9</v>
          </cell>
          <cell r="F22667">
            <v>2702.71</v>
          </cell>
        </row>
        <row r="22668">
          <cell r="C22668" t="str">
            <v>TD703220</v>
          </cell>
          <cell r="F22668">
            <v>60320.24</v>
          </cell>
        </row>
        <row r="22669">
          <cell r="C22669" t="str">
            <v>TD703231</v>
          </cell>
          <cell r="F22669">
            <v>8227.92</v>
          </cell>
        </row>
        <row r="22670">
          <cell r="C22670" t="str">
            <v>TD703293</v>
          </cell>
          <cell r="F22670">
            <v>8217.2800000000007</v>
          </cell>
        </row>
        <row r="22671">
          <cell r="C22671" t="str">
            <v>TD703314</v>
          </cell>
          <cell r="F22671">
            <v>47951.72</v>
          </cell>
        </row>
        <row r="22672">
          <cell r="C22672" t="str">
            <v>TD703324</v>
          </cell>
          <cell r="F22672">
            <v>12553.76</v>
          </cell>
        </row>
        <row r="22673">
          <cell r="C22673" t="str">
            <v>TD703371</v>
          </cell>
          <cell r="F22673">
            <v>51470.83</v>
          </cell>
        </row>
        <row r="22674">
          <cell r="C22674" t="str">
            <v>TD703385</v>
          </cell>
          <cell r="F22674">
            <v>25702.799999999999</v>
          </cell>
        </row>
        <row r="22675">
          <cell r="C22675" t="str">
            <v>TD703387</v>
          </cell>
          <cell r="F22675">
            <v>53006.84</v>
          </cell>
        </row>
        <row r="22676">
          <cell r="C22676" t="str">
            <v>TD703402</v>
          </cell>
          <cell r="F22676">
            <v>59274.81</v>
          </cell>
        </row>
        <row r="22677">
          <cell r="C22677" t="str">
            <v>TD703404</v>
          </cell>
          <cell r="F22677">
            <v>64311.5</v>
          </cell>
        </row>
        <row r="22678">
          <cell r="C22678" t="str">
            <v>TD703407</v>
          </cell>
          <cell r="F22678">
            <v>82146.83</v>
          </cell>
        </row>
        <row r="22679">
          <cell r="C22679" t="str">
            <v>TD703409</v>
          </cell>
          <cell r="F22679">
            <v>108263.02</v>
          </cell>
        </row>
        <row r="22680">
          <cell r="C22680" t="str">
            <v>TD703412</v>
          </cell>
          <cell r="F22680">
            <v>130128.38</v>
          </cell>
        </row>
        <row r="22681">
          <cell r="C22681" t="str">
            <v>TD703415</v>
          </cell>
          <cell r="F22681">
            <v>110871.35</v>
          </cell>
        </row>
        <row r="22682">
          <cell r="C22682" t="str">
            <v>TD703418</v>
          </cell>
          <cell r="F22682">
            <v>122068.16</v>
          </cell>
        </row>
        <row r="22683">
          <cell r="C22683" t="str">
            <v>TD703420</v>
          </cell>
          <cell r="F22683">
            <v>82372.649999999994</v>
          </cell>
        </row>
        <row r="22684">
          <cell r="C22684" t="str">
            <v>TD703424</v>
          </cell>
          <cell r="F22684">
            <v>474.32</v>
          </cell>
        </row>
        <row r="22685">
          <cell r="C22685" t="str">
            <v>TD703427</v>
          </cell>
          <cell r="F22685">
            <v>48922.73</v>
          </cell>
        </row>
        <row r="22686">
          <cell r="C22686" t="str">
            <v>TD703428</v>
          </cell>
          <cell r="F22686">
            <v>4282.8</v>
          </cell>
        </row>
        <row r="22687">
          <cell r="C22687" t="str">
            <v>TD703431</v>
          </cell>
          <cell r="F22687">
            <v>181188.88</v>
          </cell>
        </row>
        <row r="22688">
          <cell r="C22688" t="str">
            <v>TD703450</v>
          </cell>
          <cell r="F22688">
            <v>32351.71</v>
          </cell>
        </row>
        <row r="22689">
          <cell r="C22689" t="str">
            <v>TD703470</v>
          </cell>
          <cell r="F22689">
            <v>4996.2</v>
          </cell>
        </row>
        <row r="22690">
          <cell r="C22690" t="str">
            <v>TD703478</v>
          </cell>
          <cell r="F22690">
            <v>31818.55</v>
          </cell>
        </row>
        <row r="22691">
          <cell r="C22691" t="str">
            <v>TD703506</v>
          </cell>
          <cell r="F22691">
            <v>49968.33</v>
          </cell>
        </row>
        <row r="22692">
          <cell r="C22692" t="str">
            <v>TD703676</v>
          </cell>
          <cell r="F22692">
            <v>21752.65</v>
          </cell>
        </row>
        <row r="22693">
          <cell r="C22693" t="str">
            <v>TD703677</v>
          </cell>
          <cell r="F22693">
            <v>18624.439999999999</v>
          </cell>
        </row>
        <row r="22694">
          <cell r="C22694" t="str">
            <v>TD703690</v>
          </cell>
          <cell r="F22694">
            <v>39027.83</v>
          </cell>
        </row>
        <row r="22695">
          <cell r="C22695" t="str">
            <v>TD703785</v>
          </cell>
          <cell r="F22695">
            <v>63870.53</v>
          </cell>
        </row>
        <row r="22696">
          <cell r="C22696" t="str">
            <v>TD703966</v>
          </cell>
          <cell r="F22696">
            <v>27815.15</v>
          </cell>
        </row>
        <row r="22697">
          <cell r="C22697" t="str">
            <v>TD703972</v>
          </cell>
          <cell r="F22697">
            <v>43518.36</v>
          </cell>
        </row>
        <row r="22698">
          <cell r="C22698" t="str">
            <v>TD704190</v>
          </cell>
          <cell r="F22698">
            <v>15821.95</v>
          </cell>
        </row>
        <row r="22699">
          <cell r="C22699" t="str">
            <v>TD704230</v>
          </cell>
          <cell r="F22699">
            <v>15390.18</v>
          </cell>
        </row>
        <row r="22700">
          <cell r="C22700" t="str">
            <v>TD704276</v>
          </cell>
          <cell r="F22700">
            <v>1532.66</v>
          </cell>
        </row>
        <row r="22701">
          <cell r="C22701" t="str">
            <v>TD704277</v>
          </cell>
          <cell r="F22701">
            <v>1179.1600000000001</v>
          </cell>
        </row>
        <row r="22702">
          <cell r="C22702" t="str">
            <v>TD704278</v>
          </cell>
          <cell r="F22702">
            <v>12132.1</v>
          </cell>
        </row>
        <row r="22703">
          <cell r="C22703" t="str">
            <v>TD704279</v>
          </cell>
          <cell r="F22703">
            <v>32999.97</v>
          </cell>
        </row>
        <row r="22704">
          <cell r="C22704" t="str">
            <v>TD704280</v>
          </cell>
          <cell r="F22704">
            <v>6620.09</v>
          </cell>
        </row>
        <row r="22705">
          <cell r="C22705" t="str">
            <v>TD704308</v>
          </cell>
          <cell r="F22705">
            <v>122542.3</v>
          </cell>
        </row>
        <row r="22706">
          <cell r="C22706" t="str">
            <v>TD704309</v>
          </cell>
          <cell r="F22706">
            <v>60416.83</v>
          </cell>
        </row>
        <row r="22707">
          <cell r="C22707" t="str">
            <v>TD704315</v>
          </cell>
          <cell r="F22707">
            <v>101536.31</v>
          </cell>
        </row>
        <row r="22708">
          <cell r="C22708" t="str">
            <v>TD704318</v>
          </cell>
          <cell r="F22708">
            <v>474.04</v>
          </cell>
        </row>
        <row r="22709">
          <cell r="C22709" t="str">
            <v>TD704320</v>
          </cell>
          <cell r="F22709">
            <v>62262.89</v>
          </cell>
        </row>
        <row r="22710">
          <cell r="C22710" t="str">
            <v>TD704361</v>
          </cell>
          <cell r="F22710">
            <v>16444.95</v>
          </cell>
        </row>
        <row r="22711">
          <cell r="C22711" t="str">
            <v>TD704397</v>
          </cell>
          <cell r="F22711">
            <v>46.77</v>
          </cell>
        </row>
        <row r="22712">
          <cell r="C22712" t="str">
            <v>TD704476</v>
          </cell>
          <cell r="F22712">
            <v>85316.98</v>
          </cell>
        </row>
        <row r="22713">
          <cell r="C22713" t="str">
            <v>TD704581</v>
          </cell>
          <cell r="F22713">
            <v>13907.02</v>
          </cell>
        </row>
        <row r="22714">
          <cell r="C22714" t="str">
            <v>TD704679</v>
          </cell>
          <cell r="F22714">
            <v>21948.98</v>
          </cell>
        </row>
        <row r="22715">
          <cell r="C22715" t="str">
            <v>TD704680</v>
          </cell>
          <cell r="F22715">
            <v>25030.1</v>
          </cell>
        </row>
        <row r="22716">
          <cell r="C22716" t="str">
            <v>TD704681</v>
          </cell>
          <cell r="F22716">
            <v>23644.03</v>
          </cell>
        </row>
        <row r="22717">
          <cell r="C22717" t="str">
            <v>TD704742</v>
          </cell>
          <cell r="F22717">
            <v>15317.5</v>
          </cell>
        </row>
        <row r="22718">
          <cell r="C22718" t="str">
            <v>TD704780</v>
          </cell>
          <cell r="F22718">
            <v>5307.73</v>
          </cell>
        </row>
        <row r="22719">
          <cell r="C22719" t="str">
            <v>TD704807</v>
          </cell>
          <cell r="F22719">
            <v>16126.59</v>
          </cell>
        </row>
        <row r="22720">
          <cell r="C22720" t="str">
            <v>TD704821</v>
          </cell>
          <cell r="F22720">
            <v>6122.45</v>
          </cell>
        </row>
        <row r="22721">
          <cell r="C22721" t="str">
            <v>TD704829</v>
          </cell>
          <cell r="F22721">
            <v>18615.71</v>
          </cell>
        </row>
        <row r="22722">
          <cell r="C22722" t="str">
            <v>TD704833</v>
          </cell>
          <cell r="F22722">
            <v>1905</v>
          </cell>
        </row>
        <row r="22723">
          <cell r="C22723" t="str">
            <v>TD704845</v>
          </cell>
          <cell r="F22723">
            <v>18363.62</v>
          </cell>
        </row>
        <row r="22724">
          <cell r="C22724" t="str">
            <v>TD704865</v>
          </cell>
          <cell r="F22724">
            <v>5208.99</v>
          </cell>
        </row>
        <row r="22725">
          <cell r="C22725" t="str">
            <v>TD704878</v>
          </cell>
          <cell r="F22725">
            <v>14225.75</v>
          </cell>
        </row>
        <row r="22726">
          <cell r="C22726" t="str">
            <v>TD704886</v>
          </cell>
          <cell r="F22726">
            <v>7032.69</v>
          </cell>
        </row>
        <row r="22727">
          <cell r="C22727" t="str">
            <v>TD704896</v>
          </cell>
          <cell r="F22727">
            <v>14581.39</v>
          </cell>
        </row>
        <row r="22728">
          <cell r="C22728" t="str">
            <v>TD704902</v>
          </cell>
          <cell r="F22728">
            <v>13508.21</v>
          </cell>
        </row>
        <row r="22729">
          <cell r="C22729" t="str">
            <v>TD704904</v>
          </cell>
          <cell r="F22729">
            <v>0</v>
          </cell>
        </row>
        <row r="22730">
          <cell r="C22730" t="str">
            <v>TD704905</v>
          </cell>
          <cell r="F22730">
            <v>20306.849999999999</v>
          </cell>
        </row>
        <row r="22731">
          <cell r="C22731" t="str">
            <v>TD704913</v>
          </cell>
          <cell r="F22731">
            <v>55326.67</v>
          </cell>
        </row>
        <row r="22732">
          <cell r="C22732" t="str">
            <v>TD704917</v>
          </cell>
          <cell r="F22732">
            <v>10482.42</v>
          </cell>
        </row>
        <row r="22733">
          <cell r="C22733" t="str">
            <v>TD704951</v>
          </cell>
          <cell r="F22733">
            <v>43469.22</v>
          </cell>
        </row>
        <row r="22734">
          <cell r="C22734" t="str">
            <v>TD704952</v>
          </cell>
          <cell r="F22734">
            <v>63402.13</v>
          </cell>
        </row>
        <row r="22735">
          <cell r="C22735" t="str">
            <v>TD704957</v>
          </cell>
          <cell r="F22735">
            <v>220503.65</v>
          </cell>
        </row>
        <row r="22736">
          <cell r="C22736" t="str">
            <v>TD704960</v>
          </cell>
          <cell r="F22736">
            <v>71243.679999999993</v>
          </cell>
        </row>
        <row r="22737">
          <cell r="C22737" t="str">
            <v>TD704970</v>
          </cell>
          <cell r="F22737">
            <v>10452.200000000001</v>
          </cell>
        </row>
        <row r="22738">
          <cell r="C22738" t="str">
            <v>TD705064</v>
          </cell>
          <cell r="F22738">
            <v>4551.41</v>
          </cell>
        </row>
        <row r="22739">
          <cell r="C22739" t="str">
            <v>TD705129</v>
          </cell>
          <cell r="F22739">
            <v>19331.97</v>
          </cell>
        </row>
        <row r="22740">
          <cell r="C22740" t="str">
            <v>TD705325</v>
          </cell>
          <cell r="F22740">
            <v>10222.09</v>
          </cell>
        </row>
        <row r="22741">
          <cell r="C22741" t="str">
            <v>TD705331</v>
          </cell>
          <cell r="F22741">
            <v>3728.46</v>
          </cell>
        </row>
        <row r="22742">
          <cell r="C22742" t="str">
            <v>TD705352</v>
          </cell>
          <cell r="F22742">
            <v>4236.78</v>
          </cell>
        </row>
        <row r="22743">
          <cell r="C22743" t="str">
            <v>TD705361</v>
          </cell>
          <cell r="F22743">
            <v>12979.96</v>
          </cell>
        </row>
        <row r="22744">
          <cell r="C22744" t="str">
            <v>TD705389</v>
          </cell>
          <cell r="F22744">
            <v>14354.3</v>
          </cell>
        </row>
        <row r="22745">
          <cell r="C22745" t="str">
            <v>TD705524</v>
          </cell>
          <cell r="F22745">
            <v>16702.16</v>
          </cell>
        </row>
        <row r="22746">
          <cell r="C22746" t="str">
            <v>TD705577</v>
          </cell>
          <cell r="F22746">
            <v>10002.89</v>
          </cell>
        </row>
        <row r="22747">
          <cell r="C22747" t="str">
            <v>TD705665</v>
          </cell>
          <cell r="F22747">
            <v>7012.34</v>
          </cell>
        </row>
        <row r="22748">
          <cell r="C22748" t="str">
            <v>TD705668</v>
          </cell>
          <cell r="F22748">
            <v>10361.15</v>
          </cell>
        </row>
        <row r="22749">
          <cell r="C22749" t="str">
            <v>TD705670</v>
          </cell>
          <cell r="F22749">
            <v>7152.31</v>
          </cell>
        </row>
        <row r="22750">
          <cell r="C22750" t="str">
            <v>TD705672</v>
          </cell>
          <cell r="F22750">
            <v>11992.57</v>
          </cell>
        </row>
        <row r="22751">
          <cell r="C22751" t="str">
            <v>TD705673</v>
          </cell>
          <cell r="F22751">
            <v>32201.15</v>
          </cell>
        </row>
        <row r="22752">
          <cell r="C22752" t="str">
            <v>TD705717</v>
          </cell>
          <cell r="F22752">
            <v>25581.31</v>
          </cell>
        </row>
        <row r="22753">
          <cell r="C22753" t="str">
            <v>TD705749</v>
          </cell>
          <cell r="F22753">
            <v>15533.95</v>
          </cell>
        </row>
        <row r="22754">
          <cell r="C22754" t="str">
            <v>TD705757</v>
          </cell>
          <cell r="F22754">
            <v>13254.72</v>
          </cell>
        </row>
        <row r="22755">
          <cell r="C22755" t="str">
            <v>TD705833</v>
          </cell>
          <cell r="F22755">
            <v>9872.85</v>
          </cell>
        </row>
        <row r="22756">
          <cell r="C22756" t="str">
            <v>TD705837</v>
          </cell>
          <cell r="F22756">
            <v>8844.01</v>
          </cell>
        </row>
        <row r="22757">
          <cell r="C22757" t="str">
            <v>TD705839</v>
          </cell>
          <cell r="F22757">
            <v>757.72</v>
          </cell>
        </row>
        <row r="22758">
          <cell r="C22758" t="str">
            <v>TD705842</v>
          </cell>
          <cell r="F22758">
            <v>9822.58</v>
          </cell>
        </row>
        <row r="22759">
          <cell r="C22759" t="str">
            <v>TD705849</v>
          </cell>
          <cell r="F22759">
            <v>21378.43</v>
          </cell>
        </row>
        <row r="22760">
          <cell r="C22760" t="str">
            <v>TD705852</v>
          </cell>
          <cell r="F22760">
            <v>6338.77</v>
          </cell>
        </row>
        <row r="22761">
          <cell r="C22761" t="str">
            <v>TD705856</v>
          </cell>
          <cell r="F22761">
            <v>45949.48</v>
          </cell>
        </row>
        <row r="22762">
          <cell r="C22762" t="str">
            <v>TD705857</v>
          </cell>
          <cell r="F22762">
            <v>6824.96</v>
          </cell>
        </row>
        <row r="22763">
          <cell r="C22763" t="str">
            <v>TD705864</v>
          </cell>
          <cell r="F22763">
            <v>9186.02</v>
          </cell>
        </row>
        <row r="22764">
          <cell r="C22764" t="str">
            <v>TD705866</v>
          </cell>
          <cell r="F22764">
            <v>14436.63</v>
          </cell>
        </row>
        <row r="22765">
          <cell r="C22765" t="str">
            <v>TD705869</v>
          </cell>
          <cell r="F22765">
            <v>13133.07</v>
          </cell>
        </row>
        <row r="22766">
          <cell r="C22766" t="str">
            <v>TD705988</v>
          </cell>
          <cell r="F22766">
            <v>10626.82</v>
          </cell>
        </row>
        <row r="22767">
          <cell r="C22767" t="str">
            <v>TD705990</v>
          </cell>
          <cell r="F22767">
            <v>47007.839999999997</v>
          </cell>
        </row>
        <row r="22768">
          <cell r="C22768" t="str">
            <v>TD705997</v>
          </cell>
          <cell r="F22768">
            <v>26723.82</v>
          </cell>
        </row>
        <row r="22769">
          <cell r="C22769" t="str">
            <v>TD706121</v>
          </cell>
          <cell r="F22769">
            <v>7129</v>
          </cell>
        </row>
        <row r="22770">
          <cell r="C22770" t="str">
            <v>TD706130</v>
          </cell>
          <cell r="F22770">
            <v>18959.349999999999</v>
          </cell>
        </row>
        <row r="22771">
          <cell r="C22771" t="str">
            <v>TD706163</v>
          </cell>
          <cell r="F22771">
            <v>111323.74</v>
          </cell>
        </row>
        <row r="22772">
          <cell r="C22772" t="str">
            <v>TD706169</v>
          </cell>
          <cell r="F22772">
            <v>99666.83</v>
          </cell>
        </row>
        <row r="22773">
          <cell r="C22773" t="str">
            <v>TD706183</v>
          </cell>
          <cell r="F22773">
            <v>122270.71</v>
          </cell>
        </row>
        <row r="22774">
          <cell r="C22774" t="str">
            <v>TD706192</v>
          </cell>
          <cell r="F22774">
            <v>9133.18</v>
          </cell>
        </row>
        <row r="22775">
          <cell r="C22775" t="str">
            <v>TD706291</v>
          </cell>
          <cell r="F22775">
            <v>45725.94</v>
          </cell>
        </row>
        <row r="22776">
          <cell r="C22776" t="str">
            <v>TD706294</v>
          </cell>
          <cell r="F22776">
            <v>769.63</v>
          </cell>
        </row>
        <row r="22777">
          <cell r="C22777" t="str">
            <v>TD706295</v>
          </cell>
          <cell r="F22777">
            <v>175263.5</v>
          </cell>
        </row>
        <row r="22778">
          <cell r="C22778" t="str">
            <v>TD706296</v>
          </cell>
          <cell r="F22778">
            <v>69701.39</v>
          </cell>
        </row>
        <row r="22779">
          <cell r="C22779" t="str">
            <v>TD706297</v>
          </cell>
          <cell r="F22779">
            <v>80758.880000000005</v>
          </cell>
        </row>
        <row r="22780">
          <cell r="C22780" t="str">
            <v>TD706298</v>
          </cell>
          <cell r="F22780">
            <v>20835.82</v>
          </cell>
        </row>
        <row r="22781">
          <cell r="C22781" t="str">
            <v>TD706299</v>
          </cell>
          <cell r="F22781">
            <v>3110.69</v>
          </cell>
        </row>
        <row r="22782">
          <cell r="C22782" t="str">
            <v>TD706301</v>
          </cell>
          <cell r="F22782">
            <v>64261.83</v>
          </cell>
        </row>
        <row r="22783">
          <cell r="C22783" t="str">
            <v>TD706305</v>
          </cell>
          <cell r="F22783">
            <v>65951.7</v>
          </cell>
        </row>
        <row r="22784">
          <cell r="C22784" t="str">
            <v>TD706309</v>
          </cell>
          <cell r="F22784">
            <v>75814.009999999995</v>
          </cell>
        </row>
        <row r="22785">
          <cell r="C22785" t="str">
            <v>TD706312</v>
          </cell>
          <cell r="F22785">
            <v>2150.5300000000002</v>
          </cell>
        </row>
        <row r="22786">
          <cell r="C22786" t="str">
            <v>TD706315</v>
          </cell>
          <cell r="F22786">
            <v>43107.95</v>
          </cell>
        </row>
        <row r="22787">
          <cell r="C22787" t="str">
            <v>TD706317</v>
          </cell>
          <cell r="F22787">
            <v>15170.49</v>
          </cell>
        </row>
        <row r="22788">
          <cell r="C22788" t="str">
            <v>TD706319</v>
          </cell>
          <cell r="F22788">
            <v>476.69</v>
          </cell>
        </row>
        <row r="22789">
          <cell r="C22789" t="str">
            <v>TD706321</v>
          </cell>
          <cell r="F22789">
            <v>34590.269999999997</v>
          </cell>
        </row>
        <row r="22790">
          <cell r="C22790" t="str">
            <v>TD706324</v>
          </cell>
          <cell r="F22790">
            <v>7459.58</v>
          </cell>
        </row>
        <row r="22791">
          <cell r="C22791" t="str">
            <v>TD706326</v>
          </cell>
          <cell r="F22791">
            <v>59405.760000000002</v>
          </cell>
        </row>
        <row r="22792">
          <cell r="C22792" t="str">
            <v>TD706329</v>
          </cell>
          <cell r="F22792">
            <v>25488.95</v>
          </cell>
        </row>
        <row r="22793">
          <cell r="C22793" t="str">
            <v>TD706341</v>
          </cell>
          <cell r="F22793">
            <v>6961.32</v>
          </cell>
        </row>
        <row r="22794">
          <cell r="C22794" t="str">
            <v>TD706350</v>
          </cell>
          <cell r="F22794">
            <v>647.28</v>
          </cell>
        </row>
        <row r="22795">
          <cell r="C22795" t="str">
            <v>TD706361</v>
          </cell>
          <cell r="F22795">
            <v>8513.9500000000007</v>
          </cell>
        </row>
        <row r="22796">
          <cell r="C22796" t="str">
            <v>TD706363</v>
          </cell>
          <cell r="F22796">
            <v>32448.49</v>
          </cell>
        </row>
        <row r="22797">
          <cell r="C22797" t="str">
            <v>TD706365</v>
          </cell>
          <cell r="F22797">
            <v>22922.25</v>
          </cell>
        </row>
        <row r="22798">
          <cell r="C22798" t="str">
            <v>TD706370</v>
          </cell>
          <cell r="F22798">
            <v>36248.730000000003</v>
          </cell>
        </row>
        <row r="22799">
          <cell r="C22799" t="str">
            <v>TD706371</v>
          </cell>
          <cell r="F22799">
            <v>10119.27</v>
          </cell>
        </row>
        <row r="22800">
          <cell r="C22800" t="str">
            <v>TD706382</v>
          </cell>
          <cell r="F22800">
            <v>39310.43</v>
          </cell>
        </row>
        <row r="22801">
          <cell r="C22801" t="str">
            <v>TD706432</v>
          </cell>
          <cell r="F22801">
            <v>13035.62</v>
          </cell>
        </row>
        <row r="22802">
          <cell r="C22802" t="str">
            <v>TD706608</v>
          </cell>
          <cell r="F22802">
            <v>13735.05</v>
          </cell>
        </row>
        <row r="22803">
          <cell r="C22803" t="str">
            <v>TD706642</v>
          </cell>
          <cell r="F22803">
            <v>9502.26</v>
          </cell>
        </row>
        <row r="22804">
          <cell r="C22804" t="str">
            <v>TD706681</v>
          </cell>
          <cell r="F22804">
            <v>91966.75</v>
          </cell>
        </row>
        <row r="22805">
          <cell r="C22805" t="str">
            <v>TD706686</v>
          </cell>
          <cell r="F22805">
            <v>37230.720000000001</v>
          </cell>
        </row>
        <row r="22806">
          <cell r="C22806" t="str">
            <v>TD706689</v>
          </cell>
          <cell r="F22806">
            <v>36771.839999999997</v>
          </cell>
        </row>
        <row r="22807">
          <cell r="C22807" t="str">
            <v>TD706691</v>
          </cell>
          <cell r="F22807">
            <v>9207.9699999999993</v>
          </cell>
        </row>
        <row r="22808">
          <cell r="C22808" t="str">
            <v>TD706693</v>
          </cell>
          <cell r="F22808">
            <v>13190.78</v>
          </cell>
        </row>
        <row r="22809">
          <cell r="C22809" t="str">
            <v>TD706697</v>
          </cell>
          <cell r="F22809">
            <v>6605.53</v>
          </cell>
        </row>
        <row r="22810">
          <cell r="C22810" t="str">
            <v>TD706698</v>
          </cell>
          <cell r="F22810">
            <v>55638.8</v>
          </cell>
        </row>
        <row r="22811">
          <cell r="C22811" t="str">
            <v>TD706701</v>
          </cell>
          <cell r="F22811">
            <v>123263.81</v>
          </cell>
        </row>
        <row r="22812">
          <cell r="C22812" t="str">
            <v>TD706704</v>
          </cell>
          <cell r="F22812">
            <v>124711.56</v>
          </cell>
        </row>
        <row r="22813">
          <cell r="C22813" t="str">
            <v>TD706734</v>
          </cell>
          <cell r="F22813">
            <v>51650.21</v>
          </cell>
        </row>
        <row r="22814">
          <cell r="C22814" t="str">
            <v>TD706737</v>
          </cell>
          <cell r="F22814">
            <v>45600.76</v>
          </cell>
        </row>
        <row r="22815">
          <cell r="C22815" t="str">
            <v>TD706740</v>
          </cell>
          <cell r="F22815">
            <v>33906.089999999997</v>
          </cell>
        </row>
        <row r="22816">
          <cell r="C22816" t="str">
            <v>TD706748</v>
          </cell>
          <cell r="F22816">
            <v>29565.09</v>
          </cell>
        </row>
        <row r="22817">
          <cell r="C22817" t="str">
            <v>TD706752</v>
          </cell>
          <cell r="F22817">
            <v>175849.3</v>
          </cell>
        </row>
        <row r="22818">
          <cell r="C22818" t="str">
            <v>TD706756</v>
          </cell>
          <cell r="F22818">
            <v>74598.87</v>
          </cell>
        </row>
        <row r="22819">
          <cell r="C22819" t="str">
            <v>TD706757</v>
          </cell>
          <cell r="F22819">
            <v>41110.949999999997</v>
          </cell>
        </row>
        <row r="22820">
          <cell r="C22820" t="str">
            <v>TD706764</v>
          </cell>
          <cell r="F22820">
            <v>5115.08</v>
          </cell>
        </row>
        <row r="22821">
          <cell r="C22821" t="str">
            <v>TD706786</v>
          </cell>
          <cell r="F22821">
            <v>18422.86</v>
          </cell>
        </row>
        <row r="22822">
          <cell r="C22822" t="str">
            <v>TD706890</v>
          </cell>
          <cell r="F22822">
            <v>567.19000000000005</v>
          </cell>
        </row>
        <row r="22823">
          <cell r="C22823" t="str">
            <v>TD706905</v>
          </cell>
          <cell r="F22823">
            <v>14933.67</v>
          </cell>
        </row>
        <row r="22824">
          <cell r="C22824" t="str">
            <v>TD706908</v>
          </cell>
          <cell r="F22824">
            <v>8077.56</v>
          </cell>
        </row>
        <row r="22825">
          <cell r="C22825" t="str">
            <v>TD706915</v>
          </cell>
          <cell r="F22825">
            <v>12182.59</v>
          </cell>
        </row>
        <row r="22826">
          <cell r="C22826" t="str">
            <v>TD706917</v>
          </cell>
          <cell r="F22826">
            <v>9309.4</v>
          </cell>
        </row>
        <row r="22827">
          <cell r="C22827" t="str">
            <v>TD707037</v>
          </cell>
          <cell r="F22827">
            <v>4133.5600000000004</v>
          </cell>
        </row>
        <row r="22828">
          <cell r="C22828" t="str">
            <v>TD707065</v>
          </cell>
          <cell r="F22828">
            <v>6379.66</v>
          </cell>
        </row>
        <row r="22829">
          <cell r="C22829" t="str">
            <v>TD707067</v>
          </cell>
          <cell r="F22829">
            <v>6086.44</v>
          </cell>
        </row>
        <row r="22830">
          <cell r="C22830" t="str">
            <v>TD707068</v>
          </cell>
          <cell r="F22830">
            <v>6226.51</v>
          </cell>
        </row>
        <row r="22831">
          <cell r="C22831" t="str">
            <v>TD707116</v>
          </cell>
          <cell r="F22831">
            <v>3480.34</v>
          </cell>
        </row>
        <row r="22832">
          <cell r="C22832" t="str">
            <v>TD707123</v>
          </cell>
          <cell r="F22832">
            <v>14233.5</v>
          </cell>
        </row>
        <row r="22833">
          <cell r="C22833" t="str">
            <v>TD707284</v>
          </cell>
          <cell r="F22833">
            <v>26390.66</v>
          </cell>
        </row>
        <row r="22834">
          <cell r="C22834" t="str">
            <v>TD707315</v>
          </cell>
          <cell r="F22834">
            <v>15927.55</v>
          </cell>
        </row>
        <row r="22835">
          <cell r="C22835" t="str">
            <v>TD707323</v>
          </cell>
          <cell r="F22835">
            <v>438.64</v>
          </cell>
        </row>
        <row r="22836">
          <cell r="C22836" t="str">
            <v>TD707348</v>
          </cell>
          <cell r="F22836">
            <v>10072.32</v>
          </cell>
        </row>
        <row r="22837">
          <cell r="C22837" t="str">
            <v>TD707362</v>
          </cell>
          <cell r="F22837">
            <v>3661.53</v>
          </cell>
        </row>
        <row r="22838">
          <cell r="C22838" t="str">
            <v>TD707379</v>
          </cell>
          <cell r="F22838">
            <v>5438.03</v>
          </cell>
        </row>
        <row r="22839">
          <cell r="C22839" t="str">
            <v>TD707390</v>
          </cell>
          <cell r="F22839">
            <v>2669.35</v>
          </cell>
        </row>
        <row r="22840">
          <cell r="C22840" t="str">
            <v>TD707402</v>
          </cell>
          <cell r="F22840">
            <v>8062.22</v>
          </cell>
        </row>
        <row r="22841">
          <cell r="C22841" t="str">
            <v>TD707405</v>
          </cell>
          <cell r="F22841">
            <v>40987.379999999997</v>
          </cell>
        </row>
        <row r="22842">
          <cell r="C22842" t="str">
            <v>TD707406</v>
          </cell>
          <cell r="F22842">
            <v>43650.34</v>
          </cell>
        </row>
        <row r="22843">
          <cell r="C22843" t="str">
            <v>TD707409</v>
          </cell>
          <cell r="F22843">
            <v>46140.55</v>
          </cell>
        </row>
        <row r="22844">
          <cell r="C22844" t="str">
            <v>TD707411</v>
          </cell>
          <cell r="F22844">
            <v>62281.3</v>
          </cell>
        </row>
        <row r="22845">
          <cell r="C22845" t="str">
            <v>TD707413</v>
          </cell>
          <cell r="F22845">
            <v>23503.83</v>
          </cell>
        </row>
        <row r="22846">
          <cell r="C22846" t="str">
            <v>TD707414</v>
          </cell>
          <cell r="F22846">
            <v>1886.15</v>
          </cell>
        </row>
        <row r="22847">
          <cell r="C22847" t="str">
            <v>TD707415</v>
          </cell>
          <cell r="F22847">
            <v>84330.06</v>
          </cell>
        </row>
        <row r="22848">
          <cell r="C22848" t="str">
            <v>TD707416</v>
          </cell>
          <cell r="F22848">
            <v>15212.61</v>
          </cell>
        </row>
        <row r="22849">
          <cell r="C22849" t="str">
            <v>TD707418</v>
          </cell>
          <cell r="F22849">
            <v>21663.79</v>
          </cell>
        </row>
        <row r="22850">
          <cell r="C22850" t="str">
            <v>TD707419</v>
          </cell>
          <cell r="F22850">
            <v>59192.55</v>
          </cell>
        </row>
        <row r="22851">
          <cell r="C22851" t="str">
            <v>TD707480</v>
          </cell>
          <cell r="F22851">
            <v>1438.16</v>
          </cell>
        </row>
        <row r="22852">
          <cell r="C22852" t="str">
            <v>TD707481</v>
          </cell>
          <cell r="F22852">
            <v>898.97</v>
          </cell>
        </row>
        <row r="22853">
          <cell r="C22853" t="str">
            <v>TD707483</v>
          </cell>
          <cell r="F22853">
            <v>13684.2</v>
          </cell>
        </row>
        <row r="22854">
          <cell r="C22854" t="str">
            <v>TD707484</v>
          </cell>
          <cell r="F22854">
            <v>66538.63</v>
          </cell>
        </row>
        <row r="22855">
          <cell r="C22855" t="str">
            <v>TD707511</v>
          </cell>
          <cell r="F22855">
            <v>9592.56</v>
          </cell>
        </row>
        <row r="22856">
          <cell r="C22856" t="str">
            <v>TD707514</v>
          </cell>
          <cell r="F22856">
            <v>20950.13</v>
          </cell>
        </row>
        <row r="22857">
          <cell r="C22857" t="str">
            <v>TD707516</v>
          </cell>
          <cell r="F22857">
            <v>10827.1</v>
          </cell>
        </row>
        <row r="22858">
          <cell r="C22858" t="str">
            <v>TD707518</v>
          </cell>
          <cell r="F22858">
            <v>22533.1</v>
          </cell>
        </row>
        <row r="22859">
          <cell r="C22859" t="str">
            <v>TD707520</v>
          </cell>
          <cell r="F22859">
            <v>5016.4799999999996</v>
          </cell>
        </row>
        <row r="22860">
          <cell r="C22860" t="str">
            <v>TD707523</v>
          </cell>
          <cell r="F22860">
            <v>9028.8799999999992</v>
          </cell>
        </row>
        <row r="22861">
          <cell r="C22861" t="str">
            <v>TD707529</v>
          </cell>
          <cell r="F22861">
            <v>8014.65</v>
          </cell>
        </row>
        <row r="22862">
          <cell r="C22862" t="str">
            <v>TD707531</v>
          </cell>
          <cell r="F22862">
            <v>18410.36</v>
          </cell>
        </row>
        <row r="22863">
          <cell r="C22863" t="str">
            <v>TD707533</v>
          </cell>
          <cell r="F22863">
            <v>4880.3500000000004</v>
          </cell>
        </row>
        <row r="22864">
          <cell r="C22864" t="str">
            <v>TD707557</v>
          </cell>
          <cell r="F22864">
            <v>2650.19</v>
          </cell>
        </row>
        <row r="22865">
          <cell r="C22865" t="str">
            <v>TD707577</v>
          </cell>
          <cell r="F22865">
            <v>3966.78</v>
          </cell>
        </row>
        <row r="22866">
          <cell r="C22866" t="str">
            <v>TD707580</v>
          </cell>
          <cell r="F22866">
            <v>3511.42</v>
          </cell>
        </row>
        <row r="22867">
          <cell r="C22867" t="str">
            <v>TD707650</v>
          </cell>
          <cell r="F22867">
            <v>25316.65</v>
          </cell>
        </row>
        <row r="22868">
          <cell r="C22868" t="str">
            <v>TD707653</v>
          </cell>
          <cell r="F22868">
            <v>52039.87</v>
          </cell>
        </row>
        <row r="22869">
          <cell r="C22869" t="str">
            <v>TD707657</v>
          </cell>
          <cell r="F22869">
            <v>111198.98</v>
          </cell>
        </row>
        <row r="22870">
          <cell r="C22870" t="str">
            <v>TD707658</v>
          </cell>
          <cell r="F22870">
            <v>28841.66</v>
          </cell>
        </row>
        <row r="22871">
          <cell r="C22871" t="str">
            <v>TD707659</v>
          </cell>
          <cell r="F22871">
            <v>38058.01</v>
          </cell>
        </row>
        <row r="22872">
          <cell r="C22872" t="str">
            <v>TD707660</v>
          </cell>
          <cell r="F22872">
            <v>74188.38</v>
          </cell>
        </row>
        <row r="22873">
          <cell r="C22873" t="str">
            <v>TD707664</v>
          </cell>
          <cell r="F22873">
            <v>50767.5</v>
          </cell>
        </row>
        <row r="22874">
          <cell r="C22874" t="str">
            <v>TD707666</v>
          </cell>
          <cell r="F22874">
            <v>59973.599999999999</v>
          </cell>
        </row>
        <row r="22875">
          <cell r="C22875" t="str">
            <v>TD707668</v>
          </cell>
          <cell r="F22875">
            <v>68447.09</v>
          </cell>
        </row>
        <row r="22876">
          <cell r="C22876" t="str">
            <v>TD707679</v>
          </cell>
          <cell r="F22876">
            <v>65072.33</v>
          </cell>
        </row>
        <row r="22877">
          <cell r="C22877" t="str">
            <v>TD707680</v>
          </cell>
          <cell r="F22877">
            <v>51951.88</v>
          </cell>
        </row>
        <row r="22878">
          <cell r="C22878" t="str">
            <v>TD707681</v>
          </cell>
          <cell r="F22878">
            <v>20835.57</v>
          </cell>
        </row>
        <row r="22879">
          <cell r="C22879" t="str">
            <v>TD707685</v>
          </cell>
          <cell r="F22879">
            <v>65268.11</v>
          </cell>
        </row>
        <row r="22880">
          <cell r="C22880" t="str">
            <v>TD707686</v>
          </cell>
          <cell r="F22880">
            <v>79165.16</v>
          </cell>
        </row>
        <row r="22881">
          <cell r="C22881" t="str">
            <v>TD707687</v>
          </cell>
          <cell r="F22881">
            <v>72562.960000000006</v>
          </cell>
        </row>
        <row r="22882">
          <cell r="C22882" t="str">
            <v>TD707690</v>
          </cell>
          <cell r="F22882">
            <v>55144</v>
          </cell>
        </row>
        <row r="22883">
          <cell r="C22883" t="str">
            <v>TD707692</v>
          </cell>
          <cell r="F22883">
            <v>117407.91</v>
          </cell>
        </row>
        <row r="22884">
          <cell r="C22884" t="str">
            <v>TD707702</v>
          </cell>
          <cell r="F22884">
            <v>5359.72</v>
          </cell>
        </row>
        <row r="22885">
          <cell r="C22885" t="str">
            <v>TD707749</v>
          </cell>
          <cell r="F22885">
            <v>6159.37</v>
          </cell>
        </row>
        <row r="22886">
          <cell r="C22886" t="str">
            <v>TD707750</v>
          </cell>
          <cell r="F22886">
            <v>2752.59</v>
          </cell>
        </row>
        <row r="22887">
          <cell r="C22887" t="str">
            <v>TD707785</v>
          </cell>
          <cell r="F22887">
            <v>16506.39</v>
          </cell>
        </row>
        <row r="22888">
          <cell r="C22888" t="str">
            <v>TD707814</v>
          </cell>
          <cell r="F22888">
            <v>16508.77</v>
          </cell>
        </row>
        <row r="22889">
          <cell r="C22889" t="str">
            <v>TD707831</v>
          </cell>
          <cell r="F22889">
            <v>9510.52</v>
          </cell>
        </row>
        <row r="22890">
          <cell r="C22890" t="str">
            <v>TD707845</v>
          </cell>
          <cell r="F22890">
            <v>13274.51</v>
          </cell>
        </row>
        <row r="22891">
          <cell r="C22891" t="str">
            <v>TD707848</v>
          </cell>
          <cell r="F22891">
            <v>85985.74</v>
          </cell>
        </row>
        <row r="22892">
          <cell r="C22892" t="str">
            <v>TD707849</v>
          </cell>
          <cell r="F22892">
            <v>18174.14</v>
          </cell>
        </row>
        <row r="22893">
          <cell r="C22893" t="str">
            <v>TD707850</v>
          </cell>
          <cell r="F22893">
            <v>111660.82</v>
          </cell>
        </row>
        <row r="22894">
          <cell r="C22894" t="str">
            <v>TD707852</v>
          </cell>
          <cell r="F22894">
            <v>87629.74</v>
          </cell>
        </row>
        <row r="22895">
          <cell r="C22895" t="str">
            <v>TD707856</v>
          </cell>
          <cell r="F22895">
            <v>101873.43</v>
          </cell>
        </row>
        <row r="22896">
          <cell r="C22896" t="str">
            <v>TD707858</v>
          </cell>
          <cell r="F22896">
            <v>74825.929999999993</v>
          </cell>
        </row>
        <row r="22897">
          <cell r="C22897" t="str">
            <v>TD707860</v>
          </cell>
          <cell r="F22897">
            <v>48163.16</v>
          </cell>
        </row>
        <row r="22898">
          <cell r="C22898" t="str">
            <v>TD707862</v>
          </cell>
          <cell r="F22898">
            <v>81920.009999999995</v>
          </cell>
        </row>
        <row r="22899">
          <cell r="C22899" t="str">
            <v>TD707864</v>
          </cell>
          <cell r="F22899">
            <v>35968.93</v>
          </cell>
        </row>
        <row r="22900">
          <cell r="C22900" t="str">
            <v>TD707868</v>
          </cell>
          <cell r="F22900">
            <v>36794.1</v>
          </cell>
        </row>
        <row r="22901">
          <cell r="C22901" t="str">
            <v>TD707869</v>
          </cell>
          <cell r="F22901">
            <v>52848.45</v>
          </cell>
        </row>
        <row r="22902">
          <cell r="C22902" t="str">
            <v>TD707871</v>
          </cell>
          <cell r="F22902">
            <v>62231.92</v>
          </cell>
        </row>
        <row r="22903">
          <cell r="C22903" t="str">
            <v>TD707874</v>
          </cell>
          <cell r="F22903">
            <v>56426.61</v>
          </cell>
        </row>
        <row r="22904">
          <cell r="C22904" t="str">
            <v>TD707875</v>
          </cell>
          <cell r="F22904">
            <v>56788</v>
          </cell>
        </row>
        <row r="22905">
          <cell r="C22905" t="str">
            <v>TD707876</v>
          </cell>
          <cell r="F22905">
            <v>46335.22</v>
          </cell>
        </row>
        <row r="22906">
          <cell r="C22906" t="str">
            <v>TD707881</v>
          </cell>
          <cell r="F22906">
            <v>51430.11</v>
          </cell>
        </row>
        <row r="22907">
          <cell r="C22907" t="str">
            <v>TD707882</v>
          </cell>
          <cell r="F22907">
            <v>108198.85</v>
          </cell>
        </row>
        <row r="22908">
          <cell r="C22908" t="str">
            <v>TD707888</v>
          </cell>
          <cell r="F22908">
            <v>8735.56</v>
          </cell>
        </row>
        <row r="22909">
          <cell r="C22909" t="str">
            <v>TD707889</v>
          </cell>
          <cell r="F22909">
            <v>75413.8</v>
          </cell>
        </row>
        <row r="22910">
          <cell r="C22910" t="str">
            <v>TD707893</v>
          </cell>
          <cell r="F22910">
            <v>16316.42</v>
          </cell>
        </row>
        <row r="22911">
          <cell r="C22911" t="str">
            <v>TD707897</v>
          </cell>
          <cell r="F22911">
            <v>8722.6</v>
          </cell>
        </row>
        <row r="22912">
          <cell r="C22912" t="str">
            <v>TD707900</v>
          </cell>
          <cell r="F22912">
            <v>8722.59</v>
          </cell>
        </row>
        <row r="22913">
          <cell r="C22913" t="str">
            <v>TD707910</v>
          </cell>
          <cell r="F22913">
            <v>8722.59</v>
          </cell>
        </row>
        <row r="22914">
          <cell r="C22914" t="str">
            <v>TD707911</v>
          </cell>
          <cell r="F22914">
            <v>8722.59</v>
          </cell>
        </row>
        <row r="22915">
          <cell r="C22915" t="str">
            <v>TD707915</v>
          </cell>
          <cell r="F22915">
            <v>8722.59</v>
          </cell>
        </row>
        <row r="22916">
          <cell r="C22916" t="str">
            <v>TD707917</v>
          </cell>
          <cell r="F22916">
            <v>8715.81</v>
          </cell>
        </row>
        <row r="22917">
          <cell r="C22917" t="str">
            <v>TD707918</v>
          </cell>
          <cell r="F22917">
            <v>8715.81</v>
          </cell>
        </row>
        <row r="22918">
          <cell r="C22918" t="str">
            <v>TD707920</v>
          </cell>
          <cell r="F22918">
            <v>8715.81</v>
          </cell>
        </row>
        <row r="22919">
          <cell r="C22919" t="str">
            <v>TD707922</v>
          </cell>
          <cell r="F22919">
            <v>8715.81</v>
          </cell>
        </row>
        <row r="22920">
          <cell r="C22920" t="str">
            <v>TD707927</v>
          </cell>
          <cell r="F22920">
            <v>8715.81</v>
          </cell>
        </row>
        <row r="22921">
          <cell r="C22921" t="str">
            <v>TD707931</v>
          </cell>
          <cell r="F22921">
            <v>8512.8700000000008</v>
          </cell>
        </row>
        <row r="22922">
          <cell r="C22922" t="str">
            <v>TD707934</v>
          </cell>
          <cell r="F22922">
            <v>61870.83</v>
          </cell>
        </row>
        <row r="22923">
          <cell r="C22923" t="str">
            <v>TD707936</v>
          </cell>
          <cell r="F22923">
            <v>8715.7999999999993</v>
          </cell>
        </row>
        <row r="22924">
          <cell r="C22924" t="str">
            <v>TD707937</v>
          </cell>
          <cell r="F22924">
            <v>74624.149999999994</v>
          </cell>
        </row>
        <row r="22925">
          <cell r="C22925" t="str">
            <v>TD707939</v>
          </cell>
          <cell r="F22925">
            <v>52965.06</v>
          </cell>
        </row>
        <row r="22926">
          <cell r="C22926" t="str">
            <v>TD707941</v>
          </cell>
          <cell r="F22926">
            <v>32092.04</v>
          </cell>
        </row>
        <row r="22927">
          <cell r="C22927" t="str">
            <v>TD707942</v>
          </cell>
          <cell r="F22927">
            <v>8715.81</v>
          </cell>
        </row>
        <row r="22928">
          <cell r="C22928" t="str">
            <v>TD707943</v>
          </cell>
          <cell r="F22928">
            <v>22393.9</v>
          </cell>
        </row>
        <row r="22929">
          <cell r="C22929" t="str">
            <v>TD707945</v>
          </cell>
          <cell r="F22929">
            <v>90992.07</v>
          </cell>
        </row>
        <row r="22930">
          <cell r="C22930" t="str">
            <v>TD707949</v>
          </cell>
          <cell r="F22930">
            <v>8746.1200000000008</v>
          </cell>
        </row>
        <row r="22931">
          <cell r="C22931" t="str">
            <v>TD707950</v>
          </cell>
          <cell r="F22931">
            <v>55706.65</v>
          </cell>
        </row>
        <row r="22932">
          <cell r="C22932" t="str">
            <v>TD707954</v>
          </cell>
          <cell r="F22932">
            <v>5310.35</v>
          </cell>
        </row>
        <row r="22933">
          <cell r="C22933" t="str">
            <v>TD707956</v>
          </cell>
          <cell r="F22933">
            <v>8715.81</v>
          </cell>
        </row>
        <row r="22934">
          <cell r="C22934" t="str">
            <v>TD707957</v>
          </cell>
          <cell r="F22934">
            <v>89967.62</v>
          </cell>
        </row>
        <row r="22935">
          <cell r="C22935" t="str">
            <v>TD707960</v>
          </cell>
          <cell r="F22935">
            <v>8715.7999999999993</v>
          </cell>
        </row>
        <row r="22936">
          <cell r="C22936" t="str">
            <v>TD707964</v>
          </cell>
          <cell r="F22936">
            <v>10625.25</v>
          </cell>
        </row>
        <row r="22937">
          <cell r="C22937" t="str">
            <v>TD707967</v>
          </cell>
          <cell r="F22937">
            <v>9842.8700000000008</v>
          </cell>
        </row>
        <row r="22938">
          <cell r="C22938" t="str">
            <v>TD707970</v>
          </cell>
          <cell r="F22938">
            <v>348.01</v>
          </cell>
        </row>
        <row r="22939">
          <cell r="C22939" t="str">
            <v>TD707977</v>
          </cell>
          <cell r="F22939">
            <v>147.46</v>
          </cell>
        </row>
        <row r="22940">
          <cell r="C22940" t="str">
            <v>TD707978</v>
          </cell>
          <cell r="F22940">
            <v>147.46</v>
          </cell>
        </row>
        <row r="22941">
          <cell r="C22941" t="str">
            <v>TD707979</v>
          </cell>
          <cell r="F22941">
            <v>147.46</v>
          </cell>
        </row>
        <row r="22942">
          <cell r="C22942" t="str">
            <v>TD707981</v>
          </cell>
          <cell r="F22942">
            <v>147.46</v>
          </cell>
        </row>
        <row r="22943">
          <cell r="C22943" t="str">
            <v>TD708076</v>
          </cell>
          <cell r="F22943">
            <v>20224.54</v>
          </cell>
        </row>
        <row r="22944">
          <cell r="C22944" t="str">
            <v>TD708088</v>
          </cell>
          <cell r="F22944">
            <v>117495.3</v>
          </cell>
        </row>
        <row r="22945">
          <cell r="C22945" t="str">
            <v>TD708092</v>
          </cell>
          <cell r="F22945">
            <v>95697.38</v>
          </cell>
        </row>
        <row r="22946">
          <cell r="C22946" t="str">
            <v>TD708093</v>
          </cell>
          <cell r="F22946">
            <v>139556.71</v>
          </cell>
        </row>
        <row r="22947">
          <cell r="C22947" t="str">
            <v>TD708094</v>
          </cell>
          <cell r="F22947">
            <v>129316.78</v>
          </cell>
        </row>
        <row r="22948">
          <cell r="C22948" t="str">
            <v>TD708095</v>
          </cell>
          <cell r="F22948">
            <v>74040.69</v>
          </cell>
        </row>
        <row r="22949">
          <cell r="C22949" t="str">
            <v>TD708096</v>
          </cell>
          <cell r="F22949">
            <v>18445.12</v>
          </cell>
        </row>
        <row r="22950">
          <cell r="C22950" t="str">
            <v>TD708097</v>
          </cell>
          <cell r="F22950">
            <v>9840.86</v>
          </cell>
        </row>
        <row r="22951">
          <cell r="C22951" t="str">
            <v>TD708099</v>
          </cell>
          <cell r="F22951">
            <v>108038.37</v>
          </cell>
        </row>
        <row r="22952">
          <cell r="C22952" t="str">
            <v>TD708101</v>
          </cell>
          <cell r="F22952">
            <v>3792.43</v>
          </cell>
        </row>
        <row r="22953">
          <cell r="C22953" t="str">
            <v>TD708102</v>
          </cell>
          <cell r="F22953">
            <v>137148.88</v>
          </cell>
        </row>
        <row r="22954">
          <cell r="C22954" t="str">
            <v>TD708116</v>
          </cell>
          <cell r="F22954">
            <v>85490.19</v>
          </cell>
        </row>
        <row r="22955">
          <cell r="C22955" t="str">
            <v>TD708125</v>
          </cell>
          <cell r="F22955">
            <v>104648.1</v>
          </cell>
        </row>
        <row r="22956">
          <cell r="C22956" t="str">
            <v>TD708126</v>
          </cell>
          <cell r="F22956">
            <v>63513.15</v>
          </cell>
        </row>
        <row r="22957">
          <cell r="C22957" t="str">
            <v>TD708127</v>
          </cell>
          <cell r="F22957">
            <v>89598.56</v>
          </cell>
        </row>
        <row r="22958">
          <cell r="C22958" t="str">
            <v>TD708129</v>
          </cell>
          <cell r="F22958">
            <v>34265.279999999999</v>
          </cell>
        </row>
        <row r="22959">
          <cell r="C22959" t="str">
            <v>TD708131</v>
          </cell>
          <cell r="F22959">
            <v>47013.55</v>
          </cell>
        </row>
        <row r="22960">
          <cell r="C22960" t="str">
            <v>TD708133</v>
          </cell>
          <cell r="F22960">
            <v>92932.28</v>
          </cell>
        </row>
        <row r="22961">
          <cell r="C22961" t="str">
            <v>TD708134</v>
          </cell>
          <cell r="F22961">
            <v>38892.519999999997</v>
          </cell>
        </row>
        <row r="22962">
          <cell r="C22962" t="str">
            <v>TD708137</v>
          </cell>
          <cell r="F22962">
            <v>34633.93</v>
          </cell>
        </row>
        <row r="22963">
          <cell r="C22963" t="str">
            <v>TD708140</v>
          </cell>
          <cell r="F22963">
            <v>65895.87</v>
          </cell>
        </row>
        <row r="22964">
          <cell r="C22964" t="str">
            <v>TD708142</v>
          </cell>
          <cell r="F22964">
            <v>80726.539999999994</v>
          </cell>
        </row>
        <row r="22965">
          <cell r="C22965" t="str">
            <v>TD708144</v>
          </cell>
          <cell r="F22965">
            <v>97794.1</v>
          </cell>
        </row>
        <row r="22966">
          <cell r="C22966" t="str">
            <v>TD708145</v>
          </cell>
          <cell r="F22966">
            <v>65761.84</v>
          </cell>
        </row>
        <row r="22967">
          <cell r="C22967" t="str">
            <v>TD708148</v>
          </cell>
          <cell r="F22967">
            <v>127738.57</v>
          </cell>
        </row>
        <row r="22968">
          <cell r="C22968" t="str">
            <v>TD708151</v>
          </cell>
          <cell r="F22968">
            <v>53352.65</v>
          </cell>
        </row>
        <row r="22969">
          <cell r="C22969" t="str">
            <v>TD708153</v>
          </cell>
          <cell r="F22969">
            <v>66135.31</v>
          </cell>
        </row>
        <row r="22970">
          <cell r="C22970" t="str">
            <v>TD708156</v>
          </cell>
          <cell r="F22970">
            <v>54926.559999999998</v>
          </cell>
        </row>
        <row r="22971">
          <cell r="C22971" t="str">
            <v>TD708159</v>
          </cell>
          <cell r="F22971">
            <v>20919.34</v>
          </cell>
        </row>
        <row r="22972">
          <cell r="C22972" t="str">
            <v>TD708161</v>
          </cell>
          <cell r="F22972">
            <v>45311.14</v>
          </cell>
        </row>
        <row r="22973">
          <cell r="C22973" t="str">
            <v>TD708163</v>
          </cell>
          <cell r="F22973">
            <v>30206.01</v>
          </cell>
        </row>
        <row r="22974">
          <cell r="C22974" t="str">
            <v>TD708165</v>
          </cell>
          <cell r="F22974">
            <v>118106.14</v>
          </cell>
        </row>
        <row r="22975">
          <cell r="C22975" t="str">
            <v>TD708188</v>
          </cell>
          <cell r="F22975">
            <v>9377.1200000000008</v>
          </cell>
        </row>
        <row r="22976">
          <cell r="C22976" t="str">
            <v>TD708190</v>
          </cell>
          <cell r="F22976">
            <v>15623.49</v>
          </cell>
        </row>
        <row r="22977">
          <cell r="C22977" t="str">
            <v>TD708192</v>
          </cell>
          <cell r="F22977">
            <v>4485.01</v>
          </cell>
        </row>
        <row r="22978">
          <cell r="C22978" t="str">
            <v>TD708337</v>
          </cell>
          <cell r="F22978">
            <v>13930.28</v>
          </cell>
        </row>
        <row r="22979">
          <cell r="C22979" t="str">
            <v>TD708339</v>
          </cell>
          <cell r="F22979">
            <v>11302.66</v>
          </cell>
        </row>
        <row r="22980">
          <cell r="C22980" t="str">
            <v>TD708387</v>
          </cell>
          <cell r="F22980">
            <v>18435.75</v>
          </cell>
        </row>
        <row r="22981">
          <cell r="C22981" t="str">
            <v>TD708478</v>
          </cell>
          <cell r="F22981">
            <v>6357.46</v>
          </cell>
        </row>
        <row r="22982">
          <cell r="C22982" t="str">
            <v>TD708571</v>
          </cell>
          <cell r="F22982">
            <v>5263.4</v>
          </cell>
        </row>
        <row r="22983">
          <cell r="C22983" t="str">
            <v>TD708577</v>
          </cell>
          <cell r="F22983">
            <v>9749.83</v>
          </cell>
        </row>
        <row r="22984">
          <cell r="C22984" t="str">
            <v>TD708580</v>
          </cell>
          <cell r="F22984">
            <v>4920.29</v>
          </cell>
        </row>
        <row r="22985">
          <cell r="C22985" t="str">
            <v>TD708635</v>
          </cell>
          <cell r="F22985">
            <v>22315.4</v>
          </cell>
        </row>
        <row r="22986">
          <cell r="C22986" t="str">
            <v>TD708660</v>
          </cell>
          <cell r="F22986">
            <v>5464.27</v>
          </cell>
        </row>
        <row r="22987">
          <cell r="C22987" t="str">
            <v>TD708664</v>
          </cell>
          <cell r="F22987">
            <v>41193.74</v>
          </cell>
        </row>
        <row r="22988">
          <cell r="C22988" t="str">
            <v>TD708673</v>
          </cell>
          <cell r="F22988">
            <v>25606.959999999999</v>
          </cell>
        </row>
        <row r="22989">
          <cell r="C22989" t="str">
            <v>TD708686</v>
          </cell>
          <cell r="F22989">
            <v>26095.55</v>
          </cell>
        </row>
        <row r="22990">
          <cell r="C22990" t="str">
            <v>TD708687</v>
          </cell>
          <cell r="F22990">
            <v>18484.2</v>
          </cell>
        </row>
        <row r="22991">
          <cell r="C22991" t="str">
            <v>TD708688</v>
          </cell>
          <cell r="F22991">
            <v>7222.94</v>
          </cell>
        </row>
        <row r="22992">
          <cell r="C22992" t="str">
            <v>TD708691</v>
          </cell>
          <cell r="F22992">
            <v>23149.17</v>
          </cell>
        </row>
        <row r="22993">
          <cell r="C22993" t="str">
            <v>TD708692</v>
          </cell>
          <cell r="F22993">
            <v>20849.79</v>
          </cell>
        </row>
        <row r="22994">
          <cell r="C22994" t="str">
            <v>TD708694</v>
          </cell>
          <cell r="F22994">
            <v>14852.24</v>
          </cell>
        </row>
        <row r="22995">
          <cell r="C22995" t="str">
            <v>TD708696</v>
          </cell>
          <cell r="F22995">
            <v>56390.7</v>
          </cell>
        </row>
        <row r="22996">
          <cell r="C22996" t="str">
            <v>TD708698</v>
          </cell>
          <cell r="F22996">
            <v>31111.48</v>
          </cell>
        </row>
        <row r="22997">
          <cell r="C22997" t="str">
            <v>TD708699</v>
          </cell>
          <cell r="F22997">
            <v>2615.88</v>
          </cell>
        </row>
        <row r="22998">
          <cell r="C22998" t="str">
            <v>TD708700</v>
          </cell>
          <cell r="F22998">
            <v>6207.29</v>
          </cell>
        </row>
        <row r="22999">
          <cell r="C22999" t="str">
            <v>TD708710</v>
          </cell>
          <cell r="F22999">
            <v>38793.660000000003</v>
          </cell>
        </row>
        <row r="23000">
          <cell r="C23000" t="str">
            <v>TD708711</v>
          </cell>
          <cell r="F23000">
            <v>18993.43</v>
          </cell>
        </row>
        <row r="23001">
          <cell r="C23001" t="str">
            <v>TD708712</v>
          </cell>
          <cell r="F23001">
            <v>71113.119999999995</v>
          </cell>
        </row>
        <row r="23002">
          <cell r="C23002" t="str">
            <v>TD708713</v>
          </cell>
          <cell r="F23002">
            <v>51579.46</v>
          </cell>
        </row>
        <row r="23003">
          <cell r="C23003" t="str">
            <v>TD708715</v>
          </cell>
          <cell r="F23003">
            <v>69978.38</v>
          </cell>
        </row>
        <row r="23004">
          <cell r="C23004" t="str">
            <v>TD708720</v>
          </cell>
          <cell r="F23004">
            <v>43939.49</v>
          </cell>
        </row>
        <row r="23005">
          <cell r="C23005" t="str">
            <v>TD708722</v>
          </cell>
          <cell r="F23005">
            <v>63651.9</v>
          </cell>
        </row>
        <row r="23006">
          <cell r="C23006" t="str">
            <v>TD708723</v>
          </cell>
          <cell r="F23006">
            <v>72456.81</v>
          </cell>
        </row>
        <row r="23007">
          <cell r="C23007" t="str">
            <v>TD708724</v>
          </cell>
          <cell r="F23007">
            <v>68175.14</v>
          </cell>
        </row>
        <row r="23008">
          <cell r="C23008" t="str">
            <v>TD708725</v>
          </cell>
          <cell r="F23008">
            <v>87541.27</v>
          </cell>
        </row>
        <row r="23009">
          <cell r="C23009" t="str">
            <v>TD708726</v>
          </cell>
          <cell r="F23009">
            <v>0</v>
          </cell>
        </row>
        <row r="23010">
          <cell r="C23010" t="str">
            <v>TD708731</v>
          </cell>
          <cell r="F23010">
            <v>90936.54</v>
          </cell>
        </row>
        <row r="23011">
          <cell r="C23011" t="str">
            <v>TD708732</v>
          </cell>
          <cell r="F23011">
            <v>12474.2</v>
          </cell>
        </row>
        <row r="23012">
          <cell r="C23012" t="str">
            <v>TD708734</v>
          </cell>
          <cell r="F23012">
            <v>6586.38</v>
          </cell>
        </row>
        <row r="23013">
          <cell r="C23013" t="str">
            <v>TD708740</v>
          </cell>
          <cell r="F23013">
            <v>12017.48</v>
          </cell>
        </row>
        <row r="23014">
          <cell r="C23014" t="str">
            <v>TD708758</v>
          </cell>
          <cell r="F23014">
            <v>13380.27</v>
          </cell>
        </row>
        <row r="23015">
          <cell r="C23015" t="str">
            <v>TD708759</v>
          </cell>
          <cell r="F23015">
            <v>29008.44</v>
          </cell>
        </row>
        <row r="23016">
          <cell r="C23016" t="str">
            <v>TD708760</v>
          </cell>
          <cell r="F23016">
            <v>8444.75</v>
          </cell>
        </row>
        <row r="23017">
          <cell r="C23017" t="str">
            <v>TD708761</v>
          </cell>
          <cell r="F23017">
            <v>49631.11</v>
          </cell>
        </row>
        <row r="23018">
          <cell r="C23018" t="str">
            <v>TD708765</v>
          </cell>
          <cell r="F23018">
            <v>7792.64</v>
          </cell>
        </row>
        <row r="23019">
          <cell r="C23019" t="str">
            <v>TD708769</v>
          </cell>
          <cell r="F23019">
            <v>11103.92</v>
          </cell>
        </row>
        <row r="23020">
          <cell r="C23020" t="str">
            <v>TD708772</v>
          </cell>
          <cell r="F23020">
            <v>29338.3</v>
          </cell>
        </row>
        <row r="23021">
          <cell r="C23021" t="str">
            <v>TD708787</v>
          </cell>
          <cell r="F23021">
            <v>27859.279999999999</v>
          </cell>
        </row>
        <row r="23022">
          <cell r="C23022" t="str">
            <v>TD708804</v>
          </cell>
          <cell r="F23022">
            <v>43739.42</v>
          </cell>
        </row>
        <row r="23023">
          <cell r="C23023" t="str">
            <v>TD708808</v>
          </cell>
          <cell r="F23023">
            <v>202843.23</v>
          </cell>
        </row>
        <row r="23024">
          <cell r="C23024" t="str">
            <v>TD708809</v>
          </cell>
          <cell r="F23024">
            <v>75396.960000000006</v>
          </cell>
        </row>
        <row r="23025">
          <cell r="C23025" t="str">
            <v>TD708828</v>
          </cell>
          <cell r="F23025">
            <v>609.79</v>
          </cell>
        </row>
        <row r="23026">
          <cell r="C23026" t="str">
            <v>TD708835</v>
          </cell>
          <cell r="F23026">
            <v>170.92</v>
          </cell>
        </row>
        <row r="23027">
          <cell r="C23027" t="str">
            <v>TD708852</v>
          </cell>
          <cell r="F23027">
            <v>2894.41</v>
          </cell>
        </row>
        <row r="23028">
          <cell r="C23028" t="str">
            <v>TD708859</v>
          </cell>
          <cell r="F23028">
            <v>585.79999999999995</v>
          </cell>
        </row>
        <row r="23029">
          <cell r="C23029" t="str">
            <v>TD708862</v>
          </cell>
          <cell r="F23029">
            <v>18774.87</v>
          </cell>
        </row>
        <row r="23030">
          <cell r="C23030" t="str">
            <v>TD708866</v>
          </cell>
          <cell r="F23030">
            <v>19035.84</v>
          </cell>
        </row>
        <row r="23031">
          <cell r="C23031" t="str">
            <v>TD708868</v>
          </cell>
          <cell r="F23031">
            <v>102870.44</v>
          </cell>
        </row>
        <row r="23032">
          <cell r="C23032" t="str">
            <v>TD708869</v>
          </cell>
          <cell r="F23032">
            <v>61779.43</v>
          </cell>
        </row>
        <row r="23033">
          <cell r="C23033" t="str">
            <v>TD708872</v>
          </cell>
          <cell r="F23033">
            <v>33779.519999999997</v>
          </cell>
        </row>
        <row r="23034">
          <cell r="C23034" t="str">
            <v>TD708875</v>
          </cell>
          <cell r="F23034">
            <v>10857.64</v>
          </cell>
        </row>
        <row r="23035">
          <cell r="C23035" t="str">
            <v>TD708876</v>
          </cell>
          <cell r="F23035">
            <v>4482.41</v>
          </cell>
        </row>
        <row r="23036">
          <cell r="C23036" t="str">
            <v>TD708877</v>
          </cell>
          <cell r="F23036">
            <v>23012.38</v>
          </cell>
        </row>
        <row r="23037">
          <cell r="C23037" t="str">
            <v>TD708879</v>
          </cell>
          <cell r="F23037">
            <v>10626.41</v>
          </cell>
        </row>
        <row r="23038">
          <cell r="C23038" t="str">
            <v>TD708881</v>
          </cell>
          <cell r="F23038">
            <v>59524.800000000003</v>
          </cell>
        </row>
        <row r="23039">
          <cell r="C23039" t="str">
            <v>TD708882</v>
          </cell>
          <cell r="F23039">
            <v>28594</v>
          </cell>
        </row>
        <row r="23040">
          <cell r="C23040" t="str">
            <v>TD708885</v>
          </cell>
          <cell r="F23040">
            <v>37326.03</v>
          </cell>
        </row>
        <row r="23041">
          <cell r="C23041" t="str">
            <v>TD708889</v>
          </cell>
          <cell r="F23041">
            <v>56244.21</v>
          </cell>
        </row>
        <row r="23042">
          <cell r="C23042" t="str">
            <v>TD708940</v>
          </cell>
          <cell r="F23042">
            <v>14042.32</v>
          </cell>
        </row>
        <row r="23043">
          <cell r="C23043" t="str">
            <v>TD708974</v>
          </cell>
          <cell r="F23043">
            <v>14280.47</v>
          </cell>
        </row>
        <row r="23044">
          <cell r="C23044" t="str">
            <v>TD709063</v>
          </cell>
          <cell r="F23044">
            <v>18348.490000000002</v>
          </cell>
        </row>
        <row r="23045">
          <cell r="C23045" t="str">
            <v>TD709156</v>
          </cell>
          <cell r="F23045">
            <v>94182.18</v>
          </cell>
        </row>
        <row r="23046">
          <cell r="C23046" t="str">
            <v>TD709158</v>
          </cell>
          <cell r="F23046">
            <v>46817.7</v>
          </cell>
        </row>
        <row r="23047">
          <cell r="C23047" t="str">
            <v>TD709160</v>
          </cell>
          <cell r="F23047">
            <v>46769.85</v>
          </cell>
        </row>
        <row r="23048">
          <cell r="C23048" t="str">
            <v>TD709162</v>
          </cell>
          <cell r="F23048">
            <v>36546.730000000003</v>
          </cell>
        </row>
        <row r="23049">
          <cell r="C23049" t="str">
            <v>TD709163</v>
          </cell>
          <cell r="F23049">
            <v>27956.46</v>
          </cell>
        </row>
        <row r="23050">
          <cell r="C23050" t="str">
            <v>TD709164</v>
          </cell>
          <cell r="F23050">
            <v>46491.48</v>
          </cell>
        </row>
        <row r="23051">
          <cell r="C23051" t="str">
            <v>TD709167</v>
          </cell>
          <cell r="F23051">
            <v>89858.27</v>
          </cell>
        </row>
        <row r="23052">
          <cell r="C23052" t="str">
            <v>TD709229</v>
          </cell>
          <cell r="F23052">
            <v>121708</v>
          </cell>
        </row>
        <row r="23053">
          <cell r="C23053" t="str">
            <v>TD709234</v>
          </cell>
          <cell r="F23053">
            <v>67634.789999999994</v>
          </cell>
        </row>
        <row r="23054">
          <cell r="C23054" t="str">
            <v>TD709243</v>
          </cell>
          <cell r="F23054">
            <v>15398.72</v>
          </cell>
        </row>
        <row r="23055">
          <cell r="C23055" t="str">
            <v>TD709253</v>
          </cell>
          <cell r="F23055">
            <v>3621.56</v>
          </cell>
        </row>
        <row r="23056">
          <cell r="C23056" t="str">
            <v>TD709263</v>
          </cell>
          <cell r="F23056">
            <v>15831.37</v>
          </cell>
        </row>
        <row r="23057">
          <cell r="C23057" t="str">
            <v>TD709276</v>
          </cell>
          <cell r="F23057">
            <v>66452.55</v>
          </cell>
        </row>
        <row r="23058">
          <cell r="C23058" t="str">
            <v>TD709295</v>
          </cell>
          <cell r="F23058">
            <v>37874.519999999997</v>
          </cell>
        </row>
        <row r="23059">
          <cell r="C23059" t="str">
            <v>TD709309</v>
          </cell>
          <cell r="F23059">
            <v>43032.85</v>
          </cell>
        </row>
        <row r="23060">
          <cell r="C23060" t="str">
            <v>TD709314</v>
          </cell>
          <cell r="F23060">
            <v>26557.85</v>
          </cell>
        </row>
        <row r="23061">
          <cell r="C23061" t="str">
            <v>TD709321</v>
          </cell>
          <cell r="F23061">
            <v>102918.78</v>
          </cell>
        </row>
        <row r="23062">
          <cell r="C23062" t="str">
            <v>TD709339</v>
          </cell>
          <cell r="F23062">
            <v>94373.99</v>
          </cell>
        </row>
        <row r="23063">
          <cell r="C23063" t="str">
            <v>TD709342</v>
          </cell>
          <cell r="F23063">
            <v>18263.86</v>
          </cell>
        </row>
        <row r="23064">
          <cell r="C23064" t="str">
            <v>TD709343</v>
          </cell>
          <cell r="F23064">
            <v>82569.2</v>
          </cell>
        </row>
        <row r="23065">
          <cell r="C23065" t="str">
            <v>TD709344</v>
          </cell>
          <cell r="F23065">
            <v>31753.08</v>
          </cell>
        </row>
        <row r="23066">
          <cell r="C23066" t="str">
            <v>TD709347</v>
          </cell>
          <cell r="F23066">
            <v>14098.54</v>
          </cell>
        </row>
        <row r="23067">
          <cell r="C23067" t="str">
            <v>TD709350</v>
          </cell>
          <cell r="F23067">
            <v>68371.289999999994</v>
          </cell>
        </row>
        <row r="23068">
          <cell r="C23068" t="str">
            <v>TD709351</v>
          </cell>
          <cell r="F23068">
            <v>57173.21</v>
          </cell>
        </row>
        <row r="23069">
          <cell r="C23069" t="str">
            <v>TD709353</v>
          </cell>
          <cell r="F23069">
            <v>40623.410000000003</v>
          </cell>
        </row>
        <row r="23070">
          <cell r="C23070" t="str">
            <v>TD709355</v>
          </cell>
          <cell r="F23070">
            <v>72882.240000000005</v>
          </cell>
        </row>
        <row r="23071">
          <cell r="C23071" t="str">
            <v>TD709374</v>
          </cell>
          <cell r="F23071">
            <v>1446</v>
          </cell>
        </row>
        <row r="23072">
          <cell r="C23072" t="str">
            <v>TD709376</v>
          </cell>
          <cell r="F23072">
            <v>27146.79</v>
          </cell>
        </row>
        <row r="23073">
          <cell r="C23073" t="str">
            <v>TD709391</v>
          </cell>
          <cell r="F23073">
            <v>35374.080000000002</v>
          </cell>
        </row>
        <row r="23074">
          <cell r="C23074" t="str">
            <v>TD709421</v>
          </cell>
          <cell r="F23074">
            <v>16843.46</v>
          </cell>
        </row>
        <row r="23075">
          <cell r="C23075" t="str">
            <v>TD709473</v>
          </cell>
          <cell r="F23075">
            <v>58760.62</v>
          </cell>
        </row>
        <row r="23076">
          <cell r="C23076" t="str">
            <v>TD709493</v>
          </cell>
          <cell r="F23076">
            <v>31666.29</v>
          </cell>
        </row>
        <row r="23077">
          <cell r="C23077" t="str">
            <v>TD709494</v>
          </cell>
          <cell r="F23077">
            <v>27139.7</v>
          </cell>
        </row>
        <row r="23078">
          <cell r="C23078" t="str">
            <v>TD709497</v>
          </cell>
          <cell r="F23078">
            <v>940.5</v>
          </cell>
        </row>
        <row r="23079">
          <cell r="C23079" t="str">
            <v>TD709500</v>
          </cell>
          <cell r="F23079">
            <v>2472.92</v>
          </cell>
        </row>
        <row r="23080">
          <cell r="C23080" t="str">
            <v>TD709530</v>
          </cell>
          <cell r="F23080">
            <v>14465.25</v>
          </cell>
        </row>
        <row r="23081">
          <cell r="C23081" t="str">
            <v>TD709636</v>
          </cell>
          <cell r="F23081">
            <v>7406.88</v>
          </cell>
        </row>
        <row r="23082">
          <cell r="C23082" t="str">
            <v>TD709670</v>
          </cell>
          <cell r="F23082">
            <v>11446.66</v>
          </cell>
        </row>
        <row r="23083">
          <cell r="C23083" t="str">
            <v>TD709687</v>
          </cell>
          <cell r="F23083">
            <v>30395.07</v>
          </cell>
        </row>
        <row r="23084">
          <cell r="C23084" t="str">
            <v>TD709690</v>
          </cell>
          <cell r="F23084">
            <v>11198.02</v>
          </cell>
        </row>
        <row r="23085">
          <cell r="C23085" t="str">
            <v>TD709720</v>
          </cell>
          <cell r="F23085">
            <v>47642.559999999998</v>
          </cell>
        </row>
        <row r="23086">
          <cell r="C23086" t="str">
            <v>TD709726</v>
          </cell>
          <cell r="F23086">
            <v>98188.14</v>
          </cell>
        </row>
        <row r="23087">
          <cell r="C23087" t="str">
            <v>TD709728</v>
          </cell>
          <cell r="F23087">
            <v>59673.760000000002</v>
          </cell>
        </row>
        <row r="23088">
          <cell r="C23088" t="str">
            <v>TD709733</v>
          </cell>
          <cell r="F23088">
            <v>53994.9</v>
          </cell>
        </row>
        <row r="23089">
          <cell r="C23089" t="str">
            <v>TD709741</v>
          </cell>
          <cell r="F23089">
            <v>59444.78</v>
          </cell>
        </row>
        <row r="23090">
          <cell r="C23090" t="str">
            <v>TD709743</v>
          </cell>
          <cell r="F23090">
            <v>42199.09</v>
          </cell>
        </row>
        <row r="23091">
          <cell r="C23091" t="str">
            <v>TD709751</v>
          </cell>
          <cell r="F23091">
            <v>50420.11</v>
          </cell>
        </row>
        <row r="23092">
          <cell r="C23092" t="str">
            <v>TD709761</v>
          </cell>
          <cell r="F23092">
            <v>19227.689999999999</v>
          </cell>
        </row>
        <row r="23093">
          <cell r="C23093" t="str">
            <v>TD709775</v>
          </cell>
          <cell r="F23093">
            <v>7268.61</v>
          </cell>
        </row>
        <row r="23094">
          <cell r="C23094" t="str">
            <v>TD709808</v>
          </cell>
          <cell r="F23094">
            <v>63697.19</v>
          </cell>
        </row>
        <row r="23095">
          <cell r="C23095" t="str">
            <v>TD709811</v>
          </cell>
          <cell r="F23095">
            <v>0</v>
          </cell>
        </row>
        <row r="23096">
          <cell r="C23096" t="str">
            <v>TD709815</v>
          </cell>
          <cell r="F23096">
            <v>125409.46</v>
          </cell>
        </row>
        <row r="23097">
          <cell r="C23097" t="str">
            <v>TD709845</v>
          </cell>
          <cell r="F23097">
            <v>95761.24</v>
          </cell>
        </row>
        <row r="23098">
          <cell r="C23098" t="str">
            <v>TD709852</v>
          </cell>
          <cell r="F23098">
            <v>131682.88</v>
          </cell>
        </row>
        <row r="23099">
          <cell r="C23099" t="str">
            <v>TD709861</v>
          </cell>
          <cell r="F23099">
            <v>82472.67</v>
          </cell>
        </row>
        <row r="23100">
          <cell r="C23100" t="str">
            <v>TD709865</v>
          </cell>
          <cell r="F23100">
            <v>71226.94</v>
          </cell>
        </row>
        <row r="23101">
          <cell r="C23101" t="str">
            <v>TD709869</v>
          </cell>
          <cell r="F23101">
            <v>35713.32</v>
          </cell>
        </row>
        <row r="23102">
          <cell r="C23102" t="str">
            <v>TD709872</v>
          </cell>
          <cell r="F23102">
            <v>62275.47</v>
          </cell>
        </row>
        <row r="23103">
          <cell r="C23103" t="str">
            <v>TD709873</v>
          </cell>
          <cell r="F23103">
            <v>19270.810000000001</v>
          </cell>
        </row>
        <row r="23104">
          <cell r="C23104" t="str">
            <v>TD709875</v>
          </cell>
          <cell r="F23104">
            <v>47593.98</v>
          </cell>
        </row>
        <row r="23105">
          <cell r="C23105" t="str">
            <v>TD709883</v>
          </cell>
          <cell r="F23105">
            <v>88055.05</v>
          </cell>
        </row>
        <row r="23106">
          <cell r="C23106" t="str">
            <v>TD709897</v>
          </cell>
          <cell r="F23106">
            <v>103366.1</v>
          </cell>
        </row>
        <row r="23107">
          <cell r="C23107" t="str">
            <v>TD709916</v>
          </cell>
          <cell r="F23107">
            <v>112144.61</v>
          </cell>
        </row>
        <row r="23108">
          <cell r="C23108" t="str">
            <v>TD709921</v>
          </cell>
          <cell r="F23108">
            <v>30046.85</v>
          </cell>
        </row>
        <row r="23109">
          <cell r="C23109" t="str">
            <v>TD709927</v>
          </cell>
          <cell r="F23109">
            <v>8017.06</v>
          </cell>
        </row>
        <row r="23110">
          <cell r="C23110" t="str">
            <v>TD709941</v>
          </cell>
          <cell r="F23110">
            <v>14049.3</v>
          </cell>
        </row>
        <row r="23111">
          <cell r="C23111" t="str">
            <v>TD710037</v>
          </cell>
          <cell r="F23111">
            <v>24293.49</v>
          </cell>
        </row>
        <row r="23112">
          <cell r="C23112" t="str">
            <v>TD710038</v>
          </cell>
          <cell r="F23112">
            <v>12651.29</v>
          </cell>
        </row>
        <row r="23113">
          <cell r="C23113" t="str">
            <v>TD710047</v>
          </cell>
          <cell r="F23113">
            <v>9977.1</v>
          </cell>
        </row>
        <row r="23114">
          <cell r="C23114" t="str">
            <v>TD710051</v>
          </cell>
          <cell r="F23114">
            <v>7298.68</v>
          </cell>
        </row>
        <row r="23115">
          <cell r="C23115" t="str">
            <v>TD710064</v>
          </cell>
          <cell r="F23115">
            <v>4841.05</v>
          </cell>
        </row>
        <row r="23116">
          <cell r="C23116" t="str">
            <v>TD710071</v>
          </cell>
          <cell r="F23116">
            <v>20873.330000000002</v>
          </cell>
        </row>
        <row r="23117">
          <cell r="C23117" t="str">
            <v>TD710121</v>
          </cell>
          <cell r="F23117">
            <v>54567.03</v>
          </cell>
        </row>
        <row r="23118">
          <cell r="C23118" t="str">
            <v>TD710135</v>
          </cell>
          <cell r="F23118">
            <v>71269.990000000005</v>
          </cell>
        </row>
        <row r="23119">
          <cell r="C23119" t="str">
            <v>TD710141</v>
          </cell>
          <cell r="F23119">
            <v>101525.2</v>
          </cell>
        </row>
        <row r="23120">
          <cell r="C23120" t="str">
            <v>TD710150</v>
          </cell>
          <cell r="F23120">
            <v>81866.64</v>
          </cell>
        </row>
        <row r="23121">
          <cell r="C23121" t="str">
            <v>TD710157</v>
          </cell>
          <cell r="F23121">
            <v>134575.87</v>
          </cell>
        </row>
        <row r="23122">
          <cell r="C23122" t="str">
            <v>TD710161</v>
          </cell>
          <cell r="F23122">
            <v>132920.09</v>
          </cell>
        </row>
        <row r="23123">
          <cell r="C23123" t="str">
            <v>TD710173</v>
          </cell>
          <cell r="F23123">
            <v>95371.03</v>
          </cell>
        </row>
        <row r="23124">
          <cell r="C23124" t="str">
            <v>TD710175</v>
          </cell>
          <cell r="F23124">
            <v>71943.360000000001</v>
          </cell>
        </row>
        <row r="23125">
          <cell r="C23125" t="str">
            <v>TD710178</v>
          </cell>
          <cell r="F23125">
            <v>113882.83</v>
          </cell>
        </row>
        <row r="23126">
          <cell r="C23126" t="str">
            <v>TD710180</v>
          </cell>
          <cell r="F23126">
            <v>13030.4</v>
          </cell>
        </row>
        <row r="23127">
          <cell r="C23127" t="str">
            <v>TD710216</v>
          </cell>
          <cell r="F23127">
            <v>83369.740000000005</v>
          </cell>
        </row>
        <row r="23128">
          <cell r="C23128" t="str">
            <v>TD710222</v>
          </cell>
          <cell r="F23128">
            <v>129075.17</v>
          </cell>
        </row>
        <row r="23129">
          <cell r="C23129" t="str">
            <v>TD710228</v>
          </cell>
          <cell r="F23129">
            <v>77740.509999999995</v>
          </cell>
        </row>
        <row r="23130">
          <cell r="C23130" t="str">
            <v>TD710234</v>
          </cell>
          <cell r="F23130">
            <v>91566.04</v>
          </cell>
        </row>
        <row r="23131">
          <cell r="C23131" t="str">
            <v>TD710251</v>
          </cell>
          <cell r="F23131">
            <v>110754.4</v>
          </cell>
        </row>
        <row r="23132">
          <cell r="C23132" t="str">
            <v>TD710255</v>
          </cell>
          <cell r="F23132">
            <v>17014.95</v>
          </cell>
        </row>
        <row r="23133">
          <cell r="C23133" t="str">
            <v>TD710267</v>
          </cell>
          <cell r="F23133">
            <v>119676.55</v>
          </cell>
        </row>
        <row r="23134">
          <cell r="C23134" t="str">
            <v>TD710270</v>
          </cell>
          <cell r="F23134">
            <v>135973.6</v>
          </cell>
        </row>
        <row r="23135">
          <cell r="C23135" t="str">
            <v>TD710282</v>
          </cell>
          <cell r="F23135">
            <v>98618.4</v>
          </cell>
        </row>
        <row r="23136">
          <cell r="C23136" t="str">
            <v>TD710283</v>
          </cell>
          <cell r="F23136">
            <v>14905.9</v>
          </cell>
        </row>
        <row r="23137">
          <cell r="C23137" t="str">
            <v>TD710289</v>
          </cell>
          <cell r="F23137">
            <v>116233.98</v>
          </cell>
        </row>
        <row r="23138">
          <cell r="C23138" t="str">
            <v>TD710299</v>
          </cell>
          <cell r="F23138">
            <v>110012.17</v>
          </cell>
        </row>
        <row r="23139">
          <cell r="C23139" t="str">
            <v>TD710300</v>
          </cell>
          <cell r="F23139">
            <v>139022.70000000001</v>
          </cell>
        </row>
        <row r="23140">
          <cell r="C23140" t="str">
            <v>TD710302</v>
          </cell>
          <cell r="F23140">
            <v>14245.16</v>
          </cell>
        </row>
        <row r="23141">
          <cell r="C23141" t="str">
            <v>TD710303</v>
          </cell>
          <cell r="F23141">
            <v>113129.11</v>
          </cell>
        </row>
        <row r="23142">
          <cell r="C23142" t="str">
            <v>TD710304</v>
          </cell>
          <cell r="F23142">
            <v>142649.19</v>
          </cell>
        </row>
        <row r="23143">
          <cell r="C23143" t="str">
            <v>TD710307</v>
          </cell>
          <cell r="F23143">
            <v>118117</v>
          </cell>
        </row>
        <row r="23144">
          <cell r="C23144" t="str">
            <v>TD710310</v>
          </cell>
          <cell r="F23144">
            <v>111845.73</v>
          </cell>
        </row>
        <row r="23145">
          <cell r="C23145" t="str">
            <v>TD710315</v>
          </cell>
          <cell r="F23145">
            <v>69483.7</v>
          </cell>
        </row>
        <row r="23146">
          <cell r="C23146" t="str">
            <v>TD710333</v>
          </cell>
          <cell r="F23146">
            <v>28011.26</v>
          </cell>
        </row>
        <row r="23147">
          <cell r="C23147" t="str">
            <v>TD710357</v>
          </cell>
          <cell r="F23147">
            <v>15750.39</v>
          </cell>
        </row>
        <row r="23148">
          <cell r="C23148" t="str">
            <v>TD710358</v>
          </cell>
          <cell r="F23148">
            <v>11253.87</v>
          </cell>
        </row>
        <row r="23149">
          <cell r="C23149" t="str">
            <v>TD710391</v>
          </cell>
          <cell r="F23149">
            <v>15211.32</v>
          </cell>
        </row>
        <row r="23150">
          <cell r="C23150" t="str">
            <v>TD710455</v>
          </cell>
          <cell r="F23150">
            <v>24679.58</v>
          </cell>
        </row>
        <row r="23151">
          <cell r="C23151" t="str">
            <v>TD710457</v>
          </cell>
          <cell r="F23151">
            <v>4346.62</v>
          </cell>
        </row>
        <row r="23152">
          <cell r="C23152" t="str">
            <v>TD710460</v>
          </cell>
          <cell r="F23152">
            <v>27257.03</v>
          </cell>
        </row>
        <row r="23153">
          <cell r="C23153" t="str">
            <v>TD710461</v>
          </cell>
          <cell r="F23153">
            <v>21543.119999999999</v>
          </cell>
        </row>
        <row r="23154">
          <cell r="C23154" t="str">
            <v>TD710462</v>
          </cell>
          <cell r="F23154">
            <v>35163.43</v>
          </cell>
        </row>
        <row r="23155">
          <cell r="C23155" t="str">
            <v>TD710481</v>
          </cell>
          <cell r="F23155">
            <v>9594.1200000000008</v>
          </cell>
        </row>
        <row r="23156">
          <cell r="C23156" t="str">
            <v>TD710486</v>
          </cell>
          <cell r="F23156">
            <v>11335.78</v>
          </cell>
        </row>
        <row r="23157">
          <cell r="C23157" t="str">
            <v>TD710492</v>
          </cell>
          <cell r="F23157">
            <v>100438.64</v>
          </cell>
        </row>
        <row r="23158">
          <cell r="C23158" t="str">
            <v>TD710510</v>
          </cell>
          <cell r="F23158">
            <v>17593.89</v>
          </cell>
        </row>
        <row r="23159">
          <cell r="C23159" t="str">
            <v>TD710515</v>
          </cell>
          <cell r="F23159">
            <v>43.63</v>
          </cell>
        </row>
        <row r="23160">
          <cell r="C23160" t="str">
            <v>TD710521</v>
          </cell>
          <cell r="F23160">
            <v>42553.98</v>
          </cell>
        </row>
        <row r="23161">
          <cell r="C23161" t="str">
            <v>TD710535</v>
          </cell>
          <cell r="F23161">
            <v>29115.119999999999</v>
          </cell>
        </row>
        <row r="23162">
          <cell r="C23162" t="str">
            <v>TD710539</v>
          </cell>
          <cell r="F23162">
            <v>112693.93</v>
          </cell>
        </row>
        <row r="23163">
          <cell r="C23163" t="str">
            <v>TD710548</v>
          </cell>
          <cell r="F23163">
            <v>105139.82</v>
          </cell>
        </row>
        <row r="23164">
          <cell r="C23164" t="str">
            <v>TD710549</v>
          </cell>
          <cell r="F23164">
            <v>55156.69</v>
          </cell>
        </row>
        <row r="23165">
          <cell r="C23165" t="str">
            <v>TD710554</v>
          </cell>
          <cell r="F23165">
            <v>51719.22</v>
          </cell>
        </row>
        <row r="23166">
          <cell r="C23166" t="str">
            <v>TD710556</v>
          </cell>
          <cell r="F23166">
            <v>9413.65</v>
          </cell>
        </row>
        <row r="23167">
          <cell r="C23167" t="str">
            <v>TD710561</v>
          </cell>
          <cell r="F23167">
            <v>77245.31</v>
          </cell>
        </row>
        <row r="23168">
          <cell r="C23168" t="str">
            <v>TD710563</v>
          </cell>
          <cell r="F23168">
            <v>65119.58</v>
          </cell>
        </row>
        <row r="23169">
          <cell r="C23169" t="str">
            <v>TD710564</v>
          </cell>
          <cell r="F23169">
            <v>9519.9500000000007</v>
          </cell>
        </row>
        <row r="23170">
          <cell r="C23170" t="str">
            <v>TD710567</v>
          </cell>
          <cell r="F23170">
            <v>92804.76</v>
          </cell>
        </row>
        <row r="23171">
          <cell r="C23171" t="str">
            <v>TD710569</v>
          </cell>
          <cell r="F23171">
            <v>84419.91</v>
          </cell>
        </row>
        <row r="23172">
          <cell r="C23172" t="str">
            <v>TD710574</v>
          </cell>
          <cell r="F23172">
            <v>14687.7</v>
          </cell>
        </row>
        <row r="23173">
          <cell r="C23173" t="str">
            <v>TD710597</v>
          </cell>
          <cell r="F23173">
            <v>48277.54</v>
          </cell>
        </row>
        <row r="23174">
          <cell r="C23174" t="str">
            <v>TD710604</v>
          </cell>
          <cell r="F23174">
            <v>14634.48</v>
          </cell>
        </row>
        <row r="23175">
          <cell r="C23175" t="str">
            <v>TD710623</v>
          </cell>
          <cell r="F23175">
            <v>62570.43</v>
          </cell>
        </row>
        <row r="23176">
          <cell r="C23176" t="str">
            <v>TD710626</v>
          </cell>
          <cell r="F23176">
            <v>55979.81</v>
          </cell>
        </row>
        <row r="23177">
          <cell r="C23177" t="str">
            <v>TD710629</v>
          </cell>
          <cell r="F23177">
            <v>58237.83</v>
          </cell>
        </row>
        <row r="23178">
          <cell r="C23178" t="str">
            <v>TD710652</v>
          </cell>
          <cell r="F23178">
            <v>33700.559999999998</v>
          </cell>
        </row>
        <row r="23179">
          <cell r="C23179" t="str">
            <v>TD710668</v>
          </cell>
          <cell r="F23179">
            <v>1420.24</v>
          </cell>
        </row>
        <row r="23180">
          <cell r="C23180" t="str">
            <v>TD710679</v>
          </cell>
          <cell r="F23180">
            <v>83207.23</v>
          </cell>
        </row>
        <row r="23181">
          <cell r="C23181" t="str">
            <v>TD710685</v>
          </cell>
          <cell r="F23181">
            <v>53511.98</v>
          </cell>
        </row>
        <row r="23182">
          <cell r="C23182" t="str">
            <v>TD710700</v>
          </cell>
          <cell r="F23182">
            <v>13102.74</v>
          </cell>
        </row>
        <row r="23183">
          <cell r="C23183" t="str">
            <v>TD710723</v>
          </cell>
          <cell r="F23183">
            <v>432.71</v>
          </cell>
        </row>
        <row r="23184">
          <cell r="C23184" t="str">
            <v>TD710726</v>
          </cell>
          <cell r="F23184">
            <v>86936.89</v>
          </cell>
        </row>
        <row r="23185">
          <cell r="C23185" t="str">
            <v>TD710728</v>
          </cell>
          <cell r="F23185">
            <v>47290.33</v>
          </cell>
        </row>
        <row r="23186">
          <cell r="C23186" t="str">
            <v>TD710731</v>
          </cell>
          <cell r="F23186">
            <v>29307.4</v>
          </cell>
        </row>
        <row r="23187">
          <cell r="C23187" t="str">
            <v>TD710733</v>
          </cell>
          <cell r="F23187">
            <v>37064.379999999997</v>
          </cell>
        </row>
        <row r="23188">
          <cell r="C23188" t="str">
            <v>TD710739</v>
          </cell>
          <cell r="F23188">
            <v>29808.32</v>
          </cell>
        </row>
        <row r="23189">
          <cell r="C23189" t="str">
            <v>TD710740</v>
          </cell>
          <cell r="F23189">
            <v>13196.48</v>
          </cell>
        </row>
        <row r="23190">
          <cell r="C23190" t="str">
            <v>TD710742</v>
          </cell>
          <cell r="F23190">
            <v>18282.93</v>
          </cell>
        </row>
        <row r="23191">
          <cell r="C23191" t="str">
            <v>TD710744</v>
          </cell>
          <cell r="F23191">
            <v>90238.22</v>
          </cell>
        </row>
        <row r="23192">
          <cell r="C23192" t="str">
            <v>TD710745</v>
          </cell>
          <cell r="F23192">
            <v>22650.14</v>
          </cell>
        </row>
        <row r="23193">
          <cell r="C23193" t="str">
            <v>TD710747</v>
          </cell>
          <cell r="F23193">
            <v>79376.37</v>
          </cell>
        </row>
        <row r="23194">
          <cell r="C23194" t="str">
            <v>TD710748</v>
          </cell>
          <cell r="F23194">
            <v>85592.8</v>
          </cell>
        </row>
        <row r="23195">
          <cell r="C23195" t="str">
            <v>TD710750</v>
          </cell>
          <cell r="F23195">
            <v>14669.79</v>
          </cell>
        </row>
        <row r="23196">
          <cell r="C23196" t="str">
            <v>TD710755</v>
          </cell>
          <cell r="F23196">
            <v>54619.26</v>
          </cell>
        </row>
        <row r="23197">
          <cell r="C23197" t="str">
            <v>TD710756</v>
          </cell>
          <cell r="F23197">
            <v>73176.679999999993</v>
          </cell>
        </row>
        <row r="23198">
          <cell r="C23198" t="str">
            <v>TD710757</v>
          </cell>
          <cell r="F23198">
            <v>137926.57</v>
          </cell>
        </row>
        <row r="23199">
          <cell r="C23199" t="str">
            <v>TD710759</v>
          </cell>
          <cell r="F23199">
            <v>28851.82</v>
          </cell>
        </row>
        <row r="23200">
          <cell r="C23200" t="str">
            <v>TD710762</v>
          </cell>
          <cell r="F23200">
            <v>17361.34</v>
          </cell>
        </row>
        <row r="23201">
          <cell r="C23201" t="str">
            <v>TD710765</v>
          </cell>
          <cell r="F23201">
            <v>109294.08</v>
          </cell>
        </row>
        <row r="23202">
          <cell r="C23202" t="str">
            <v>TD710767</v>
          </cell>
          <cell r="F23202">
            <v>16218.15</v>
          </cell>
        </row>
        <row r="23203">
          <cell r="C23203" t="str">
            <v>TD710769</v>
          </cell>
          <cell r="F23203">
            <v>44555.91</v>
          </cell>
        </row>
        <row r="23204">
          <cell r="C23204" t="str">
            <v>TD710771</v>
          </cell>
          <cell r="F23204">
            <v>11116.2</v>
          </cell>
        </row>
        <row r="23205">
          <cell r="C23205" t="str">
            <v>TD710774</v>
          </cell>
          <cell r="F23205">
            <v>60706.95</v>
          </cell>
        </row>
        <row r="23206">
          <cell r="C23206" t="str">
            <v>TD710776</v>
          </cell>
          <cell r="F23206">
            <v>60205.49</v>
          </cell>
        </row>
        <row r="23207">
          <cell r="C23207" t="str">
            <v>TD710777</v>
          </cell>
          <cell r="F23207">
            <v>31286.93</v>
          </cell>
        </row>
        <row r="23208">
          <cell r="C23208" t="str">
            <v>TD710779</v>
          </cell>
          <cell r="F23208">
            <v>22310.18</v>
          </cell>
        </row>
        <row r="23209">
          <cell r="C23209" t="str">
            <v>TD710780</v>
          </cell>
          <cell r="F23209">
            <v>63848.28</v>
          </cell>
        </row>
        <row r="23210">
          <cell r="C23210" t="str">
            <v>TD710786</v>
          </cell>
          <cell r="F23210">
            <v>49994.66</v>
          </cell>
        </row>
        <row r="23211">
          <cell r="C23211" t="str">
            <v>TD710787</v>
          </cell>
          <cell r="F23211">
            <v>21716.080000000002</v>
          </cell>
        </row>
        <row r="23212">
          <cell r="C23212" t="str">
            <v>TD710790</v>
          </cell>
          <cell r="F23212">
            <v>113616.79</v>
          </cell>
        </row>
        <row r="23213">
          <cell r="C23213" t="str">
            <v>TD710792</v>
          </cell>
          <cell r="F23213">
            <v>25023.05</v>
          </cell>
        </row>
        <row r="23214">
          <cell r="C23214" t="str">
            <v>TD710811</v>
          </cell>
          <cell r="F23214">
            <v>14711.58</v>
          </cell>
        </row>
        <row r="23215">
          <cell r="C23215" t="str">
            <v>TD710825</v>
          </cell>
          <cell r="F23215">
            <v>109525.4</v>
          </cell>
        </row>
        <row r="23216">
          <cell r="C23216" t="str">
            <v>TD710827</v>
          </cell>
          <cell r="F23216">
            <v>97216.86</v>
          </cell>
        </row>
        <row r="23217">
          <cell r="C23217" t="str">
            <v>TD710830</v>
          </cell>
          <cell r="F23217">
            <v>0</v>
          </cell>
        </row>
        <row r="23218">
          <cell r="C23218" t="str">
            <v>TD710831</v>
          </cell>
          <cell r="F23218">
            <v>186084.62</v>
          </cell>
        </row>
        <row r="23219">
          <cell r="C23219" t="str">
            <v>TD710838</v>
          </cell>
          <cell r="F23219">
            <v>9471.93</v>
          </cell>
        </row>
        <row r="23220">
          <cell r="C23220" t="str">
            <v>TD710840</v>
          </cell>
          <cell r="F23220">
            <v>33085.919999999998</v>
          </cell>
        </row>
        <row r="23221">
          <cell r="C23221" t="str">
            <v>TD710843</v>
          </cell>
          <cell r="F23221">
            <v>9188.5499999999993</v>
          </cell>
        </row>
        <row r="23222">
          <cell r="C23222" t="str">
            <v>TD710845</v>
          </cell>
          <cell r="F23222">
            <v>69054.48</v>
          </cell>
        </row>
        <row r="23223">
          <cell r="C23223" t="str">
            <v>TD710847</v>
          </cell>
          <cell r="F23223">
            <v>60764.94</v>
          </cell>
        </row>
        <row r="23224">
          <cell r="C23224" t="str">
            <v>TD710851</v>
          </cell>
          <cell r="F23224">
            <v>28718.5</v>
          </cell>
        </row>
        <row r="23225">
          <cell r="C23225" t="str">
            <v>TD710863</v>
          </cell>
          <cell r="F23225">
            <v>65625.570000000007</v>
          </cell>
        </row>
        <row r="23226">
          <cell r="C23226" t="str">
            <v>TD710892</v>
          </cell>
          <cell r="F23226">
            <v>6203.37</v>
          </cell>
        </row>
        <row r="23227">
          <cell r="C23227" t="str">
            <v>TD710909</v>
          </cell>
          <cell r="F23227">
            <v>65992.210000000006</v>
          </cell>
        </row>
        <row r="23228">
          <cell r="C23228" t="str">
            <v>TD710969</v>
          </cell>
          <cell r="F23228">
            <v>664.69</v>
          </cell>
        </row>
        <row r="23229">
          <cell r="C23229" t="str">
            <v>TD711053</v>
          </cell>
          <cell r="F23229">
            <v>14223.61</v>
          </cell>
        </row>
        <row r="23230">
          <cell r="C23230" t="str">
            <v>TD711071</v>
          </cell>
          <cell r="F23230">
            <v>138201.74</v>
          </cell>
        </row>
        <row r="23231">
          <cell r="C23231" t="str">
            <v>TD711075</v>
          </cell>
          <cell r="F23231">
            <v>3532.49</v>
          </cell>
        </row>
        <row r="23232">
          <cell r="C23232" t="str">
            <v>TD711078</v>
          </cell>
          <cell r="F23232">
            <v>22417.25</v>
          </cell>
        </row>
        <row r="23233">
          <cell r="C23233" t="str">
            <v>TD711091</v>
          </cell>
          <cell r="F23233">
            <v>13283.77</v>
          </cell>
        </row>
        <row r="23234">
          <cell r="C23234" t="str">
            <v>TD711096</v>
          </cell>
          <cell r="F23234">
            <v>52230.81</v>
          </cell>
        </row>
        <row r="23235">
          <cell r="C23235" t="str">
            <v>TD711106</v>
          </cell>
          <cell r="F23235">
            <v>45353.69</v>
          </cell>
        </row>
        <row r="23236">
          <cell r="C23236" t="str">
            <v>TD711155</v>
          </cell>
          <cell r="F23236">
            <v>984.95</v>
          </cell>
        </row>
        <row r="23237">
          <cell r="C23237" t="str">
            <v>TD711158</v>
          </cell>
          <cell r="F23237">
            <v>44834.17</v>
          </cell>
        </row>
        <row r="23238">
          <cell r="C23238" t="str">
            <v>TD711185</v>
          </cell>
          <cell r="F23238">
            <v>6488.52</v>
          </cell>
        </row>
        <row r="23239">
          <cell r="C23239" t="str">
            <v>TD711198</v>
          </cell>
          <cell r="F23239">
            <v>20155.98</v>
          </cell>
        </row>
        <row r="23240">
          <cell r="C23240" t="str">
            <v>TD711202</v>
          </cell>
          <cell r="F23240">
            <v>21326.05</v>
          </cell>
        </row>
        <row r="23241">
          <cell r="C23241" t="str">
            <v>TD711316</v>
          </cell>
          <cell r="F23241">
            <v>6102.69</v>
          </cell>
        </row>
        <row r="23242">
          <cell r="C23242" t="str">
            <v>TD711457</v>
          </cell>
          <cell r="F23242">
            <v>12764.2</v>
          </cell>
        </row>
        <row r="23243">
          <cell r="C23243" t="str">
            <v>TD711511</v>
          </cell>
          <cell r="F23243">
            <v>6649.46</v>
          </cell>
        </row>
        <row r="23244">
          <cell r="C23244" t="str">
            <v>TD711514</v>
          </cell>
          <cell r="F23244">
            <v>18761.080000000002</v>
          </cell>
        </row>
        <row r="23245">
          <cell r="C23245" t="str">
            <v>TD711515</v>
          </cell>
          <cell r="F23245">
            <v>4129.55</v>
          </cell>
        </row>
        <row r="23246">
          <cell r="C23246" t="str">
            <v>TD711531</v>
          </cell>
          <cell r="F23246">
            <v>5461.13</v>
          </cell>
        </row>
        <row r="23247">
          <cell r="C23247" t="str">
            <v>TD711743</v>
          </cell>
          <cell r="F23247">
            <v>20691.72</v>
          </cell>
        </row>
        <row r="23248">
          <cell r="C23248" t="str">
            <v>TD711787</v>
          </cell>
          <cell r="F23248">
            <v>77032.100000000006</v>
          </cell>
        </row>
        <row r="23249">
          <cell r="C23249" t="str">
            <v>TD711790</v>
          </cell>
          <cell r="F23249">
            <v>30306.080000000002</v>
          </cell>
        </row>
        <row r="23250">
          <cell r="C23250" t="str">
            <v>TD711794</v>
          </cell>
          <cell r="F23250">
            <v>57912.38</v>
          </cell>
        </row>
        <row r="23251">
          <cell r="C23251" t="str">
            <v>TD711810</v>
          </cell>
          <cell r="F23251">
            <v>43.57</v>
          </cell>
        </row>
        <row r="23252">
          <cell r="C23252" t="str">
            <v>TD711848</v>
          </cell>
          <cell r="F23252">
            <v>70648.14</v>
          </cell>
        </row>
        <row r="23253">
          <cell r="C23253" t="str">
            <v>TD711852</v>
          </cell>
          <cell r="F23253">
            <v>25406.45</v>
          </cell>
        </row>
        <row r="23254">
          <cell r="C23254" t="str">
            <v>TD711858</v>
          </cell>
          <cell r="F23254">
            <v>17401.560000000001</v>
          </cell>
        </row>
        <row r="23255">
          <cell r="C23255" t="str">
            <v>TD711895</v>
          </cell>
          <cell r="F23255">
            <v>5930.92</v>
          </cell>
        </row>
        <row r="23256">
          <cell r="C23256" t="str">
            <v>TD711899</v>
          </cell>
          <cell r="F23256">
            <v>6020.2</v>
          </cell>
        </row>
        <row r="23257">
          <cell r="C23257" t="str">
            <v>TD711900</v>
          </cell>
          <cell r="F23257">
            <v>5831.57</v>
          </cell>
        </row>
        <row r="23258">
          <cell r="C23258" t="str">
            <v>TD711904</v>
          </cell>
          <cell r="F23258">
            <v>4857.5200000000004</v>
          </cell>
        </row>
        <row r="23259">
          <cell r="C23259" t="str">
            <v>TD711906</v>
          </cell>
          <cell r="F23259">
            <v>4239.01</v>
          </cell>
        </row>
        <row r="23260">
          <cell r="C23260" t="str">
            <v>TD711914</v>
          </cell>
          <cell r="F23260">
            <v>4744.79</v>
          </cell>
        </row>
        <row r="23261">
          <cell r="C23261" t="str">
            <v>TD711963</v>
          </cell>
          <cell r="F23261">
            <v>10464.14</v>
          </cell>
        </row>
        <row r="23262">
          <cell r="C23262" t="str">
            <v>TD711989</v>
          </cell>
          <cell r="F23262">
            <v>10371.27</v>
          </cell>
        </row>
        <row r="23263">
          <cell r="C23263" t="str">
            <v>TD711994</v>
          </cell>
          <cell r="F23263">
            <v>14735.93</v>
          </cell>
        </row>
        <row r="23264">
          <cell r="C23264" t="str">
            <v>TD712001</v>
          </cell>
          <cell r="F23264">
            <v>14616.66</v>
          </cell>
        </row>
        <row r="23265">
          <cell r="C23265" t="str">
            <v>TD712027</v>
          </cell>
          <cell r="F23265">
            <v>6850.47</v>
          </cell>
        </row>
        <row r="23266">
          <cell r="C23266" t="str">
            <v>TD712029</v>
          </cell>
          <cell r="F23266">
            <v>5218.78</v>
          </cell>
        </row>
        <row r="23267">
          <cell r="C23267" t="str">
            <v>TD712031</v>
          </cell>
          <cell r="F23267">
            <v>7253.99</v>
          </cell>
        </row>
        <row r="23268">
          <cell r="C23268" t="str">
            <v>TD712035</v>
          </cell>
          <cell r="F23268">
            <v>1021.81</v>
          </cell>
        </row>
        <row r="23269">
          <cell r="C23269" t="str">
            <v>TD712036</v>
          </cell>
          <cell r="F23269">
            <v>556.37</v>
          </cell>
        </row>
        <row r="23270">
          <cell r="C23270" t="str">
            <v>TD712040</v>
          </cell>
          <cell r="F23270">
            <v>499.34</v>
          </cell>
        </row>
        <row r="23271">
          <cell r="C23271" t="str">
            <v>TD712042</v>
          </cell>
          <cell r="F23271">
            <v>3819.62</v>
          </cell>
        </row>
        <row r="23272">
          <cell r="C23272" t="str">
            <v>TD712043</v>
          </cell>
          <cell r="F23272">
            <v>3094.45</v>
          </cell>
        </row>
        <row r="23273">
          <cell r="C23273" t="str">
            <v>TD712047</v>
          </cell>
          <cell r="F23273">
            <v>3297.22</v>
          </cell>
        </row>
        <row r="23274">
          <cell r="C23274" t="str">
            <v>TD712048</v>
          </cell>
          <cell r="F23274">
            <v>6544.66</v>
          </cell>
        </row>
        <row r="23275">
          <cell r="C23275" t="str">
            <v>TD712051</v>
          </cell>
          <cell r="F23275">
            <v>3405.11</v>
          </cell>
        </row>
        <row r="23276">
          <cell r="C23276" t="str">
            <v>TD712055</v>
          </cell>
          <cell r="F23276">
            <v>4614.99</v>
          </cell>
        </row>
        <row r="23277">
          <cell r="C23277" t="str">
            <v>TD712061</v>
          </cell>
          <cell r="F23277">
            <v>3631.4</v>
          </cell>
        </row>
        <row r="23278">
          <cell r="C23278" t="str">
            <v>TD712065</v>
          </cell>
          <cell r="F23278">
            <v>9952.8700000000008</v>
          </cell>
        </row>
        <row r="23279">
          <cell r="C23279" t="str">
            <v>TD712067</v>
          </cell>
          <cell r="F23279">
            <v>9932.98</v>
          </cell>
        </row>
        <row r="23280">
          <cell r="C23280" t="str">
            <v>TD712195</v>
          </cell>
          <cell r="F23280">
            <v>24597.57</v>
          </cell>
        </row>
        <row r="23281">
          <cell r="C23281" t="str">
            <v>TD712200</v>
          </cell>
          <cell r="F23281">
            <v>48733.73</v>
          </cell>
        </row>
        <row r="23282">
          <cell r="C23282" t="str">
            <v>TD712201</v>
          </cell>
          <cell r="F23282">
            <v>43.63</v>
          </cell>
        </row>
        <row r="23283">
          <cell r="C23283" t="str">
            <v>TD712219</v>
          </cell>
          <cell r="F23283">
            <v>32438</v>
          </cell>
        </row>
        <row r="23284">
          <cell r="C23284" t="str">
            <v>TD712238</v>
          </cell>
          <cell r="F23284">
            <v>48765.43</v>
          </cell>
        </row>
        <row r="23285">
          <cell r="C23285" t="str">
            <v>TD712359</v>
          </cell>
          <cell r="F23285">
            <v>31042.61</v>
          </cell>
        </row>
        <row r="23286">
          <cell r="C23286" t="str">
            <v>TD712369</v>
          </cell>
          <cell r="F23286">
            <v>68655.039999999994</v>
          </cell>
        </row>
        <row r="23287">
          <cell r="C23287" t="str">
            <v>TD712419</v>
          </cell>
          <cell r="F23287">
            <v>30324.3</v>
          </cell>
        </row>
        <row r="23288">
          <cell r="C23288" t="str">
            <v>TD712471</v>
          </cell>
          <cell r="F23288">
            <v>872.03</v>
          </cell>
        </row>
        <row r="23289">
          <cell r="C23289" t="str">
            <v>TD712612</v>
          </cell>
          <cell r="F23289">
            <v>91765.01</v>
          </cell>
        </row>
        <row r="23290">
          <cell r="C23290" t="str">
            <v>TD712615</v>
          </cell>
          <cell r="F23290">
            <v>86421.62</v>
          </cell>
        </row>
        <row r="23291">
          <cell r="C23291" t="str">
            <v>TD712617</v>
          </cell>
          <cell r="F23291">
            <v>145215.64000000001</v>
          </cell>
        </row>
        <row r="23292">
          <cell r="C23292" t="str">
            <v>TD712623</v>
          </cell>
          <cell r="F23292">
            <v>22706.28</v>
          </cell>
        </row>
        <row r="23293">
          <cell r="C23293" t="str">
            <v>TD712631</v>
          </cell>
          <cell r="F23293">
            <v>20628.13</v>
          </cell>
        </row>
        <row r="23294">
          <cell r="C23294" t="str">
            <v>TD712632</v>
          </cell>
          <cell r="F23294">
            <v>80915.990000000005</v>
          </cell>
        </row>
        <row r="23295">
          <cell r="C23295" t="str">
            <v>TD712637</v>
          </cell>
          <cell r="F23295">
            <v>2975.8</v>
          </cell>
        </row>
        <row r="23296">
          <cell r="C23296" t="str">
            <v>TD712638</v>
          </cell>
          <cell r="F23296">
            <v>90001.39</v>
          </cell>
        </row>
        <row r="23297">
          <cell r="C23297" t="str">
            <v>TD712646</v>
          </cell>
          <cell r="F23297">
            <v>79464.38</v>
          </cell>
        </row>
        <row r="23298">
          <cell r="C23298" t="str">
            <v>TD712649</v>
          </cell>
          <cell r="F23298">
            <v>6366.05</v>
          </cell>
        </row>
        <row r="23299">
          <cell r="C23299" t="str">
            <v>TD712650</v>
          </cell>
          <cell r="F23299">
            <v>82284.69</v>
          </cell>
        </row>
        <row r="23300">
          <cell r="C23300" t="str">
            <v>TD712651</v>
          </cell>
          <cell r="F23300">
            <v>5340.41</v>
          </cell>
        </row>
        <row r="23301">
          <cell r="C23301" t="str">
            <v>TD712652</v>
          </cell>
          <cell r="F23301">
            <v>12304.17</v>
          </cell>
        </row>
        <row r="23302">
          <cell r="C23302" t="str">
            <v>TD712655</v>
          </cell>
          <cell r="F23302">
            <v>16597.04</v>
          </cell>
        </row>
        <row r="23303">
          <cell r="C23303" t="str">
            <v>TD712657</v>
          </cell>
          <cell r="F23303">
            <v>86445.83</v>
          </cell>
        </row>
        <row r="23304">
          <cell r="C23304" t="str">
            <v>TD712661</v>
          </cell>
          <cell r="F23304">
            <v>30892.42</v>
          </cell>
        </row>
        <row r="23305">
          <cell r="C23305" t="str">
            <v>TD712662</v>
          </cell>
          <cell r="F23305">
            <v>18860.810000000001</v>
          </cell>
        </row>
        <row r="23306">
          <cell r="C23306" t="str">
            <v>TD712664</v>
          </cell>
          <cell r="F23306">
            <v>6548.43</v>
          </cell>
        </row>
        <row r="23307">
          <cell r="C23307" t="str">
            <v>TD712665</v>
          </cell>
          <cell r="F23307">
            <v>2751.96</v>
          </cell>
        </row>
        <row r="23308">
          <cell r="C23308" t="str">
            <v>TD712668</v>
          </cell>
          <cell r="F23308">
            <v>29082.91</v>
          </cell>
        </row>
        <row r="23309">
          <cell r="C23309" t="str">
            <v>TD712671</v>
          </cell>
          <cell r="F23309">
            <v>76664.19</v>
          </cell>
        </row>
        <row r="23310">
          <cell r="C23310" t="str">
            <v>TD712672</v>
          </cell>
          <cell r="F23310">
            <v>39195.32</v>
          </cell>
        </row>
        <row r="23311">
          <cell r="C23311" t="str">
            <v>TD712768</v>
          </cell>
          <cell r="F23311">
            <v>11649.48</v>
          </cell>
        </row>
        <row r="23312">
          <cell r="C23312" t="str">
            <v>TD712770</v>
          </cell>
          <cell r="F23312">
            <v>20955.34</v>
          </cell>
        </row>
        <row r="23313">
          <cell r="C23313" t="str">
            <v>TD712810</v>
          </cell>
          <cell r="F23313">
            <v>43.63</v>
          </cell>
        </row>
        <row r="23314">
          <cell r="C23314" t="str">
            <v>TD712825</v>
          </cell>
          <cell r="F23314">
            <v>15980.39</v>
          </cell>
        </row>
        <row r="23315">
          <cell r="C23315" t="str">
            <v>TD712873</v>
          </cell>
          <cell r="F23315">
            <v>8675.23</v>
          </cell>
        </row>
        <row r="23316">
          <cell r="C23316" t="str">
            <v>TD712889</v>
          </cell>
          <cell r="F23316">
            <v>13952.12</v>
          </cell>
        </row>
        <row r="23317">
          <cell r="C23317" t="str">
            <v>TD712899</v>
          </cell>
          <cell r="F23317">
            <v>85504.639999999999</v>
          </cell>
        </row>
        <row r="23318">
          <cell r="C23318" t="str">
            <v>TD712918</v>
          </cell>
          <cell r="F23318">
            <v>6892.04</v>
          </cell>
        </row>
        <row r="23319">
          <cell r="C23319" t="str">
            <v>TD712967</v>
          </cell>
          <cell r="F23319">
            <v>20299.330000000002</v>
          </cell>
        </row>
        <row r="23320">
          <cell r="C23320" t="str">
            <v>TD712994</v>
          </cell>
          <cell r="F23320">
            <v>10616.07</v>
          </cell>
        </row>
        <row r="23321">
          <cell r="C23321" t="str">
            <v>TD713000</v>
          </cell>
          <cell r="F23321">
            <v>11825.07</v>
          </cell>
        </row>
        <row r="23322">
          <cell r="C23322" t="str">
            <v>TD713002</v>
          </cell>
          <cell r="F23322">
            <v>32761.71</v>
          </cell>
        </row>
        <row r="23323">
          <cell r="C23323" t="str">
            <v>TD713028</v>
          </cell>
          <cell r="F23323">
            <v>2503.9899999999998</v>
          </cell>
        </row>
        <row r="23324">
          <cell r="C23324" t="str">
            <v>TD713074</v>
          </cell>
          <cell r="F23324">
            <v>380658.99</v>
          </cell>
        </row>
        <row r="23325">
          <cell r="C23325" t="str">
            <v>TD713119</v>
          </cell>
          <cell r="F23325">
            <v>1979.22</v>
          </cell>
        </row>
        <row r="23326">
          <cell r="C23326" t="str">
            <v>TD713140</v>
          </cell>
          <cell r="F23326">
            <v>15344.5</v>
          </cell>
        </row>
        <row r="23327">
          <cell r="C23327" t="str">
            <v>TD713208</v>
          </cell>
          <cell r="F23327">
            <v>36969.760000000002</v>
          </cell>
        </row>
        <row r="23328">
          <cell r="C23328" t="str">
            <v>TD713214</v>
          </cell>
          <cell r="F23328">
            <v>961.38</v>
          </cell>
        </row>
        <row r="23329">
          <cell r="C23329" t="str">
            <v>TD713228</v>
          </cell>
          <cell r="F23329">
            <v>18371.669999999998</v>
          </cell>
        </row>
        <row r="23330">
          <cell r="C23330" t="str">
            <v>TD713281</v>
          </cell>
          <cell r="F23330">
            <v>31414.23</v>
          </cell>
        </row>
        <row r="23331">
          <cell r="C23331" t="str">
            <v>TD713308</v>
          </cell>
          <cell r="F23331">
            <v>7059.71</v>
          </cell>
        </row>
        <row r="23332">
          <cell r="C23332" t="str">
            <v>TD713403</v>
          </cell>
          <cell r="F23332">
            <v>20400.759999999998</v>
          </cell>
        </row>
        <row r="23333">
          <cell r="C23333" t="str">
            <v>TD713416</v>
          </cell>
          <cell r="F23333">
            <v>44712.02</v>
          </cell>
        </row>
        <row r="23334">
          <cell r="C23334" t="str">
            <v>TD713422</v>
          </cell>
          <cell r="F23334">
            <v>12543.17</v>
          </cell>
        </row>
        <row r="23335">
          <cell r="C23335" t="str">
            <v>TD713468</v>
          </cell>
          <cell r="F23335">
            <v>12469.38</v>
          </cell>
        </row>
        <row r="23336">
          <cell r="C23336" t="str">
            <v>TD713568</v>
          </cell>
          <cell r="F23336">
            <v>41701.18</v>
          </cell>
        </row>
        <row r="23337">
          <cell r="C23337" t="str">
            <v>TD713569</v>
          </cell>
          <cell r="F23337">
            <v>87872.11</v>
          </cell>
        </row>
        <row r="23338">
          <cell r="C23338" t="str">
            <v>TD713576</v>
          </cell>
          <cell r="F23338">
            <v>4700.91</v>
          </cell>
        </row>
        <row r="23339">
          <cell r="C23339" t="str">
            <v>TD713582</v>
          </cell>
          <cell r="F23339">
            <v>46355.57</v>
          </cell>
        </row>
        <row r="23340">
          <cell r="C23340" t="str">
            <v>TD713591</v>
          </cell>
          <cell r="F23340">
            <v>1583.18</v>
          </cell>
        </row>
        <row r="23341">
          <cell r="C23341" t="str">
            <v>TD713594</v>
          </cell>
          <cell r="F23341">
            <v>70772.160000000003</v>
          </cell>
        </row>
        <row r="23342">
          <cell r="C23342" t="str">
            <v>TD713596</v>
          </cell>
          <cell r="F23342">
            <v>53535.63</v>
          </cell>
        </row>
        <row r="23343">
          <cell r="C23343" t="str">
            <v>TD713599</v>
          </cell>
          <cell r="F23343">
            <v>19295.169999999998</v>
          </cell>
        </row>
        <row r="23344">
          <cell r="C23344" t="str">
            <v>TD713600</v>
          </cell>
          <cell r="F23344">
            <v>26826.54</v>
          </cell>
        </row>
        <row r="23345">
          <cell r="C23345" t="str">
            <v>TD713601</v>
          </cell>
          <cell r="F23345">
            <v>17139.2</v>
          </cell>
        </row>
        <row r="23346">
          <cell r="C23346" t="str">
            <v>TD713603</v>
          </cell>
          <cell r="F23346">
            <v>13550.22</v>
          </cell>
        </row>
        <row r="23347">
          <cell r="C23347" t="str">
            <v>TD713604</v>
          </cell>
          <cell r="F23347">
            <v>22331.11</v>
          </cell>
        </row>
        <row r="23348">
          <cell r="C23348" t="str">
            <v>TD713621</v>
          </cell>
          <cell r="F23348">
            <v>95268.47</v>
          </cell>
        </row>
        <row r="23349">
          <cell r="C23349" t="str">
            <v>TD713675</v>
          </cell>
          <cell r="F23349">
            <v>11739.19</v>
          </cell>
        </row>
        <row r="23350">
          <cell r="C23350" t="str">
            <v>TD713702</v>
          </cell>
          <cell r="F23350">
            <v>20989.51</v>
          </cell>
        </row>
        <row r="23351">
          <cell r="C23351" t="str">
            <v>TD713707</v>
          </cell>
          <cell r="F23351">
            <v>25008.63</v>
          </cell>
        </row>
        <row r="23352">
          <cell r="C23352" t="str">
            <v>TD713760</v>
          </cell>
          <cell r="F23352">
            <v>3046.01</v>
          </cell>
        </row>
        <row r="23353">
          <cell r="C23353" t="str">
            <v>TD713761</v>
          </cell>
          <cell r="F23353">
            <v>3962.48</v>
          </cell>
        </row>
        <row r="23354">
          <cell r="C23354" t="str">
            <v>TD713762</v>
          </cell>
          <cell r="F23354">
            <v>3535.7</v>
          </cell>
        </row>
        <row r="23355">
          <cell r="C23355" t="str">
            <v>TD713828</v>
          </cell>
          <cell r="F23355">
            <v>80848.759999999995</v>
          </cell>
        </row>
        <row r="23356">
          <cell r="C23356" t="str">
            <v>TD713860</v>
          </cell>
          <cell r="F23356">
            <v>11338.11</v>
          </cell>
        </row>
        <row r="23357">
          <cell r="C23357" t="str">
            <v>TD713955</v>
          </cell>
          <cell r="F23357">
            <v>22616.69</v>
          </cell>
        </row>
        <row r="23358">
          <cell r="C23358" t="str">
            <v>TD713991</v>
          </cell>
          <cell r="F23358">
            <v>0</v>
          </cell>
        </row>
        <row r="23359">
          <cell r="C23359" t="str">
            <v>TD714008</v>
          </cell>
          <cell r="F23359">
            <v>11225.17</v>
          </cell>
        </row>
        <row r="23360">
          <cell r="C23360" t="str">
            <v>TD714074</v>
          </cell>
          <cell r="F23360">
            <v>19103.37</v>
          </cell>
        </row>
        <row r="23361">
          <cell r="C23361" t="str">
            <v>TD714078</v>
          </cell>
          <cell r="F23361">
            <v>10239.02</v>
          </cell>
        </row>
        <row r="23362">
          <cell r="C23362" t="str">
            <v>TD714079</v>
          </cell>
          <cell r="F23362">
            <v>89161.52</v>
          </cell>
        </row>
        <row r="23363">
          <cell r="C23363" t="str">
            <v>TD714101</v>
          </cell>
          <cell r="F23363">
            <v>17512.560000000001</v>
          </cell>
        </row>
        <row r="23364">
          <cell r="C23364" t="str">
            <v>TD714102</v>
          </cell>
          <cell r="F23364">
            <v>58777.24</v>
          </cell>
        </row>
        <row r="23365">
          <cell r="C23365" t="str">
            <v>TD714104</v>
          </cell>
          <cell r="F23365">
            <v>96506.57</v>
          </cell>
        </row>
        <row r="23366">
          <cell r="C23366" t="str">
            <v>TD714108</v>
          </cell>
          <cell r="F23366">
            <v>4254.5</v>
          </cell>
        </row>
        <row r="23367">
          <cell r="C23367" t="str">
            <v>TD714111</v>
          </cell>
          <cell r="F23367">
            <v>112826.78</v>
          </cell>
        </row>
        <row r="23368">
          <cell r="C23368" t="str">
            <v>TD714112</v>
          </cell>
          <cell r="F23368">
            <v>54341.32</v>
          </cell>
        </row>
        <row r="23369">
          <cell r="C23369" t="str">
            <v>TD714116</v>
          </cell>
          <cell r="F23369">
            <v>59570.15</v>
          </cell>
        </row>
        <row r="23370">
          <cell r="C23370" t="str">
            <v>TD714123</v>
          </cell>
          <cell r="F23370">
            <v>3578.44</v>
          </cell>
        </row>
        <row r="23371">
          <cell r="C23371" t="str">
            <v>TD714126</v>
          </cell>
          <cell r="F23371">
            <v>103586.42</v>
          </cell>
        </row>
        <row r="23372">
          <cell r="C23372" t="str">
            <v>TD714131</v>
          </cell>
          <cell r="F23372">
            <v>3815.68</v>
          </cell>
        </row>
        <row r="23373">
          <cell r="C23373" t="str">
            <v>TD714134</v>
          </cell>
          <cell r="F23373">
            <v>10456.06</v>
          </cell>
        </row>
        <row r="23374">
          <cell r="C23374" t="str">
            <v>TD714139</v>
          </cell>
          <cell r="F23374">
            <v>82062.09</v>
          </cell>
        </row>
        <row r="23375">
          <cell r="C23375" t="str">
            <v>TD714143</v>
          </cell>
          <cell r="F23375">
            <v>108973.91</v>
          </cell>
        </row>
        <row r="23376">
          <cell r="C23376" t="str">
            <v>TD714147</v>
          </cell>
          <cell r="F23376">
            <v>86807.4</v>
          </cell>
        </row>
        <row r="23377">
          <cell r="C23377" t="str">
            <v>TD714153</v>
          </cell>
          <cell r="F23377">
            <v>70710.91</v>
          </cell>
        </row>
        <row r="23378">
          <cell r="C23378" t="str">
            <v>TD714159</v>
          </cell>
          <cell r="F23378">
            <v>2694.57</v>
          </cell>
        </row>
        <row r="23379">
          <cell r="C23379" t="str">
            <v>TD714161</v>
          </cell>
          <cell r="F23379">
            <v>92383.59</v>
          </cell>
        </row>
        <row r="23380">
          <cell r="C23380" t="str">
            <v>TD714166</v>
          </cell>
          <cell r="F23380">
            <v>61924.83</v>
          </cell>
        </row>
        <row r="23381">
          <cell r="C23381" t="str">
            <v>TD714170</v>
          </cell>
          <cell r="F23381">
            <v>100371.14</v>
          </cell>
        </row>
        <row r="23382">
          <cell r="C23382" t="str">
            <v>TD714176</v>
          </cell>
          <cell r="F23382">
            <v>121915.26</v>
          </cell>
        </row>
        <row r="23383">
          <cell r="C23383" t="str">
            <v>TD714182</v>
          </cell>
          <cell r="F23383">
            <v>26273.18</v>
          </cell>
        </row>
        <row r="23384">
          <cell r="C23384" t="str">
            <v>TD714262</v>
          </cell>
          <cell r="F23384">
            <v>10432.81</v>
          </cell>
        </row>
        <row r="23385">
          <cell r="C23385" t="str">
            <v>TD714379</v>
          </cell>
          <cell r="F23385">
            <v>19965.53</v>
          </cell>
        </row>
        <row r="23386">
          <cell r="C23386" t="str">
            <v>TD714420</v>
          </cell>
          <cell r="F23386">
            <v>14128.21</v>
          </cell>
        </row>
        <row r="23387">
          <cell r="C23387" t="str">
            <v>TD714785</v>
          </cell>
          <cell r="F23387">
            <v>12359.65</v>
          </cell>
        </row>
        <row r="23388">
          <cell r="C23388" t="str">
            <v>TD714859</v>
          </cell>
          <cell r="F23388">
            <v>1445.74</v>
          </cell>
        </row>
        <row r="23389">
          <cell r="C23389" t="str">
            <v>TD714861</v>
          </cell>
          <cell r="F23389">
            <v>17262.53</v>
          </cell>
        </row>
        <row r="23390">
          <cell r="C23390" t="str">
            <v>TD714865</v>
          </cell>
          <cell r="F23390">
            <v>120634.05</v>
          </cell>
        </row>
        <row r="23391">
          <cell r="C23391" t="str">
            <v>TD714870</v>
          </cell>
          <cell r="F23391">
            <v>1458.33</v>
          </cell>
        </row>
        <row r="23392">
          <cell r="C23392" t="str">
            <v>TD714872</v>
          </cell>
          <cell r="F23392">
            <v>18895.099999999999</v>
          </cell>
        </row>
        <row r="23393">
          <cell r="C23393" t="str">
            <v>TD714923</v>
          </cell>
          <cell r="F23393">
            <v>5018.2299999999996</v>
          </cell>
        </row>
        <row r="23394">
          <cell r="C23394" t="str">
            <v>TD714954</v>
          </cell>
          <cell r="F23394">
            <v>93.42</v>
          </cell>
        </row>
        <row r="23395">
          <cell r="C23395" t="str">
            <v>TD715014</v>
          </cell>
          <cell r="F23395">
            <v>90554.84</v>
          </cell>
        </row>
        <row r="23396">
          <cell r="C23396" t="str">
            <v>TD715016</v>
          </cell>
          <cell r="F23396">
            <v>164510</v>
          </cell>
        </row>
        <row r="23397">
          <cell r="C23397" t="str">
            <v>TD715022</v>
          </cell>
          <cell r="F23397">
            <v>292.14999999999998</v>
          </cell>
        </row>
        <row r="23398">
          <cell r="C23398" t="str">
            <v>TD715154</v>
          </cell>
          <cell r="F23398">
            <v>17716.41</v>
          </cell>
        </row>
        <row r="23399">
          <cell r="C23399" t="str">
            <v>TD715180</v>
          </cell>
          <cell r="F23399">
            <v>44589.49</v>
          </cell>
        </row>
        <row r="23400">
          <cell r="C23400" t="str">
            <v>TD715194</v>
          </cell>
          <cell r="F23400">
            <v>18278.5</v>
          </cell>
        </row>
        <row r="23401">
          <cell r="C23401" t="str">
            <v>TD715204</v>
          </cell>
          <cell r="F23401">
            <v>48403.06</v>
          </cell>
        </row>
        <row r="23402">
          <cell r="C23402" t="str">
            <v>TD715316</v>
          </cell>
          <cell r="F23402">
            <v>16822.36</v>
          </cell>
        </row>
        <row r="23403">
          <cell r="C23403" t="str">
            <v>TD715397</v>
          </cell>
          <cell r="F23403">
            <v>23879.53</v>
          </cell>
        </row>
        <row r="23404">
          <cell r="C23404" t="str">
            <v>TD715398</v>
          </cell>
          <cell r="F23404">
            <v>84312.77</v>
          </cell>
        </row>
        <row r="23405">
          <cell r="C23405" t="str">
            <v>TD715401</v>
          </cell>
          <cell r="F23405">
            <v>57570.84</v>
          </cell>
        </row>
        <row r="23406">
          <cell r="C23406" t="str">
            <v>TD715403</v>
          </cell>
          <cell r="F23406">
            <v>123778.66</v>
          </cell>
        </row>
        <row r="23407">
          <cell r="C23407" t="str">
            <v>TD715405</v>
          </cell>
          <cell r="F23407">
            <v>124098.55</v>
          </cell>
        </row>
        <row r="23408">
          <cell r="C23408" t="str">
            <v>TD715557</v>
          </cell>
          <cell r="F23408">
            <v>19731.900000000001</v>
          </cell>
        </row>
        <row r="23409">
          <cell r="C23409" t="str">
            <v>TD715615</v>
          </cell>
          <cell r="F23409">
            <v>76272.56</v>
          </cell>
        </row>
        <row r="23410">
          <cell r="C23410" t="str">
            <v>TD715618</v>
          </cell>
          <cell r="F23410">
            <v>11529.84</v>
          </cell>
        </row>
        <row r="23411">
          <cell r="C23411" t="str">
            <v>TD715669</v>
          </cell>
          <cell r="F23411">
            <v>0</v>
          </cell>
        </row>
        <row r="23412">
          <cell r="C23412" t="str">
            <v>TD715775</v>
          </cell>
          <cell r="F23412">
            <v>39046.14</v>
          </cell>
        </row>
        <row r="23413">
          <cell r="C23413" t="str">
            <v>TD715777</v>
          </cell>
          <cell r="F23413">
            <v>70792.86</v>
          </cell>
        </row>
        <row r="23414">
          <cell r="C23414" t="str">
            <v>TD715779</v>
          </cell>
          <cell r="F23414">
            <v>113249.35</v>
          </cell>
        </row>
        <row r="23415">
          <cell r="C23415" t="str">
            <v>TD715979</v>
          </cell>
          <cell r="F23415">
            <v>8280.7099999999991</v>
          </cell>
        </row>
        <row r="23416">
          <cell r="C23416" t="str">
            <v>TD715996</v>
          </cell>
          <cell r="F23416">
            <v>17963.330000000002</v>
          </cell>
        </row>
        <row r="23417">
          <cell r="C23417" t="str">
            <v>TD716007</v>
          </cell>
          <cell r="F23417">
            <v>20656.37</v>
          </cell>
        </row>
        <row r="23418">
          <cell r="C23418" t="str">
            <v>TD716013</v>
          </cell>
          <cell r="F23418">
            <v>9634.32</v>
          </cell>
        </row>
        <row r="23419">
          <cell r="C23419" t="str">
            <v>TD716032</v>
          </cell>
          <cell r="F23419">
            <v>35756.79</v>
          </cell>
        </row>
        <row r="23420">
          <cell r="C23420" t="str">
            <v>TD716035</v>
          </cell>
          <cell r="F23420">
            <v>15931.3</v>
          </cell>
        </row>
        <row r="23421">
          <cell r="C23421" t="str">
            <v>TD716131</v>
          </cell>
          <cell r="F23421">
            <v>18664.77</v>
          </cell>
        </row>
        <row r="23422">
          <cell r="C23422" t="str">
            <v>TD716231</v>
          </cell>
          <cell r="F23422">
            <v>13301.81</v>
          </cell>
        </row>
        <row r="23423">
          <cell r="C23423" t="str">
            <v>TD716239</v>
          </cell>
          <cell r="F23423">
            <v>21387.29</v>
          </cell>
        </row>
        <row r="23424">
          <cell r="C23424" t="str">
            <v>TD716268</v>
          </cell>
          <cell r="F23424">
            <v>6082.56</v>
          </cell>
        </row>
        <row r="23425">
          <cell r="C23425" t="str">
            <v>TD716362</v>
          </cell>
          <cell r="F23425">
            <v>11435.91</v>
          </cell>
        </row>
        <row r="23426">
          <cell r="C23426" t="str">
            <v>TD716376</v>
          </cell>
          <cell r="F23426">
            <v>9612.74</v>
          </cell>
        </row>
        <row r="23427">
          <cell r="C23427" t="str">
            <v>TD716380</v>
          </cell>
          <cell r="F23427">
            <v>6354.22</v>
          </cell>
        </row>
        <row r="23428">
          <cell r="C23428" t="str">
            <v>TD716384</v>
          </cell>
          <cell r="F23428">
            <v>17886.38</v>
          </cell>
        </row>
        <row r="23429">
          <cell r="C23429" t="str">
            <v>TD716389</v>
          </cell>
          <cell r="F23429">
            <v>8517.7099999999991</v>
          </cell>
        </row>
        <row r="23430">
          <cell r="C23430" t="str">
            <v>TD716438</v>
          </cell>
          <cell r="F23430">
            <v>40048.17</v>
          </cell>
        </row>
        <row r="23431">
          <cell r="C23431" t="str">
            <v>TD716449</v>
          </cell>
          <cell r="F23431">
            <v>0</v>
          </cell>
        </row>
        <row r="23432">
          <cell r="C23432" t="str">
            <v>TD716470</v>
          </cell>
          <cell r="F23432">
            <v>99140.17</v>
          </cell>
        </row>
        <row r="23433">
          <cell r="C23433" t="str">
            <v>TD716472</v>
          </cell>
          <cell r="F23433">
            <v>555.92999999999995</v>
          </cell>
        </row>
        <row r="23434">
          <cell r="C23434" t="str">
            <v>TD716729</v>
          </cell>
          <cell r="F23434">
            <v>88.66</v>
          </cell>
        </row>
        <row r="23435">
          <cell r="C23435" t="str">
            <v>TD716731</v>
          </cell>
          <cell r="F23435">
            <v>24600.04</v>
          </cell>
        </row>
        <row r="23436">
          <cell r="C23436" t="str">
            <v>TD716733</v>
          </cell>
          <cell r="F23436">
            <v>4498.72</v>
          </cell>
        </row>
        <row r="23437">
          <cell r="C23437" t="str">
            <v>TD716735</v>
          </cell>
          <cell r="F23437">
            <v>8322.67</v>
          </cell>
        </row>
        <row r="23438">
          <cell r="C23438" t="str">
            <v>TD716737</v>
          </cell>
          <cell r="F23438">
            <v>6545.39</v>
          </cell>
        </row>
        <row r="23439">
          <cell r="C23439" t="str">
            <v>TD716739</v>
          </cell>
          <cell r="F23439">
            <v>16131.44</v>
          </cell>
        </row>
        <row r="23440">
          <cell r="C23440" t="str">
            <v>TD716740</v>
          </cell>
          <cell r="F23440">
            <v>4282.33</v>
          </cell>
        </row>
        <row r="23441">
          <cell r="C23441" t="str">
            <v>TD716743</v>
          </cell>
          <cell r="F23441">
            <v>145129.21</v>
          </cell>
        </row>
        <row r="23442">
          <cell r="C23442" t="str">
            <v>TD716744</v>
          </cell>
          <cell r="F23442">
            <v>10920.05</v>
          </cell>
        </row>
        <row r="23443">
          <cell r="C23443" t="str">
            <v>TD716766</v>
          </cell>
          <cell r="F23443">
            <v>3645.7</v>
          </cell>
        </row>
        <row r="23444">
          <cell r="C23444" t="str">
            <v>TD716809</v>
          </cell>
          <cell r="F23444">
            <v>10907.73</v>
          </cell>
        </row>
        <row r="23445">
          <cell r="C23445" t="str">
            <v>TD716820</v>
          </cell>
          <cell r="F23445">
            <v>8556.23</v>
          </cell>
        </row>
        <row r="23446">
          <cell r="C23446" t="str">
            <v>TD716822</v>
          </cell>
          <cell r="F23446">
            <v>7349.63</v>
          </cell>
        </row>
        <row r="23447">
          <cell r="C23447" t="str">
            <v>TD716826</v>
          </cell>
          <cell r="F23447">
            <v>14745.43</v>
          </cell>
        </row>
        <row r="23448">
          <cell r="C23448" t="str">
            <v>TD716827</v>
          </cell>
          <cell r="F23448">
            <v>4088.69</v>
          </cell>
        </row>
        <row r="23449">
          <cell r="C23449" t="str">
            <v>TD716843</v>
          </cell>
          <cell r="F23449">
            <v>72756.34</v>
          </cell>
        </row>
        <row r="23450">
          <cell r="C23450" t="str">
            <v>TD716844</v>
          </cell>
          <cell r="F23450">
            <v>14972.93</v>
          </cell>
        </row>
        <row r="23451">
          <cell r="C23451" t="str">
            <v>TD716845</v>
          </cell>
          <cell r="F23451">
            <v>17608.27</v>
          </cell>
        </row>
        <row r="23452">
          <cell r="C23452" t="str">
            <v>TD716847</v>
          </cell>
          <cell r="F23452">
            <v>70730.009999999995</v>
          </cell>
        </row>
        <row r="23453">
          <cell r="C23453" t="str">
            <v>TD716848</v>
          </cell>
          <cell r="F23453">
            <v>15608.06</v>
          </cell>
        </row>
        <row r="23454">
          <cell r="C23454" t="str">
            <v>TD716855</v>
          </cell>
          <cell r="F23454">
            <v>92547.79</v>
          </cell>
        </row>
        <row r="23455">
          <cell r="C23455" t="str">
            <v>TD716939</v>
          </cell>
          <cell r="F23455">
            <v>56614.61</v>
          </cell>
        </row>
        <row r="23456">
          <cell r="C23456" t="str">
            <v>TD716941</v>
          </cell>
          <cell r="F23456">
            <v>57734.37</v>
          </cell>
        </row>
        <row r="23457">
          <cell r="C23457" t="str">
            <v>TD716944</v>
          </cell>
          <cell r="F23457">
            <v>36925.25</v>
          </cell>
        </row>
        <row r="23458">
          <cell r="C23458" t="str">
            <v>TD716946</v>
          </cell>
          <cell r="F23458">
            <v>39089.410000000003</v>
          </cell>
        </row>
        <row r="23459">
          <cell r="C23459" t="str">
            <v>TD716948</v>
          </cell>
          <cell r="F23459">
            <v>23687.43</v>
          </cell>
        </row>
        <row r="23460">
          <cell r="C23460" t="str">
            <v>TD716952</v>
          </cell>
          <cell r="F23460">
            <v>0</v>
          </cell>
        </row>
        <row r="23461">
          <cell r="C23461" t="str">
            <v>TD716953</v>
          </cell>
          <cell r="F23461">
            <v>24907</v>
          </cell>
        </row>
        <row r="23462">
          <cell r="C23462" t="str">
            <v>TD716959</v>
          </cell>
          <cell r="F23462">
            <v>79864.42</v>
          </cell>
        </row>
        <row r="23463">
          <cell r="C23463" t="str">
            <v>TD716961</v>
          </cell>
          <cell r="F23463">
            <v>29818.18</v>
          </cell>
        </row>
        <row r="23464">
          <cell r="C23464" t="str">
            <v>TD716962</v>
          </cell>
          <cell r="F23464">
            <v>33856.629999999997</v>
          </cell>
        </row>
        <row r="23465">
          <cell r="C23465" t="str">
            <v>TD716963</v>
          </cell>
          <cell r="F23465">
            <v>1602.19</v>
          </cell>
        </row>
        <row r="23466">
          <cell r="C23466" t="str">
            <v>TD716965</v>
          </cell>
          <cell r="F23466">
            <v>4470.54</v>
          </cell>
        </row>
        <row r="23467">
          <cell r="C23467" t="str">
            <v>TD716966</v>
          </cell>
          <cell r="F23467">
            <v>63452.76</v>
          </cell>
        </row>
        <row r="23468">
          <cell r="C23468" t="str">
            <v>TD716968</v>
          </cell>
          <cell r="F23468">
            <v>24955.16</v>
          </cell>
        </row>
        <row r="23469">
          <cell r="C23469" t="str">
            <v>TD716969</v>
          </cell>
          <cell r="F23469">
            <v>8999.48</v>
          </cell>
        </row>
        <row r="23470">
          <cell r="C23470" t="str">
            <v>TD716970</v>
          </cell>
          <cell r="F23470">
            <v>56946.32</v>
          </cell>
        </row>
        <row r="23471">
          <cell r="C23471" t="str">
            <v>TD716971</v>
          </cell>
          <cell r="F23471">
            <v>6319.95</v>
          </cell>
        </row>
        <row r="23472">
          <cell r="C23472" t="str">
            <v>TD716990</v>
          </cell>
          <cell r="F23472">
            <v>12170.94</v>
          </cell>
        </row>
        <row r="23473">
          <cell r="C23473" t="str">
            <v>TD717003</v>
          </cell>
          <cell r="F23473">
            <v>35838.559999999998</v>
          </cell>
        </row>
        <row r="23474">
          <cell r="C23474" t="str">
            <v>TD717005</v>
          </cell>
          <cell r="F23474">
            <v>67097.78</v>
          </cell>
        </row>
        <row r="23475">
          <cell r="C23475" t="str">
            <v>TD717008</v>
          </cell>
          <cell r="F23475">
            <v>21795.61</v>
          </cell>
        </row>
        <row r="23476">
          <cell r="C23476" t="str">
            <v>TD717010</v>
          </cell>
          <cell r="F23476">
            <v>46231.81</v>
          </cell>
        </row>
        <row r="23477">
          <cell r="C23477" t="str">
            <v>TD717012</v>
          </cell>
          <cell r="F23477">
            <v>70374.67</v>
          </cell>
        </row>
        <row r="23478">
          <cell r="C23478" t="str">
            <v>TD717015</v>
          </cell>
          <cell r="F23478">
            <v>43348.3</v>
          </cell>
        </row>
        <row r="23479">
          <cell r="C23479" t="str">
            <v>TD717016</v>
          </cell>
          <cell r="F23479">
            <v>4876.95</v>
          </cell>
        </row>
        <row r="23480">
          <cell r="C23480" t="str">
            <v>TD717017</v>
          </cell>
          <cell r="F23480">
            <v>31619.24</v>
          </cell>
        </row>
        <row r="23481">
          <cell r="C23481" t="str">
            <v>TD717021</v>
          </cell>
          <cell r="F23481">
            <v>12832.64</v>
          </cell>
        </row>
        <row r="23482">
          <cell r="C23482" t="str">
            <v>TD717026</v>
          </cell>
          <cell r="F23482">
            <v>6260.88</v>
          </cell>
        </row>
        <row r="23483">
          <cell r="C23483" t="str">
            <v>TD717030</v>
          </cell>
          <cell r="F23483">
            <v>22257.15</v>
          </cell>
        </row>
        <row r="23484">
          <cell r="C23484" t="str">
            <v>TD717032</v>
          </cell>
          <cell r="F23484">
            <v>8258.4500000000007</v>
          </cell>
        </row>
        <row r="23485">
          <cell r="C23485" t="str">
            <v>TD717033</v>
          </cell>
          <cell r="F23485">
            <v>95597.29</v>
          </cell>
        </row>
        <row r="23486">
          <cell r="C23486" t="str">
            <v>TD717035</v>
          </cell>
          <cell r="F23486">
            <v>8508.8700000000008</v>
          </cell>
        </row>
        <row r="23487">
          <cell r="C23487" t="str">
            <v>TD717040</v>
          </cell>
          <cell r="F23487">
            <v>46207.29</v>
          </cell>
        </row>
        <row r="23488">
          <cell r="C23488" t="str">
            <v>TD717042</v>
          </cell>
          <cell r="F23488">
            <v>30963.81</v>
          </cell>
        </row>
        <row r="23489">
          <cell r="C23489" t="str">
            <v>TD717061</v>
          </cell>
          <cell r="F23489">
            <v>20635.98</v>
          </cell>
        </row>
        <row r="23490">
          <cell r="C23490" t="str">
            <v>TD717063</v>
          </cell>
          <cell r="F23490">
            <v>12914.3</v>
          </cell>
        </row>
        <row r="23491">
          <cell r="C23491" t="str">
            <v>TD717067</v>
          </cell>
          <cell r="F23491">
            <v>125151.17</v>
          </cell>
        </row>
        <row r="23492">
          <cell r="C23492" t="str">
            <v>TD717068</v>
          </cell>
          <cell r="F23492">
            <v>78220.75</v>
          </cell>
        </row>
        <row r="23493">
          <cell r="C23493" t="str">
            <v>TD717070</v>
          </cell>
          <cell r="F23493">
            <v>142094.47</v>
          </cell>
        </row>
        <row r="23494">
          <cell r="C23494" t="str">
            <v>TD717073</v>
          </cell>
          <cell r="F23494">
            <v>7486.58</v>
          </cell>
        </row>
        <row r="23495">
          <cell r="C23495" t="str">
            <v>TD717074</v>
          </cell>
          <cell r="F23495">
            <v>122902.15</v>
          </cell>
        </row>
        <row r="23496">
          <cell r="C23496" t="str">
            <v>TD717077</v>
          </cell>
          <cell r="F23496">
            <v>142688.37</v>
          </cell>
        </row>
        <row r="23497">
          <cell r="C23497" t="str">
            <v>TD717079</v>
          </cell>
          <cell r="F23497">
            <v>119375.44</v>
          </cell>
        </row>
        <row r="23498">
          <cell r="C23498" t="str">
            <v>TD717084</v>
          </cell>
          <cell r="F23498">
            <v>97376.29</v>
          </cell>
        </row>
        <row r="23499">
          <cell r="C23499" t="str">
            <v>TD717086</v>
          </cell>
          <cell r="F23499">
            <v>108661.45</v>
          </cell>
        </row>
        <row r="23500">
          <cell r="C23500" t="str">
            <v>TD717088</v>
          </cell>
          <cell r="F23500">
            <v>40273.699999999997</v>
          </cell>
        </row>
        <row r="23501">
          <cell r="C23501" t="str">
            <v>TD717089</v>
          </cell>
          <cell r="F23501">
            <v>27558.06</v>
          </cell>
        </row>
        <row r="23502">
          <cell r="C23502" t="str">
            <v>TD717091</v>
          </cell>
          <cell r="F23502">
            <v>152578.43</v>
          </cell>
        </row>
        <row r="23503">
          <cell r="C23503" t="str">
            <v>TD717093</v>
          </cell>
          <cell r="F23503">
            <v>118510.95</v>
          </cell>
        </row>
        <row r="23504">
          <cell r="C23504" t="str">
            <v>TD717094</v>
          </cell>
          <cell r="F23504">
            <v>176838.66</v>
          </cell>
        </row>
        <row r="23505">
          <cell r="C23505" t="str">
            <v>TD717100</v>
          </cell>
          <cell r="F23505">
            <v>46644.9</v>
          </cell>
        </row>
        <row r="23506">
          <cell r="C23506" t="str">
            <v>TD717104</v>
          </cell>
          <cell r="F23506">
            <v>79667.97</v>
          </cell>
        </row>
        <row r="23507">
          <cell r="C23507" t="str">
            <v>TD717108</v>
          </cell>
          <cell r="F23507">
            <v>125241.27</v>
          </cell>
        </row>
        <row r="23508">
          <cell r="C23508" t="str">
            <v>TD717112</v>
          </cell>
          <cell r="F23508">
            <v>83469.119999999995</v>
          </cell>
        </row>
        <row r="23509">
          <cell r="C23509" t="str">
            <v>TD717114</v>
          </cell>
          <cell r="F23509">
            <v>107764.7</v>
          </cell>
        </row>
        <row r="23510">
          <cell r="C23510" t="str">
            <v>TD717116</v>
          </cell>
          <cell r="F23510">
            <v>13083.06</v>
          </cell>
        </row>
        <row r="23511">
          <cell r="C23511" t="str">
            <v>TD717124</v>
          </cell>
          <cell r="F23511">
            <v>42032.01</v>
          </cell>
        </row>
        <row r="23512">
          <cell r="C23512" t="str">
            <v>TD717128</v>
          </cell>
          <cell r="F23512">
            <v>8880</v>
          </cell>
        </row>
        <row r="23513">
          <cell r="C23513" t="str">
            <v>TD717129</v>
          </cell>
          <cell r="F23513">
            <v>94955.520000000004</v>
          </cell>
        </row>
        <row r="23514">
          <cell r="C23514" t="str">
            <v>TD717133</v>
          </cell>
          <cell r="F23514">
            <v>108162.91</v>
          </cell>
        </row>
        <row r="23515">
          <cell r="C23515" t="str">
            <v>TD717136</v>
          </cell>
          <cell r="F23515">
            <v>142166.88</v>
          </cell>
        </row>
        <row r="23516">
          <cell r="C23516" t="str">
            <v>TD717153</v>
          </cell>
          <cell r="F23516">
            <v>9133.52</v>
          </cell>
        </row>
        <row r="23517">
          <cell r="C23517" t="str">
            <v>TD717158</v>
          </cell>
          <cell r="F23517">
            <v>7695.95</v>
          </cell>
        </row>
        <row r="23518">
          <cell r="C23518" t="str">
            <v>TD717163</v>
          </cell>
          <cell r="F23518">
            <v>10431.33</v>
          </cell>
        </row>
        <row r="23519">
          <cell r="C23519" t="str">
            <v>TD717363</v>
          </cell>
          <cell r="F23519">
            <v>24370.93</v>
          </cell>
        </row>
        <row r="23520">
          <cell r="C23520" t="str">
            <v>TD717467</v>
          </cell>
          <cell r="F23520">
            <v>69272.36</v>
          </cell>
        </row>
        <row r="23521">
          <cell r="C23521" t="str">
            <v>TD717482</v>
          </cell>
          <cell r="F23521">
            <v>126789.77</v>
          </cell>
        </row>
        <row r="23522">
          <cell r="C23522" t="str">
            <v>TD717498</v>
          </cell>
          <cell r="F23522">
            <v>80900.78</v>
          </cell>
        </row>
        <row r="23523">
          <cell r="C23523" t="str">
            <v>TD717629</v>
          </cell>
          <cell r="F23523">
            <v>10620.82</v>
          </cell>
        </row>
        <row r="23524">
          <cell r="C23524" t="str">
            <v>TD717668</v>
          </cell>
          <cell r="F23524">
            <v>18744.490000000002</v>
          </cell>
        </row>
        <row r="23525">
          <cell r="C23525" t="str">
            <v>TD717677</v>
          </cell>
          <cell r="F23525">
            <v>9114.19</v>
          </cell>
        </row>
        <row r="23526">
          <cell r="C23526" t="str">
            <v>TD717683</v>
          </cell>
          <cell r="F23526">
            <v>18889.759999999998</v>
          </cell>
        </row>
        <row r="23527">
          <cell r="C23527" t="str">
            <v>TD717687</v>
          </cell>
          <cell r="F23527">
            <v>21887.77</v>
          </cell>
        </row>
        <row r="23528">
          <cell r="C23528" t="str">
            <v>TD717727</v>
          </cell>
          <cell r="F23528">
            <v>17140.93</v>
          </cell>
        </row>
        <row r="23529">
          <cell r="C23529" t="str">
            <v>TD717738</v>
          </cell>
          <cell r="F23529">
            <v>1958.27</v>
          </cell>
        </row>
        <row r="23530">
          <cell r="C23530" t="str">
            <v>TD717748</v>
          </cell>
          <cell r="F23530">
            <v>14543.58</v>
          </cell>
        </row>
        <row r="23531">
          <cell r="C23531" t="str">
            <v>TD717755</v>
          </cell>
          <cell r="F23531">
            <v>15792.92</v>
          </cell>
        </row>
        <row r="23532">
          <cell r="C23532" t="str">
            <v>TD717971</v>
          </cell>
          <cell r="F23532">
            <v>10932.78</v>
          </cell>
        </row>
        <row r="23533">
          <cell r="C23533" t="str">
            <v>TD717985</v>
          </cell>
          <cell r="F23533">
            <v>28259.85</v>
          </cell>
        </row>
        <row r="23534">
          <cell r="C23534" t="str">
            <v>TD717991</v>
          </cell>
          <cell r="F23534">
            <v>4450.01</v>
          </cell>
        </row>
        <row r="23535">
          <cell r="C23535" t="str">
            <v>TD718011</v>
          </cell>
          <cell r="F23535">
            <v>3032.84</v>
          </cell>
        </row>
        <row r="23536">
          <cell r="C23536" t="str">
            <v>TD718014</v>
          </cell>
          <cell r="F23536">
            <v>13254.26</v>
          </cell>
        </row>
        <row r="23537">
          <cell r="C23537" t="str">
            <v>TD718015</v>
          </cell>
          <cell r="F23537">
            <v>37634.21</v>
          </cell>
        </row>
        <row r="23538">
          <cell r="C23538" t="str">
            <v>TD718385</v>
          </cell>
          <cell r="F23538">
            <v>52876.54</v>
          </cell>
        </row>
        <row r="23539">
          <cell r="C23539" t="str">
            <v>TD718418</v>
          </cell>
          <cell r="F23539">
            <v>9742.34</v>
          </cell>
        </row>
        <row r="23540">
          <cell r="C23540" t="str">
            <v>TD718507</v>
          </cell>
          <cell r="F23540">
            <v>37056.129999999997</v>
          </cell>
        </row>
        <row r="23541">
          <cell r="C23541" t="str">
            <v>TD718509</v>
          </cell>
          <cell r="F23541">
            <v>21499.91</v>
          </cell>
        </row>
        <row r="23542">
          <cell r="C23542" t="str">
            <v>TD718510</v>
          </cell>
          <cell r="F23542">
            <v>5399.35</v>
          </cell>
        </row>
        <row r="23543">
          <cell r="C23543" t="str">
            <v>TD718515</v>
          </cell>
          <cell r="F23543">
            <v>8444.7000000000007</v>
          </cell>
        </row>
        <row r="23544">
          <cell r="C23544" t="str">
            <v>TD718516</v>
          </cell>
          <cell r="F23544">
            <v>4445.7299999999996</v>
          </cell>
        </row>
        <row r="23545">
          <cell r="C23545" t="str">
            <v>TD718647</v>
          </cell>
          <cell r="F23545">
            <v>42853.24</v>
          </cell>
        </row>
        <row r="23546">
          <cell r="C23546" t="str">
            <v>TD718671</v>
          </cell>
          <cell r="F23546">
            <v>619.84</v>
          </cell>
        </row>
        <row r="23547">
          <cell r="C23547" t="str">
            <v>TD718689</v>
          </cell>
          <cell r="F23547">
            <v>938.21</v>
          </cell>
        </row>
        <row r="23548">
          <cell r="C23548" t="str">
            <v>TD718719</v>
          </cell>
          <cell r="F23548">
            <v>32873.14</v>
          </cell>
        </row>
        <row r="23549">
          <cell r="C23549" t="str">
            <v>TD718721</v>
          </cell>
          <cell r="F23549">
            <v>10012.33</v>
          </cell>
        </row>
        <row r="23550">
          <cell r="C23550" t="str">
            <v>TD718725</v>
          </cell>
          <cell r="F23550">
            <v>12517.13</v>
          </cell>
        </row>
        <row r="23551">
          <cell r="C23551" t="str">
            <v>TD718739</v>
          </cell>
          <cell r="F23551">
            <v>15049.55</v>
          </cell>
        </row>
        <row r="23552">
          <cell r="C23552" t="str">
            <v>TD718892</v>
          </cell>
          <cell r="F23552">
            <v>3549.64</v>
          </cell>
        </row>
        <row r="23553">
          <cell r="C23553" t="str">
            <v>TD718895</v>
          </cell>
          <cell r="F23553">
            <v>4804.8599999999997</v>
          </cell>
        </row>
        <row r="23554">
          <cell r="C23554" t="str">
            <v>TD718904</v>
          </cell>
          <cell r="F23554">
            <v>45144.97</v>
          </cell>
        </row>
        <row r="23555">
          <cell r="C23555" t="str">
            <v>TD718905</v>
          </cell>
          <cell r="F23555">
            <v>70485.539999999994</v>
          </cell>
        </row>
        <row r="23556">
          <cell r="C23556" t="str">
            <v>TD718906</v>
          </cell>
          <cell r="F23556">
            <v>70338.539999999994</v>
          </cell>
        </row>
        <row r="23557">
          <cell r="C23557" t="str">
            <v>TD718907</v>
          </cell>
          <cell r="F23557">
            <v>21261.439999999999</v>
          </cell>
        </row>
        <row r="23558">
          <cell r="C23558" t="str">
            <v>TD718908</v>
          </cell>
          <cell r="F23558">
            <v>20718.41</v>
          </cell>
        </row>
        <row r="23559">
          <cell r="C23559" t="str">
            <v>TD718909</v>
          </cell>
          <cell r="F23559">
            <v>61370.79</v>
          </cell>
        </row>
        <row r="23560">
          <cell r="C23560" t="str">
            <v>TD718910</v>
          </cell>
          <cell r="F23560">
            <v>25956.02</v>
          </cell>
        </row>
        <row r="23561">
          <cell r="C23561" t="str">
            <v>TD718911</v>
          </cell>
          <cell r="F23561">
            <v>148830.63</v>
          </cell>
        </row>
        <row r="23562">
          <cell r="C23562" t="str">
            <v>TD718912</v>
          </cell>
          <cell r="F23562">
            <v>109770.8</v>
          </cell>
        </row>
        <row r="23563">
          <cell r="C23563" t="str">
            <v>TD718913</v>
          </cell>
          <cell r="F23563">
            <v>91147.75</v>
          </cell>
        </row>
        <row r="23564">
          <cell r="C23564" t="str">
            <v>TD718914</v>
          </cell>
          <cell r="F23564">
            <v>107797.05</v>
          </cell>
        </row>
        <row r="23565">
          <cell r="C23565" t="str">
            <v>TD718916</v>
          </cell>
          <cell r="F23565">
            <v>27272.99</v>
          </cell>
        </row>
        <row r="23566">
          <cell r="C23566" t="str">
            <v>TD718917</v>
          </cell>
          <cell r="F23566">
            <v>132427.53</v>
          </cell>
        </row>
        <row r="23567">
          <cell r="C23567" t="str">
            <v>TD718918</v>
          </cell>
          <cell r="F23567">
            <v>91389.23</v>
          </cell>
        </row>
        <row r="23568">
          <cell r="C23568" t="str">
            <v>TD718919</v>
          </cell>
          <cell r="F23568">
            <v>26382.560000000001</v>
          </cell>
        </row>
        <row r="23569">
          <cell r="C23569" t="str">
            <v>TD718920</v>
          </cell>
          <cell r="F23569">
            <v>38902.26</v>
          </cell>
        </row>
        <row r="23570">
          <cell r="C23570" t="str">
            <v>TD718921</v>
          </cell>
          <cell r="F23570">
            <v>71862.25</v>
          </cell>
        </row>
        <row r="23571">
          <cell r="C23571" t="str">
            <v>TD718922</v>
          </cell>
          <cell r="F23571">
            <v>98293.84</v>
          </cell>
        </row>
        <row r="23572">
          <cell r="C23572" t="str">
            <v>TD718923</v>
          </cell>
          <cell r="F23572">
            <v>110011.21</v>
          </cell>
        </row>
        <row r="23573">
          <cell r="C23573" t="str">
            <v>TD718924</v>
          </cell>
          <cell r="F23573">
            <v>99045.11</v>
          </cell>
        </row>
        <row r="23574">
          <cell r="C23574" t="str">
            <v>TD718927</v>
          </cell>
          <cell r="F23574">
            <v>46825.35</v>
          </cell>
        </row>
        <row r="23575">
          <cell r="C23575" t="str">
            <v>TD718955</v>
          </cell>
          <cell r="F23575">
            <v>4790.58</v>
          </cell>
        </row>
        <row r="23576">
          <cell r="C23576" t="str">
            <v>TD718973</v>
          </cell>
          <cell r="F23576">
            <v>4176.8500000000004</v>
          </cell>
        </row>
        <row r="23577">
          <cell r="C23577" t="str">
            <v>TD719055</v>
          </cell>
          <cell r="F23577">
            <v>6647.43</v>
          </cell>
        </row>
        <row r="23578">
          <cell r="C23578" t="str">
            <v>TD719156</v>
          </cell>
          <cell r="F23578">
            <v>21436.07</v>
          </cell>
        </row>
        <row r="23579">
          <cell r="C23579" t="str">
            <v>TD719214</v>
          </cell>
          <cell r="F23579">
            <v>4608.58</v>
          </cell>
        </row>
        <row r="23580">
          <cell r="C23580" t="str">
            <v>TD719242</v>
          </cell>
          <cell r="F23580">
            <v>7440.55</v>
          </cell>
        </row>
        <row r="23581">
          <cell r="C23581" t="str">
            <v>TD719425</v>
          </cell>
          <cell r="F23581">
            <v>11804.6</v>
          </cell>
        </row>
        <row r="23582">
          <cell r="C23582" t="str">
            <v>TD719462</v>
          </cell>
          <cell r="F23582">
            <v>4556.42</v>
          </cell>
        </row>
        <row r="23583">
          <cell r="C23583" t="str">
            <v>TD719475</v>
          </cell>
          <cell r="F23583">
            <v>12117.35</v>
          </cell>
        </row>
        <row r="23584">
          <cell r="C23584" t="str">
            <v>TD719476</v>
          </cell>
          <cell r="F23584">
            <v>19115.61</v>
          </cell>
        </row>
        <row r="23585">
          <cell r="C23585" t="str">
            <v>TD719478</v>
          </cell>
          <cell r="F23585">
            <v>67864.320000000007</v>
          </cell>
        </row>
        <row r="23586">
          <cell r="C23586" t="str">
            <v>TD719481</v>
          </cell>
          <cell r="F23586">
            <v>11453.41</v>
          </cell>
        </row>
        <row r="23587">
          <cell r="C23587" t="str">
            <v>TD719484</v>
          </cell>
          <cell r="F23587">
            <v>13868.69</v>
          </cell>
        </row>
        <row r="23588">
          <cell r="C23588" t="str">
            <v>TD719485</v>
          </cell>
          <cell r="F23588">
            <v>21665.62</v>
          </cell>
        </row>
        <row r="23589">
          <cell r="C23589" t="str">
            <v>TD719486</v>
          </cell>
          <cell r="F23589">
            <v>17949.98</v>
          </cell>
        </row>
        <row r="23590">
          <cell r="C23590" t="str">
            <v>TD719488</v>
          </cell>
          <cell r="F23590">
            <v>7053.18</v>
          </cell>
        </row>
        <row r="23591">
          <cell r="C23591" t="str">
            <v>TD719491</v>
          </cell>
          <cell r="F23591">
            <v>6583.06</v>
          </cell>
        </row>
        <row r="23592">
          <cell r="C23592" t="str">
            <v>TD719494</v>
          </cell>
          <cell r="F23592">
            <v>12658.8</v>
          </cell>
        </row>
        <row r="23593">
          <cell r="C23593" t="str">
            <v>TD719498</v>
          </cell>
          <cell r="F23593">
            <v>30742.87</v>
          </cell>
        </row>
        <row r="23594">
          <cell r="C23594" t="str">
            <v>TD719503</v>
          </cell>
          <cell r="F23594">
            <v>519.58000000000004</v>
          </cell>
        </row>
        <row r="23595">
          <cell r="C23595" t="str">
            <v>TD719506</v>
          </cell>
          <cell r="F23595">
            <v>562.55999999999995</v>
          </cell>
        </row>
        <row r="23596">
          <cell r="C23596" t="str">
            <v>TD719508</v>
          </cell>
          <cell r="F23596">
            <v>60261.4</v>
          </cell>
        </row>
        <row r="23597">
          <cell r="C23597" t="str">
            <v>TD719512</v>
          </cell>
          <cell r="F23597">
            <v>2250.2199999999998</v>
          </cell>
        </row>
        <row r="23598">
          <cell r="C23598" t="str">
            <v>TD719515</v>
          </cell>
          <cell r="F23598">
            <v>10194.629999999999</v>
          </cell>
        </row>
        <row r="23599">
          <cell r="C23599" t="str">
            <v>TD719517</v>
          </cell>
          <cell r="F23599">
            <v>60321.39</v>
          </cell>
        </row>
        <row r="23600">
          <cell r="C23600" t="str">
            <v>TD719519</v>
          </cell>
          <cell r="F23600">
            <v>61214.86</v>
          </cell>
        </row>
        <row r="23601">
          <cell r="C23601" t="str">
            <v>TD719543</v>
          </cell>
          <cell r="F23601">
            <v>111349.98</v>
          </cell>
        </row>
        <row r="23602">
          <cell r="C23602" t="str">
            <v>TD719545</v>
          </cell>
          <cell r="F23602">
            <v>51089.68</v>
          </cell>
        </row>
        <row r="23603">
          <cell r="C23603" t="str">
            <v>TD719547</v>
          </cell>
          <cell r="F23603">
            <v>38847.93</v>
          </cell>
        </row>
        <row r="23604">
          <cell r="C23604" t="str">
            <v>TD719548</v>
          </cell>
          <cell r="F23604">
            <v>7974.74</v>
          </cell>
        </row>
        <row r="23605">
          <cell r="C23605" t="str">
            <v>TD719578</v>
          </cell>
          <cell r="F23605">
            <v>9932.1299999999992</v>
          </cell>
        </row>
        <row r="23606">
          <cell r="C23606" t="str">
            <v>TD719591</v>
          </cell>
          <cell r="F23606">
            <v>159746.89000000001</v>
          </cell>
        </row>
        <row r="23607">
          <cell r="C23607" t="str">
            <v>TD719596</v>
          </cell>
          <cell r="F23607">
            <v>15472.76</v>
          </cell>
        </row>
        <row r="23608">
          <cell r="C23608" t="str">
            <v>TD719599</v>
          </cell>
          <cell r="F23608">
            <v>131.78</v>
          </cell>
        </row>
        <row r="23609">
          <cell r="C23609" t="str">
            <v>TD719601</v>
          </cell>
          <cell r="F23609">
            <v>89.82</v>
          </cell>
        </row>
        <row r="23610">
          <cell r="C23610" t="str">
            <v>TD719610</v>
          </cell>
          <cell r="F23610">
            <v>14679.35</v>
          </cell>
        </row>
        <row r="23611">
          <cell r="C23611" t="str">
            <v>TD719611</v>
          </cell>
          <cell r="F23611">
            <v>19579.07</v>
          </cell>
        </row>
        <row r="23612">
          <cell r="C23612" t="str">
            <v>TD719613</v>
          </cell>
          <cell r="F23612">
            <v>18563.240000000002</v>
          </cell>
        </row>
        <row r="23613">
          <cell r="C23613" t="str">
            <v>TD719614</v>
          </cell>
          <cell r="F23613">
            <v>11902.49</v>
          </cell>
        </row>
        <row r="23614">
          <cell r="C23614" t="str">
            <v>TD719618</v>
          </cell>
          <cell r="F23614">
            <v>534.04999999999995</v>
          </cell>
        </row>
        <row r="23615">
          <cell r="C23615" t="str">
            <v>TD719619</v>
          </cell>
          <cell r="F23615">
            <v>0</v>
          </cell>
        </row>
        <row r="23616">
          <cell r="C23616" t="str">
            <v>TD719624</v>
          </cell>
          <cell r="F23616">
            <v>51541.46</v>
          </cell>
        </row>
        <row r="23617">
          <cell r="C23617" t="str">
            <v>TD719625</v>
          </cell>
          <cell r="F23617">
            <v>36851.18</v>
          </cell>
        </row>
        <row r="23618">
          <cell r="C23618" t="str">
            <v>TD719627</v>
          </cell>
          <cell r="F23618">
            <v>14128.51</v>
          </cell>
        </row>
        <row r="23619">
          <cell r="C23619" t="str">
            <v>TD719629</v>
          </cell>
          <cell r="F23619">
            <v>28364.29</v>
          </cell>
        </row>
        <row r="23620">
          <cell r="C23620" t="str">
            <v>TD719639</v>
          </cell>
          <cell r="F23620">
            <v>9397.35</v>
          </cell>
        </row>
        <row r="23621">
          <cell r="C23621" t="str">
            <v>TD719640</v>
          </cell>
          <cell r="F23621">
            <v>8535.64</v>
          </cell>
        </row>
        <row r="23622">
          <cell r="C23622" t="str">
            <v>TD719643</v>
          </cell>
          <cell r="F23622">
            <v>962.21</v>
          </cell>
        </row>
        <row r="23623">
          <cell r="C23623" t="str">
            <v>TD719644</v>
          </cell>
          <cell r="F23623">
            <v>32760.86</v>
          </cell>
        </row>
        <row r="23624">
          <cell r="C23624" t="str">
            <v>TD719673</v>
          </cell>
          <cell r="F23624">
            <v>13983.55</v>
          </cell>
        </row>
        <row r="23625">
          <cell r="C23625" t="str">
            <v>TD719680</v>
          </cell>
          <cell r="F23625">
            <v>10234.049999999999</v>
          </cell>
        </row>
        <row r="23626">
          <cell r="C23626" t="str">
            <v>TD719681</v>
          </cell>
          <cell r="F23626">
            <v>15857.49</v>
          </cell>
        </row>
        <row r="23627">
          <cell r="C23627" t="str">
            <v>TD719683</v>
          </cell>
          <cell r="F23627">
            <v>12750.72</v>
          </cell>
        </row>
        <row r="23628">
          <cell r="C23628" t="str">
            <v>TD719684</v>
          </cell>
          <cell r="F23628">
            <v>13487.47</v>
          </cell>
        </row>
        <row r="23629">
          <cell r="C23629" t="str">
            <v>TD719685</v>
          </cell>
          <cell r="F23629">
            <v>14730.55</v>
          </cell>
        </row>
        <row r="23630">
          <cell r="C23630" t="str">
            <v>TD719687</v>
          </cell>
          <cell r="F23630">
            <v>23799.83</v>
          </cell>
        </row>
        <row r="23631">
          <cell r="C23631" t="str">
            <v>TD719688</v>
          </cell>
          <cell r="F23631">
            <v>18473.47</v>
          </cell>
        </row>
        <row r="23632">
          <cell r="C23632" t="str">
            <v>TD719689</v>
          </cell>
          <cell r="F23632">
            <v>54892.88</v>
          </cell>
        </row>
        <row r="23633">
          <cell r="C23633" t="str">
            <v>TD719690</v>
          </cell>
          <cell r="F23633">
            <v>23405.47</v>
          </cell>
        </row>
        <row r="23634">
          <cell r="C23634" t="str">
            <v>TD719691</v>
          </cell>
          <cell r="F23634">
            <v>81333.240000000005</v>
          </cell>
        </row>
        <row r="23635">
          <cell r="C23635" t="str">
            <v>TD719692</v>
          </cell>
          <cell r="F23635">
            <v>25659.62</v>
          </cell>
        </row>
        <row r="23636">
          <cell r="C23636" t="str">
            <v>TD719705</v>
          </cell>
          <cell r="F23636">
            <v>11379.36</v>
          </cell>
        </row>
        <row r="23637">
          <cell r="C23637" t="str">
            <v>TD719707</v>
          </cell>
          <cell r="F23637">
            <v>19012.32</v>
          </cell>
        </row>
        <row r="23638">
          <cell r="C23638" t="str">
            <v>TD719709</v>
          </cell>
          <cell r="F23638">
            <v>19946.45</v>
          </cell>
        </row>
        <row r="23639">
          <cell r="C23639" t="str">
            <v>TD719711</v>
          </cell>
          <cell r="F23639">
            <v>7722.18</v>
          </cell>
        </row>
        <row r="23640">
          <cell r="C23640" t="str">
            <v>TD719713</v>
          </cell>
          <cell r="F23640">
            <v>9837.84</v>
          </cell>
        </row>
        <row r="23641">
          <cell r="C23641" t="str">
            <v>TD719718</v>
          </cell>
          <cell r="F23641">
            <v>10203.64</v>
          </cell>
        </row>
        <row r="23642">
          <cell r="C23642" t="str">
            <v>TD719719</v>
          </cell>
          <cell r="F23642">
            <v>10173.879999999999</v>
          </cell>
        </row>
        <row r="23643">
          <cell r="C23643" t="str">
            <v>TD719722</v>
          </cell>
          <cell r="F23643">
            <v>10302.74</v>
          </cell>
        </row>
        <row r="23644">
          <cell r="C23644" t="str">
            <v>TD719723</v>
          </cell>
          <cell r="F23644">
            <v>3581.28</v>
          </cell>
        </row>
        <row r="23645">
          <cell r="C23645" t="str">
            <v>TD719724</v>
          </cell>
          <cell r="F23645">
            <v>13225.19</v>
          </cell>
        </row>
        <row r="23646">
          <cell r="C23646" t="str">
            <v>TD719725</v>
          </cell>
          <cell r="F23646">
            <v>15765.03</v>
          </cell>
        </row>
        <row r="23647">
          <cell r="C23647" t="str">
            <v>TD719727</v>
          </cell>
          <cell r="F23647">
            <v>10500.21</v>
          </cell>
        </row>
        <row r="23648">
          <cell r="C23648" t="str">
            <v>TD719728</v>
          </cell>
          <cell r="F23648">
            <v>37471.22</v>
          </cell>
        </row>
        <row r="23649">
          <cell r="C23649" t="str">
            <v>TD719730</v>
          </cell>
          <cell r="F23649">
            <v>8996.24</v>
          </cell>
        </row>
        <row r="23650">
          <cell r="C23650" t="str">
            <v>TD719732</v>
          </cell>
          <cell r="F23650">
            <v>9834.64</v>
          </cell>
        </row>
        <row r="23651">
          <cell r="C23651" t="str">
            <v>TD719733</v>
          </cell>
          <cell r="F23651">
            <v>6514.93</v>
          </cell>
        </row>
        <row r="23652">
          <cell r="C23652" t="str">
            <v>TD719734</v>
          </cell>
          <cell r="F23652">
            <v>8332.51</v>
          </cell>
        </row>
        <row r="23653">
          <cell r="C23653" t="str">
            <v>TD719735</v>
          </cell>
          <cell r="F23653">
            <v>34086.5</v>
          </cell>
        </row>
        <row r="23654">
          <cell r="C23654" t="str">
            <v>TD719737</v>
          </cell>
          <cell r="F23654">
            <v>8173.32</v>
          </cell>
        </row>
        <row r="23655">
          <cell r="C23655" t="str">
            <v>TD719945</v>
          </cell>
          <cell r="F23655">
            <v>3553.77</v>
          </cell>
        </row>
        <row r="23656">
          <cell r="C23656" t="str">
            <v>TD720010</v>
          </cell>
          <cell r="F23656">
            <v>8007.2</v>
          </cell>
        </row>
        <row r="23657">
          <cell r="C23657" t="str">
            <v>TD720102</v>
          </cell>
          <cell r="F23657">
            <v>100308.44</v>
          </cell>
        </row>
        <row r="23658">
          <cell r="C23658" t="str">
            <v>TD720356</v>
          </cell>
          <cell r="F23658">
            <v>10863.67</v>
          </cell>
        </row>
        <row r="23659">
          <cell r="C23659" t="str">
            <v>TD720547</v>
          </cell>
          <cell r="F23659">
            <v>38891.97</v>
          </cell>
        </row>
        <row r="23660">
          <cell r="C23660" t="str">
            <v>TD720550</v>
          </cell>
          <cell r="F23660">
            <v>15667.5</v>
          </cell>
        </row>
        <row r="23661">
          <cell r="C23661" t="str">
            <v>TD720553</v>
          </cell>
          <cell r="F23661">
            <v>0</v>
          </cell>
        </row>
        <row r="23662">
          <cell r="C23662" t="str">
            <v>TD720557</v>
          </cell>
          <cell r="F23662">
            <v>9798.75</v>
          </cell>
        </row>
        <row r="23663">
          <cell r="C23663" t="str">
            <v>TD720565</v>
          </cell>
          <cell r="F23663">
            <v>9342.06</v>
          </cell>
        </row>
        <row r="23664">
          <cell r="C23664" t="str">
            <v>TD720568</v>
          </cell>
          <cell r="F23664">
            <v>8733.73</v>
          </cell>
        </row>
        <row r="23665">
          <cell r="C23665" t="str">
            <v>TD720573</v>
          </cell>
          <cell r="F23665">
            <v>9018.9</v>
          </cell>
        </row>
        <row r="23666">
          <cell r="C23666" t="str">
            <v>TD720576</v>
          </cell>
          <cell r="F23666">
            <v>31407.42</v>
          </cell>
        </row>
        <row r="23667">
          <cell r="C23667" t="str">
            <v>TD720579</v>
          </cell>
          <cell r="F23667">
            <v>44980.57</v>
          </cell>
        </row>
        <row r="23668">
          <cell r="C23668" t="str">
            <v>TD720581</v>
          </cell>
          <cell r="F23668">
            <v>37013.53</v>
          </cell>
        </row>
        <row r="23669">
          <cell r="C23669" t="str">
            <v>TD720666</v>
          </cell>
          <cell r="F23669">
            <v>13525.52</v>
          </cell>
        </row>
        <row r="23670">
          <cell r="C23670" t="str">
            <v>TD720750</v>
          </cell>
          <cell r="F23670">
            <v>3476.3</v>
          </cell>
        </row>
        <row r="23671">
          <cell r="C23671" t="str">
            <v>TD720757</v>
          </cell>
          <cell r="F23671">
            <v>4220.3100000000004</v>
          </cell>
        </row>
        <row r="23672">
          <cell r="C23672" t="str">
            <v>TD720760</v>
          </cell>
          <cell r="F23672">
            <v>11936.48</v>
          </cell>
        </row>
        <row r="23673">
          <cell r="C23673" t="str">
            <v>TD720766</v>
          </cell>
          <cell r="F23673">
            <v>4286.3999999999996</v>
          </cell>
        </row>
        <row r="23674">
          <cell r="C23674" t="str">
            <v>TD720769</v>
          </cell>
          <cell r="F23674">
            <v>10206.31</v>
          </cell>
        </row>
        <row r="23675">
          <cell r="C23675" t="str">
            <v>TD720775</v>
          </cell>
          <cell r="F23675">
            <v>70053.88</v>
          </cell>
        </row>
        <row r="23676">
          <cell r="C23676" t="str">
            <v>TD720776</v>
          </cell>
          <cell r="F23676">
            <v>30569.99</v>
          </cell>
        </row>
        <row r="23677">
          <cell r="C23677" t="str">
            <v>TD720793</v>
          </cell>
          <cell r="F23677">
            <v>17083.919999999998</v>
          </cell>
        </row>
        <row r="23678">
          <cell r="C23678" t="str">
            <v>TD720796</v>
          </cell>
          <cell r="F23678">
            <v>8509.99</v>
          </cell>
        </row>
        <row r="23679">
          <cell r="C23679" t="str">
            <v>TD720872</v>
          </cell>
          <cell r="F23679">
            <v>10211.959999999999</v>
          </cell>
        </row>
        <row r="23680">
          <cell r="C23680" t="str">
            <v>TD720881</v>
          </cell>
          <cell r="F23680">
            <v>10892.05</v>
          </cell>
        </row>
        <row r="23681">
          <cell r="C23681" t="str">
            <v>TD720886</v>
          </cell>
          <cell r="F23681">
            <v>10211.959999999999</v>
          </cell>
        </row>
        <row r="23682">
          <cell r="C23682" t="str">
            <v>TD720894</v>
          </cell>
          <cell r="F23682">
            <v>10150.65</v>
          </cell>
        </row>
        <row r="23683">
          <cell r="C23683" t="str">
            <v>TD720929</v>
          </cell>
          <cell r="F23683">
            <v>38527.86</v>
          </cell>
        </row>
        <row r="23684">
          <cell r="C23684" t="str">
            <v>TD720932</v>
          </cell>
          <cell r="F23684">
            <v>3312.28</v>
          </cell>
        </row>
        <row r="23685">
          <cell r="C23685" t="str">
            <v>TD720940</v>
          </cell>
          <cell r="F23685">
            <v>4354.33</v>
          </cell>
        </row>
        <row r="23686">
          <cell r="C23686" t="str">
            <v>TD720966</v>
          </cell>
          <cell r="F23686">
            <v>119477.23</v>
          </cell>
        </row>
        <row r="23687">
          <cell r="C23687" t="str">
            <v>TD720999</v>
          </cell>
          <cell r="F23687">
            <v>20058.16</v>
          </cell>
        </row>
        <row r="23688">
          <cell r="C23688" t="str">
            <v>TD721047</v>
          </cell>
          <cell r="F23688">
            <v>22384</v>
          </cell>
        </row>
        <row r="23689">
          <cell r="C23689" t="str">
            <v>TD721052</v>
          </cell>
          <cell r="F23689">
            <v>53784.57</v>
          </cell>
        </row>
        <row r="23690">
          <cell r="C23690" t="str">
            <v>TD721054</v>
          </cell>
          <cell r="F23690">
            <v>10677.15</v>
          </cell>
        </row>
        <row r="23691">
          <cell r="C23691" t="str">
            <v>TD721056</v>
          </cell>
          <cell r="F23691">
            <v>14919.05</v>
          </cell>
        </row>
        <row r="23692">
          <cell r="C23692" t="str">
            <v>TD721057</v>
          </cell>
          <cell r="F23692">
            <v>6989.15</v>
          </cell>
        </row>
        <row r="23693">
          <cell r="C23693" t="str">
            <v>TD721060</v>
          </cell>
          <cell r="F23693">
            <v>17237.2</v>
          </cell>
        </row>
        <row r="23694">
          <cell r="C23694" t="str">
            <v>TD721063</v>
          </cell>
          <cell r="F23694">
            <v>6316.83</v>
          </cell>
        </row>
        <row r="23695">
          <cell r="C23695" t="str">
            <v>TD721065</v>
          </cell>
          <cell r="F23695">
            <v>8847.82</v>
          </cell>
        </row>
        <row r="23696">
          <cell r="C23696" t="str">
            <v>TD721066</v>
          </cell>
          <cell r="F23696">
            <v>15474.51</v>
          </cell>
        </row>
        <row r="23697">
          <cell r="C23697" t="str">
            <v>TD721071</v>
          </cell>
          <cell r="F23697">
            <v>10826.26</v>
          </cell>
        </row>
        <row r="23698">
          <cell r="C23698" t="str">
            <v>TD721073</v>
          </cell>
          <cell r="F23698">
            <v>13550.62</v>
          </cell>
        </row>
        <row r="23699">
          <cell r="C23699" t="str">
            <v>TD721076</v>
          </cell>
          <cell r="F23699">
            <v>9206.6200000000008</v>
          </cell>
        </row>
        <row r="23700">
          <cell r="C23700" t="str">
            <v>TD721079</v>
          </cell>
          <cell r="F23700">
            <v>529.12</v>
          </cell>
        </row>
        <row r="23701">
          <cell r="C23701" t="str">
            <v>TD721082</v>
          </cell>
          <cell r="F23701">
            <v>10906.51</v>
          </cell>
        </row>
        <row r="23702">
          <cell r="C23702" t="str">
            <v>TD721084</v>
          </cell>
          <cell r="F23702">
            <v>9879.06</v>
          </cell>
        </row>
        <row r="23703">
          <cell r="C23703" t="str">
            <v>TD721169</v>
          </cell>
          <cell r="F23703">
            <v>8850.14</v>
          </cell>
        </row>
        <row r="23704">
          <cell r="C23704" t="str">
            <v>TD721322</v>
          </cell>
          <cell r="F23704">
            <v>10199.57</v>
          </cell>
        </row>
        <row r="23705">
          <cell r="C23705" t="str">
            <v>TD721323</v>
          </cell>
          <cell r="F23705">
            <v>10593.38</v>
          </cell>
        </row>
        <row r="23706">
          <cell r="C23706" t="str">
            <v>TD721326</v>
          </cell>
          <cell r="F23706">
            <v>9995.66</v>
          </cell>
        </row>
        <row r="23707">
          <cell r="C23707" t="str">
            <v>TD721333</v>
          </cell>
          <cell r="F23707">
            <v>16331.82</v>
          </cell>
        </row>
        <row r="23708">
          <cell r="C23708" t="str">
            <v>TD721336</v>
          </cell>
          <cell r="F23708">
            <v>11931.99</v>
          </cell>
        </row>
        <row r="23709">
          <cell r="C23709" t="str">
            <v>TD721344</v>
          </cell>
          <cell r="F23709">
            <v>7493.94</v>
          </cell>
        </row>
        <row r="23710">
          <cell r="C23710" t="str">
            <v>TD721346</v>
          </cell>
          <cell r="F23710">
            <v>10328.18</v>
          </cell>
        </row>
        <row r="23711">
          <cell r="C23711" t="str">
            <v>TD721349</v>
          </cell>
          <cell r="F23711">
            <v>2022.67</v>
          </cell>
        </row>
        <row r="23712">
          <cell r="C23712" t="str">
            <v>TD721353</v>
          </cell>
          <cell r="F23712">
            <v>8432.09</v>
          </cell>
        </row>
        <row r="23713">
          <cell r="C23713" t="str">
            <v>TD721354</v>
          </cell>
          <cell r="F23713">
            <v>8432.09</v>
          </cell>
        </row>
        <row r="23714">
          <cell r="C23714" t="str">
            <v>TD721356</v>
          </cell>
          <cell r="F23714">
            <v>8432.1200000000008</v>
          </cell>
        </row>
        <row r="23715">
          <cell r="C23715" t="str">
            <v>TD721396</v>
          </cell>
          <cell r="F23715">
            <v>28319.68</v>
          </cell>
        </row>
        <row r="23716">
          <cell r="C23716" t="str">
            <v>TD721456</v>
          </cell>
          <cell r="F23716">
            <v>45445.93</v>
          </cell>
        </row>
        <row r="23717">
          <cell r="C23717" t="str">
            <v>TD721475</v>
          </cell>
          <cell r="F23717">
            <v>2971.84</v>
          </cell>
        </row>
        <row r="23718">
          <cell r="C23718" t="str">
            <v>TD721540</v>
          </cell>
          <cell r="F23718">
            <v>2790.28</v>
          </cell>
        </row>
        <row r="23719">
          <cell r="C23719" t="str">
            <v>TD721545</v>
          </cell>
          <cell r="F23719">
            <v>9885.7999999999993</v>
          </cell>
        </row>
        <row r="23720">
          <cell r="C23720" t="str">
            <v>TD721587</v>
          </cell>
          <cell r="F23720">
            <v>3133.86</v>
          </cell>
        </row>
        <row r="23721">
          <cell r="C23721" t="str">
            <v>TD721599</v>
          </cell>
          <cell r="F23721">
            <v>6986.56</v>
          </cell>
        </row>
        <row r="23722">
          <cell r="C23722" t="str">
            <v>TD721601</v>
          </cell>
          <cell r="F23722">
            <v>9059.44</v>
          </cell>
        </row>
        <row r="23723">
          <cell r="C23723" t="str">
            <v>TD721603</v>
          </cell>
          <cell r="F23723">
            <v>17831.02</v>
          </cell>
        </row>
        <row r="23724">
          <cell r="C23724" t="str">
            <v>TD721606</v>
          </cell>
          <cell r="F23724">
            <v>9059.43</v>
          </cell>
        </row>
        <row r="23725">
          <cell r="C23725" t="str">
            <v>TD721618</v>
          </cell>
          <cell r="F23725">
            <v>9381.24</v>
          </cell>
        </row>
        <row r="23726">
          <cell r="C23726" t="str">
            <v>TD721625</v>
          </cell>
          <cell r="F23726">
            <v>11576.68</v>
          </cell>
        </row>
        <row r="23727">
          <cell r="C23727" t="str">
            <v>TD721664</v>
          </cell>
          <cell r="F23727">
            <v>789.98</v>
          </cell>
        </row>
        <row r="23728">
          <cell r="C23728" t="str">
            <v>TD721666</v>
          </cell>
          <cell r="F23728">
            <v>32017.71</v>
          </cell>
        </row>
        <row r="23729">
          <cell r="C23729" t="str">
            <v>TD721809</v>
          </cell>
          <cell r="F23729">
            <v>9635.08</v>
          </cell>
        </row>
        <row r="23730">
          <cell r="C23730" t="str">
            <v>TD721865</v>
          </cell>
          <cell r="F23730">
            <v>5314.18</v>
          </cell>
        </row>
        <row r="23731">
          <cell r="C23731" t="str">
            <v>TD721934</v>
          </cell>
          <cell r="F23731">
            <v>5613.75</v>
          </cell>
        </row>
        <row r="23732">
          <cell r="C23732" t="str">
            <v>TD722029</v>
          </cell>
          <cell r="F23732">
            <v>47640.24</v>
          </cell>
        </row>
        <row r="23733">
          <cell r="C23733" t="str">
            <v>TD722033</v>
          </cell>
          <cell r="F23733">
            <v>13998.13</v>
          </cell>
        </row>
        <row r="23734">
          <cell r="C23734" t="str">
            <v>TD722035</v>
          </cell>
          <cell r="F23734">
            <v>40212.81</v>
          </cell>
        </row>
        <row r="23735">
          <cell r="C23735" t="str">
            <v>TD722037</v>
          </cell>
          <cell r="F23735">
            <v>105320.81</v>
          </cell>
        </row>
        <row r="23736">
          <cell r="C23736" t="str">
            <v>TD722040</v>
          </cell>
          <cell r="F23736">
            <v>54707.74</v>
          </cell>
        </row>
        <row r="23737">
          <cell r="C23737" t="str">
            <v>TD722041</v>
          </cell>
          <cell r="F23737">
            <v>48106.16</v>
          </cell>
        </row>
        <row r="23738">
          <cell r="C23738" t="str">
            <v>TD722043</v>
          </cell>
          <cell r="F23738">
            <v>93827.08</v>
          </cell>
        </row>
        <row r="23739">
          <cell r="C23739" t="str">
            <v>TD722045</v>
          </cell>
          <cell r="F23739">
            <v>98309.04</v>
          </cell>
        </row>
        <row r="23740">
          <cell r="C23740" t="str">
            <v>TD722047</v>
          </cell>
          <cell r="F23740">
            <v>5056.3500000000004</v>
          </cell>
        </row>
        <row r="23741">
          <cell r="C23741" t="str">
            <v>TD722051</v>
          </cell>
          <cell r="F23741">
            <v>3955.3</v>
          </cell>
        </row>
        <row r="23742">
          <cell r="C23742" t="str">
            <v>TD722053</v>
          </cell>
          <cell r="F23742">
            <v>45277.83</v>
          </cell>
        </row>
        <row r="23743">
          <cell r="C23743" t="str">
            <v>TD722063</v>
          </cell>
          <cell r="F23743">
            <v>83537.48</v>
          </cell>
        </row>
        <row r="23744">
          <cell r="C23744" t="str">
            <v>TD722071</v>
          </cell>
          <cell r="F23744">
            <v>3183.72</v>
          </cell>
        </row>
        <row r="23745">
          <cell r="C23745" t="str">
            <v>TD722111</v>
          </cell>
          <cell r="F23745">
            <v>3302</v>
          </cell>
        </row>
        <row r="23746">
          <cell r="C23746" t="str">
            <v>TD722112</v>
          </cell>
          <cell r="F23746">
            <v>47957.919999999998</v>
          </cell>
        </row>
        <row r="23747">
          <cell r="C23747" t="str">
            <v>TD722113</v>
          </cell>
          <cell r="F23747">
            <v>79827.509999999995</v>
          </cell>
        </row>
        <row r="23748">
          <cell r="C23748" t="str">
            <v>TD722117</v>
          </cell>
          <cell r="F23748">
            <v>124168.62</v>
          </cell>
        </row>
        <row r="23749">
          <cell r="C23749" t="str">
            <v>TD722118</v>
          </cell>
          <cell r="F23749">
            <v>4343.45</v>
          </cell>
        </row>
        <row r="23750">
          <cell r="C23750" t="str">
            <v>TD722119</v>
          </cell>
          <cell r="F23750">
            <v>2286.39</v>
          </cell>
        </row>
        <row r="23751">
          <cell r="C23751" t="str">
            <v>TD722138</v>
          </cell>
          <cell r="F23751">
            <v>22165.08</v>
          </cell>
        </row>
        <row r="23752">
          <cell r="C23752" t="str">
            <v>TD722141</v>
          </cell>
          <cell r="F23752">
            <v>3280.62</v>
          </cell>
        </row>
        <row r="23753">
          <cell r="C23753" t="str">
            <v>TD722145</v>
          </cell>
          <cell r="F23753">
            <v>13174.18</v>
          </cell>
        </row>
        <row r="23754">
          <cell r="C23754" t="str">
            <v>TD722147</v>
          </cell>
          <cell r="F23754">
            <v>31122.18</v>
          </cell>
        </row>
        <row r="23755">
          <cell r="C23755" t="str">
            <v>TD722151</v>
          </cell>
          <cell r="F23755">
            <v>12820.45</v>
          </cell>
        </row>
        <row r="23756">
          <cell r="C23756" t="str">
            <v>TD722152</v>
          </cell>
          <cell r="F23756">
            <v>39001.599999999999</v>
          </cell>
        </row>
        <row r="23757">
          <cell r="C23757" t="str">
            <v>TD722273</v>
          </cell>
          <cell r="F23757">
            <v>3820.16</v>
          </cell>
        </row>
        <row r="23758">
          <cell r="C23758" t="str">
            <v>TD722605</v>
          </cell>
          <cell r="F23758">
            <v>55871.61</v>
          </cell>
        </row>
        <row r="23759">
          <cell r="C23759" t="str">
            <v>TD722703</v>
          </cell>
          <cell r="F23759">
            <v>580</v>
          </cell>
        </row>
        <row r="23760">
          <cell r="C23760" t="str">
            <v>TD722832</v>
          </cell>
          <cell r="F23760">
            <v>13064.83</v>
          </cell>
        </row>
        <row r="23761">
          <cell r="C23761" t="str">
            <v>TD722945</v>
          </cell>
          <cell r="F23761">
            <v>20972.45</v>
          </cell>
        </row>
        <row r="23762">
          <cell r="C23762" t="str">
            <v>TD723102</v>
          </cell>
          <cell r="F23762">
            <v>20850.93</v>
          </cell>
        </row>
        <row r="23763">
          <cell r="C23763" t="str">
            <v>TD723146</v>
          </cell>
          <cell r="F23763">
            <v>2944.34</v>
          </cell>
        </row>
        <row r="23764">
          <cell r="C23764" t="str">
            <v>TD723171</v>
          </cell>
          <cell r="F23764">
            <v>3728.62</v>
          </cell>
        </row>
        <row r="23765">
          <cell r="C23765" t="str">
            <v>TD723178</v>
          </cell>
          <cell r="F23765">
            <v>15603.48</v>
          </cell>
        </row>
        <row r="23766">
          <cell r="C23766" t="str">
            <v>TD723179</v>
          </cell>
          <cell r="F23766">
            <v>9863.7199999999993</v>
          </cell>
        </row>
        <row r="23767">
          <cell r="C23767" t="str">
            <v>TD723237</v>
          </cell>
          <cell r="F23767">
            <v>9392.67</v>
          </cell>
        </row>
        <row r="23768">
          <cell r="C23768" t="str">
            <v>TD723249</v>
          </cell>
          <cell r="F23768">
            <v>7674.98</v>
          </cell>
        </row>
        <row r="23769">
          <cell r="C23769" t="str">
            <v>TD723337</v>
          </cell>
          <cell r="F23769">
            <v>8819.27</v>
          </cell>
        </row>
        <row r="23770">
          <cell r="C23770" t="str">
            <v>TD723385</v>
          </cell>
          <cell r="F23770">
            <v>27352.35</v>
          </cell>
        </row>
        <row r="23771">
          <cell r="C23771" t="str">
            <v>TD723387</v>
          </cell>
          <cell r="F23771">
            <v>48970.13</v>
          </cell>
        </row>
        <row r="23772">
          <cell r="C23772" t="str">
            <v>TD723437</v>
          </cell>
          <cell r="F23772">
            <v>6511.84</v>
          </cell>
        </row>
        <row r="23773">
          <cell r="C23773" t="str">
            <v>TD723575</v>
          </cell>
          <cell r="F23773">
            <v>7714.01</v>
          </cell>
        </row>
        <row r="23774">
          <cell r="C23774" t="str">
            <v>TD723601</v>
          </cell>
          <cell r="F23774">
            <v>12719.75</v>
          </cell>
        </row>
        <row r="23775">
          <cell r="C23775" t="str">
            <v>TD723643</v>
          </cell>
          <cell r="F23775">
            <v>120640.52</v>
          </cell>
        </row>
        <row r="23776">
          <cell r="C23776" t="str">
            <v>TD723646</v>
          </cell>
          <cell r="F23776">
            <v>83025.3</v>
          </cell>
        </row>
        <row r="23777">
          <cell r="C23777" t="str">
            <v>TD723647</v>
          </cell>
          <cell r="F23777">
            <v>150027.18</v>
          </cell>
        </row>
        <row r="23778">
          <cell r="C23778" t="str">
            <v>TD723658</v>
          </cell>
          <cell r="F23778">
            <v>61214.67</v>
          </cell>
        </row>
        <row r="23779">
          <cell r="C23779" t="str">
            <v>TD723687</v>
          </cell>
          <cell r="F23779">
            <v>1068.1199999999999</v>
          </cell>
        </row>
        <row r="23780">
          <cell r="C23780" t="str">
            <v>TD723688</v>
          </cell>
          <cell r="F23780">
            <v>13092.18</v>
          </cell>
        </row>
        <row r="23781">
          <cell r="C23781" t="str">
            <v>TD723690</v>
          </cell>
          <cell r="F23781">
            <v>988.64</v>
          </cell>
        </row>
        <row r="23782">
          <cell r="C23782" t="str">
            <v>TD723692</v>
          </cell>
          <cell r="F23782">
            <v>8897.35</v>
          </cell>
        </row>
        <row r="23783">
          <cell r="C23783" t="str">
            <v>TD723710</v>
          </cell>
          <cell r="F23783">
            <v>8633.07</v>
          </cell>
        </row>
        <row r="23784">
          <cell r="C23784" t="str">
            <v>TD723713</v>
          </cell>
          <cell r="F23784">
            <v>23576.44</v>
          </cell>
        </row>
        <row r="23785">
          <cell r="C23785" t="str">
            <v>TD723715</v>
          </cell>
          <cell r="F23785">
            <v>15424.98</v>
          </cell>
        </row>
        <row r="23786">
          <cell r="C23786" t="str">
            <v>TD723716</v>
          </cell>
          <cell r="F23786">
            <v>21011.67</v>
          </cell>
        </row>
        <row r="23787">
          <cell r="C23787" t="str">
            <v>TD723717</v>
          </cell>
          <cell r="F23787">
            <v>20591.79</v>
          </cell>
        </row>
        <row r="23788">
          <cell r="C23788" t="str">
            <v>TD723727</v>
          </cell>
          <cell r="F23788">
            <v>62591.77</v>
          </cell>
        </row>
        <row r="23789">
          <cell r="C23789" t="str">
            <v>TD723739</v>
          </cell>
          <cell r="F23789">
            <v>46455.48</v>
          </cell>
        </row>
        <row r="23790">
          <cell r="C23790" t="str">
            <v>TD723814</v>
          </cell>
          <cell r="F23790">
            <v>14612.71</v>
          </cell>
        </row>
        <row r="23791">
          <cell r="C23791" t="str">
            <v>TD723953</v>
          </cell>
          <cell r="F23791">
            <v>13778.02</v>
          </cell>
        </row>
        <row r="23792">
          <cell r="C23792" t="str">
            <v>TD724014</v>
          </cell>
          <cell r="F23792">
            <v>3333.56</v>
          </cell>
        </row>
        <row r="23793">
          <cell r="C23793" t="str">
            <v>TD724017</v>
          </cell>
          <cell r="F23793">
            <v>12832.45</v>
          </cell>
        </row>
        <row r="23794">
          <cell r="C23794" t="str">
            <v>TD724086</v>
          </cell>
          <cell r="F23794">
            <v>15830.18</v>
          </cell>
        </row>
        <row r="23795">
          <cell r="C23795" t="str">
            <v>TD724087</v>
          </cell>
          <cell r="F23795">
            <v>136909.35999999999</v>
          </cell>
        </row>
        <row r="23796">
          <cell r="C23796" t="str">
            <v>TD724089</v>
          </cell>
          <cell r="F23796">
            <v>63413.01</v>
          </cell>
        </row>
        <row r="23797">
          <cell r="C23797" t="str">
            <v>TD724092</v>
          </cell>
          <cell r="F23797">
            <v>17687.939999999999</v>
          </cell>
        </row>
        <row r="23798">
          <cell r="C23798" t="str">
            <v>TD724122</v>
          </cell>
          <cell r="F23798">
            <v>8946.1200000000008</v>
          </cell>
        </row>
        <row r="23799">
          <cell r="C23799" t="str">
            <v>TD724216</v>
          </cell>
          <cell r="F23799">
            <v>82767.5</v>
          </cell>
        </row>
        <row r="23800">
          <cell r="C23800" t="str">
            <v>TD724221</v>
          </cell>
          <cell r="F23800">
            <v>74173.48</v>
          </cell>
        </row>
        <row r="23801">
          <cell r="C23801" t="str">
            <v>TD724225</v>
          </cell>
          <cell r="F23801">
            <v>113358.6</v>
          </cell>
        </row>
        <row r="23802">
          <cell r="C23802" t="str">
            <v>TD724228</v>
          </cell>
          <cell r="F23802">
            <v>59779.86</v>
          </cell>
        </row>
        <row r="23803">
          <cell r="C23803" t="str">
            <v>TD724233</v>
          </cell>
          <cell r="F23803">
            <v>141774.65</v>
          </cell>
        </row>
        <row r="23804">
          <cell r="C23804" t="str">
            <v>TD724238</v>
          </cell>
          <cell r="F23804">
            <v>124457.09</v>
          </cell>
        </row>
        <row r="23805">
          <cell r="C23805" t="str">
            <v>TD724243</v>
          </cell>
          <cell r="F23805">
            <v>79940.33</v>
          </cell>
        </row>
        <row r="23806">
          <cell r="C23806" t="str">
            <v>TD724246</v>
          </cell>
          <cell r="F23806">
            <v>192862.38</v>
          </cell>
        </row>
        <row r="23807">
          <cell r="C23807" t="str">
            <v>TD724286</v>
          </cell>
          <cell r="F23807">
            <v>7549.36</v>
          </cell>
        </row>
        <row r="23808">
          <cell r="C23808" t="str">
            <v>TD724290</v>
          </cell>
          <cell r="F23808">
            <v>4546.45</v>
          </cell>
        </row>
        <row r="23809">
          <cell r="C23809" t="str">
            <v>TD724415</v>
          </cell>
          <cell r="F23809">
            <v>0</v>
          </cell>
        </row>
        <row r="23810">
          <cell r="C23810" t="str">
            <v>TD724444</v>
          </cell>
          <cell r="F23810">
            <v>28461.88</v>
          </cell>
        </row>
        <row r="23811">
          <cell r="C23811" t="str">
            <v>TD724449</v>
          </cell>
          <cell r="F23811">
            <v>147799.82</v>
          </cell>
        </row>
        <row r="23812">
          <cell r="C23812" t="str">
            <v>TD724558</v>
          </cell>
          <cell r="F23812">
            <v>7281.31</v>
          </cell>
        </row>
        <row r="23813">
          <cell r="C23813" t="str">
            <v>TD724604</v>
          </cell>
          <cell r="F23813">
            <v>160501.04</v>
          </cell>
        </row>
        <row r="23814">
          <cell r="C23814" t="str">
            <v>TD724608</v>
          </cell>
          <cell r="F23814">
            <v>200270.65</v>
          </cell>
        </row>
        <row r="23815">
          <cell r="C23815" t="str">
            <v>TD724613</v>
          </cell>
          <cell r="F23815">
            <v>74198.210000000006</v>
          </cell>
        </row>
        <row r="23816">
          <cell r="C23816" t="str">
            <v>TD724615</v>
          </cell>
          <cell r="F23816">
            <v>88924.45</v>
          </cell>
        </row>
        <row r="23817">
          <cell r="C23817" t="str">
            <v>TD724639</v>
          </cell>
          <cell r="F23817">
            <v>10365.14</v>
          </cell>
        </row>
        <row r="23818">
          <cell r="C23818" t="str">
            <v>TD724720</v>
          </cell>
          <cell r="F23818">
            <v>36680.89</v>
          </cell>
        </row>
        <row r="23819">
          <cell r="C23819" t="str">
            <v>TD724747</v>
          </cell>
          <cell r="F23819">
            <v>5262.29</v>
          </cell>
        </row>
        <row r="23820">
          <cell r="C23820" t="str">
            <v>TD724802</v>
          </cell>
          <cell r="F23820">
            <v>12031.47</v>
          </cell>
        </row>
        <row r="23821">
          <cell r="C23821" t="str">
            <v>TD724808</v>
          </cell>
          <cell r="F23821">
            <v>10929.61</v>
          </cell>
        </row>
        <row r="23822">
          <cell r="C23822" t="str">
            <v>TD724809</v>
          </cell>
          <cell r="F23822">
            <v>13628.26</v>
          </cell>
        </row>
        <row r="23823">
          <cell r="C23823" t="str">
            <v>TD724830</v>
          </cell>
          <cell r="F23823">
            <v>8835.3700000000008</v>
          </cell>
        </row>
        <row r="23824">
          <cell r="C23824" t="str">
            <v>TD724865</v>
          </cell>
          <cell r="F23824">
            <v>1802.82</v>
          </cell>
        </row>
        <row r="23825">
          <cell r="C23825" t="str">
            <v>TD725297</v>
          </cell>
          <cell r="F23825">
            <v>51037.22</v>
          </cell>
        </row>
        <row r="23826">
          <cell r="C23826" t="str">
            <v>TD725298</v>
          </cell>
          <cell r="F23826">
            <v>26453.39</v>
          </cell>
        </row>
        <row r="23827">
          <cell r="C23827" t="str">
            <v>TD725303</v>
          </cell>
          <cell r="F23827">
            <v>4975.8999999999996</v>
          </cell>
        </row>
        <row r="23828">
          <cell r="C23828" t="str">
            <v>TD725306</v>
          </cell>
          <cell r="F23828">
            <v>8895.16</v>
          </cell>
        </row>
        <row r="23829">
          <cell r="C23829" t="str">
            <v>TD725312</v>
          </cell>
          <cell r="F23829">
            <v>32263.41</v>
          </cell>
        </row>
        <row r="23830">
          <cell r="C23830" t="str">
            <v>TD725351</v>
          </cell>
          <cell r="F23830">
            <v>3959.31</v>
          </cell>
        </row>
        <row r="23831">
          <cell r="C23831" t="str">
            <v>TD725424</v>
          </cell>
          <cell r="F23831">
            <v>20879.75</v>
          </cell>
        </row>
        <row r="23832">
          <cell r="C23832" t="str">
            <v>TD725480</v>
          </cell>
          <cell r="F23832">
            <v>4768.22</v>
          </cell>
        </row>
        <row r="23833">
          <cell r="C23833" t="str">
            <v>TD725554</v>
          </cell>
          <cell r="F23833">
            <v>10532.74</v>
          </cell>
        </row>
        <row r="23834">
          <cell r="C23834" t="str">
            <v>TD725738</v>
          </cell>
          <cell r="F23834">
            <v>12688.87</v>
          </cell>
        </row>
        <row r="23835">
          <cell r="C23835" t="str">
            <v>TD725817</v>
          </cell>
          <cell r="F23835">
            <v>31884.05</v>
          </cell>
        </row>
        <row r="23836">
          <cell r="C23836" t="str">
            <v>TD725830</v>
          </cell>
          <cell r="F23836">
            <v>22628.41</v>
          </cell>
        </row>
        <row r="23837">
          <cell r="C23837" t="str">
            <v>TD725837</v>
          </cell>
          <cell r="F23837">
            <v>15237.49</v>
          </cell>
        </row>
        <row r="23838">
          <cell r="C23838" t="str">
            <v>TD725948</v>
          </cell>
          <cell r="F23838">
            <v>16523.689999999999</v>
          </cell>
        </row>
        <row r="23839">
          <cell r="C23839" t="str">
            <v>TD726109</v>
          </cell>
          <cell r="F23839">
            <v>15733.78</v>
          </cell>
        </row>
        <row r="23840">
          <cell r="C23840" t="str">
            <v>TD726121</v>
          </cell>
          <cell r="F23840">
            <v>11524.11</v>
          </cell>
        </row>
        <row r="23841">
          <cell r="C23841" t="str">
            <v>TD726386</v>
          </cell>
          <cell r="F23841">
            <v>1602.35</v>
          </cell>
        </row>
        <row r="23842">
          <cell r="C23842" t="str">
            <v>TD726407</v>
          </cell>
          <cell r="F23842">
            <v>2436.14</v>
          </cell>
        </row>
        <row r="23843">
          <cell r="C23843" t="str">
            <v>TD726418</v>
          </cell>
          <cell r="F23843">
            <v>4111.37</v>
          </cell>
        </row>
        <row r="23844">
          <cell r="C23844" t="str">
            <v>TD726425</v>
          </cell>
          <cell r="F23844">
            <v>54217.33</v>
          </cell>
        </row>
        <row r="23845">
          <cell r="C23845" t="str">
            <v>TD726426</v>
          </cell>
          <cell r="F23845">
            <v>35227.57</v>
          </cell>
        </row>
        <row r="23846">
          <cell r="C23846" t="str">
            <v>TD726431</v>
          </cell>
          <cell r="F23846">
            <v>33526.800000000003</v>
          </cell>
        </row>
        <row r="23847">
          <cell r="C23847" t="str">
            <v>TD726441</v>
          </cell>
          <cell r="F23847">
            <v>4397.43</v>
          </cell>
        </row>
        <row r="23848">
          <cell r="C23848" t="str">
            <v>TD726445</v>
          </cell>
          <cell r="F23848">
            <v>11354.09</v>
          </cell>
        </row>
        <row r="23849">
          <cell r="C23849" t="str">
            <v>TD726449</v>
          </cell>
          <cell r="F23849">
            <v>31542.65</v>
          </cell>
        </row>
        <row r="23850">
          <cell r="C23850" t="str">
            <v>TD726451</v>
          </cell>
          <cell r="F23850">
            <v>8632.4500000000007</v>
          </cell>
        </row>
        <row r="23851">
          <cell r="C23851" t="str">
            <v>TD726454</v>
          </cell>
          <cell r="F23851">
            <v>4708.49</v>
          </cell>
        </row>
        <row r="23852">
          <cell r="C23852" t="str">
            <v>TD726458</v>
          </cell>
          <cell r="F23852">
            <v>9222.83</v>
          </cell>
        </row>
        <row r="23853">
          <cell r="C23853" t="str">
            <v>TD726555</v>
          </cell>
          <cell r="F23853">
            <v>13698.36</v>
          </cell>
        </row>
        <row r="23854">
          <cell r="C23854" t="str">
            <v>TD726565</v>
          </cell>
          <cell r="F23854">
            <v>8114.67</v>
          </cell>
        </row>
        <row r="23855">
          <cell r="C23855" t="str">
            <v>TD726573</v>
          </cell>
          <cell r="F23855">
            <v>5203.1899999999996</v>
          </cell>
        </row>
        <row r="23856">
          <cell r="C23856" t="str">
            <v>TD726603</v>
          </cell>
          <cell r="F23856">
            <v>9183.32</v>
          </cell>
        </row>
        <row r="23857">
          <cell r="C23857" t="str">
            <v>TD726656</v>
          </cell>
          <cell r="F23857">
            <v>7960.48</v>
          </cell>
        </row>
        <row r="23858">
          <cell r="C23858" t="str">
            <v>TD726660</v>
          </cell>
          <cell r="F23858">
            <v>7964.19</v>
          </cell>
        </row>
        <row r="23859">
          <cell r="C23859" t="str">
            <v>TD726808</v>
          </cell>
          <cell r="F23859">
            <v>23145.07</v>
          </cell>
        </row>
        <row r="23860">
          <cell r="C23860" t="str">
            <v>TD726810</v>
          </cell>
          <cell r="F23860">
            <v>23731.59</v>
          </cell>
        </row>
        <row r="23861">
          <cell r="C23861" t="str">
            <v>TD726814</v>
          </cell>
          <cell r="F23861">
            <v>4918.3999999999996</v>
          </cell>
        </row>
        <row r="23862">
          <cell r="C23862" t="str">
            <v>TD726815</v>
          </cell>
          <cell r="F23862">
            <v>41.07</v>
          </cell>
        </row>
        <row r="23863">
          <cell r="C23863" t="str">
            <v>TD726816</v>
          </cell>
          <cell r="F23863">
            <v>66899.179999999993</v>
          </cell>
        </row>
        <row r="23864">
          <cell r="C23864" t="str">
            <v>TD726818</v>
          </cell>
          <cell r="F23864">
            <v>56117.3</v>
          </cell>
        </row>
        <row r="23865">
          <cell r="C23865" t="str">
            <v>TD726821</v>
          </cell>
          <cell r="F23865">
            <v>13269.54</v>
          </cell>
        </row>
        <row r="23866">
          <cell r="C23866" t="str">
            <v>TD726823</v>
          </cell>
          <cell r="F23866">
            <v>103572.77</v>
          </cell>
        </row>
        <row r="23867">
          <cell r="C23867" t="str">
            <v>TD726826</v>
          </cell>
          <cell r="F23867">
            <v>13472.3</v>
          </cell>
        </row>
        <row r="23868">
          <cell r="C23868" t="str">
            <v>TD726828</v>
          </cell>
          <cell r="F23868">
            <v>63138.36</v>
          </cell>
        </row>
        <row r="23869">
          <cell r="C23869" t="str">
            <v>TD726832</v>
          </cell>
          <cell r="F23869">
            <v>29345.03</v>
          </cell>
        </row>
        <row r="23870">
          <cell r="C23870" t="str">
            <v>TD726836</v>
          </cell>
          <cell r="F23870">
            <v>40828.33</v>
          </cell>
        </row>
        <row r="23871">
          <cell r="C23871" t="str">
            <v>TD726841</v>
          </cell>
          <cell r="F23871">
            <v>21805.56</v>
          </cell>
        </row>
        <row r="23872">
          <cell r="C23872" t="str">
            <v>TD726843</v>
          </cell>
          <cell r="F23872">
            <v>124883.97</v>
          </cell>
        </row>
        <row r="23873">
          <cell r="C23873" t="str">
            <v>TD726845</v>
          </cell>
          <cell r="F23873">
            <v>70117.05</v>
          </cell>
        </row>
        <row r="23874">
          <cell r="C23874" t="str">
            <v>TD726847</v>
          </cell>
          <cell r="F23874">
            <v>48972.3</v>
          </cell>
        </row>
        <row r="23875">
          <cell r="C23875" t="str">
            <v>TD726849</v>
          </cell>
          <cell r="F23875">
            <v>105845.39</v>
          </cell>
        </row>
        <row r="23876">
          <cell r="C23876" t="str">
            <v>TD726853</v>
          </cell>
          <cell r="F23876">
            <v>24202.560000000001</v>
          </cell>
        </row>
        <row r="23877">
          <cell r="C23877" t="str">
            <v>TD726854</v>
          </cell>
          <cell r="F23877">
            <v>68956.11</v>
          </cell>
        </row>
        <row r="23878">
          <cell r="C23878" t="str">
            <v>TD726857</v>
          </cell>
          <cell r="F23878">
            <v>23404.06</v>
          </cell>
        </row>
        <row r="23879">
          <cell r="C23879" t="str">
            <v>TD726860</v>
          </cell>
          <cell r="F23879">
            <v>29455.34</v>
          </cell>
        </row>
        <row r="23880">
          <cell r="C23880" t="str">
            <v>TD726863</v>
          </cell>
          <cell r="F23880">
            <v>49947.51</v>
          </cell>
        </row>
        <row r="23881">
          <cell r="C23881" t="str">
            <v>TD726913</v>
          </cell>
          <cell r="F23881">
            <v>25003.22</v>
          </cell>
        </row>
        <row r="23882">
          <cell r="C23882" t="str">
            <v>TD726916</v>
          </cell>
          <cell r="F23882">
            <v>49079.69</v>
          </cell>
        </row>
        <row r="23883">
          <cell r="C23883" t="str">
            <v>TD726918</v>
          </cell>
          <cell r="F23883">
            <v>33981.980000000003</v>
          </cell>
        </row>
        <row r="23884">
          <cell r="C23884" t="str">
            <v>TD726921</v>
          </cell>
          <cell r="F23884">
            <v>42145.43</v>
          </cell>
        </row>
        <row r="23885">
          <cell r="C23885" t="str">
            <v>TD726923</v>
          </cell>
          <cell r="F23885">
            <v>15598.31</v>
          </cell>
        </row>
        <row r="23886">
          <cell r="C23886" t="str">
            <v>TD726927</v>
          </cell>
          <cell r="F23886">
            <v>33820.870000000003</v>
          </cell>
        </row>
        <row r="23887">
          <cell r="C23887" t="str">
            <v>TD726931</v>
          </cell>
          <cell r="F23887">
            <v>46835.31</v>
          </cell>
        </row>
        <row r="23888">
          <cell r="C23888" t="str">
            <v>TD726934</v>
          </cell>
          <cell r="F23888">
            <v>41147.760000000002</v>
          </cell>
        </row>
        <row r="23889">
          <cell r="C23889" t="str">
            <v>TD726939</v>
          </cell>
          <cell r="F23889">
            <v>50484.51</v>
          </cell>
        </row>
        <row r="23890">
          <cell r="C23890" t="str">
            <v>TD726940</v>
          </cell>
          <cell r="F23890">
            <v>78355.7</v>
          </cell>
        </row>
        <row r="23891">
          <cell r="C23891" t="str">
            <v>TD726944</v>
          </cell>
          <cell r="F23891">
            <v>38677.879999999997</v>
          </cell>
        </row>
        <row r="23892">
          <cell r="C23892" t="str">
            <v>TD726950</v>
          </cell>
          <cell r="F23892">
            <v>42309.4</v>
          </cell>
        </row>
        <row r="23893">
          <cell r="C23893" t="str">
            <v>TD726952</v>
          </cell>
          <cell r="F23893">
            <v>47798.32</v>
          </cell>
        </row>
        <row r="23894">
          <cell r="C23894" t="str">
            <v>TD726953</v>
          </cell>
          <cell r="F23894">
            <v>34931.599999999999</v>
          </cell>
        </row>
        <row r="23895">
          <cell r="C23895" t="str">
            <v>TD726954</v>
          </cell>
          <cell r="F23895">
            <v>99087.96</v>
          </cell>
        </row>
        <row r="23896">
          <cell r="C23896" t="str">
            <v>TD726957</v>
          </cell>
          <cell r="F23896">
            <v>91488.69</v>
          </cell>
        </row>
        <row r="23897">
          <cell r="C23897" t="str">
            <v>TD726961</v>
          </cell>
          <cell r="F23897">
            <v>74902.289999999994</v>
          </cell>
        </row>
        <row r="23898">
          <cell r="C23898" t="str">
            <v>TD726972</v>
          </cell>
          <cell r="F23898">
            <v>54880.32</v>
          </cell>
        </row>
        <row r="23899">
          <cell r="C23899" t="str">
            <v>TD726973</v>
          </cell>
          <cell r="F23899">
            <v>1335.29</v>
          </cell>
        </row>
        <row r="23900">
          <cell r="C23900" t="str">
            <v>TD726974</v>
          </cell>
          <cell r="F23900">
            <v>21005.66</v>
          </cell>
        </row>
        <row r="23901">
          <cell r="C23901" t="str">
            <v>TD727087</v>
          </cell>
          <cell r="F23901">
            <v>45310.33</v>
          </cell>
        </row>
        <row r="23902">
          <cell r="C23902" t="str">
            <v>TD727107</v>
          </cell>
          <cell r="F23902">
            <v>5721.09</v>
          </cell>
        </row>
        <row r="23903">
          <cell r="C23903" t="str">
            <v>TD727144</v>
          </cell>
          <cell r="F23903">
            <v>6163.12</v>
          </cell>
        </row>
        <row r="23904">
          <cell r="C23904" t="str">
            <v>TD727177</v>
          </cell>
          <cell r="F23904">
            <v>12323.73</v>
          </cell>
        </row>
        <row r="23905">
          <cell r="C23905" t="str">
            <v>TD727220</v>
          </cell>
          <cell r="F23905">
            <v>6756.67</v>
          </cell>
        </row>
        <row r="23906">
          <cell r="C23906" t="str">
            <v>TD727304</v>
          </cell>
          <cell r="F23906">
            <v>14813.43</v>
          </cell>
        </row>
        <row r="23907">
          <cell r="C23907" t="str">
            <v>TD727392</v>
          </cell>
          <cell r="F23907">
            <v>15575.71</v>
          </cell>
        </row>
        <row r="23908">
          <cell r="C23908" t="str">
            <v>TD727555</v>
          </cell>
          <cell r="F23908">
            <v>13492.87</v>
          </cell>
        </row>
        <row r="23909">
          <cell r="C23909" t="str">
            <v>TD727669</v>
          </cell>
          <cell r="F23909">
            <v>13737.1</v>
          </cell>
        </row>
        <row r="23910">
          <cell r="C23910" t="str">
            <v>TD727737</v>
          </cell>
          <cell r="F23910">
            <v>9121.82</v>
          </cell>
        </row>
        <row r="23911">
          <cell r="C23911" t="str">
            <v>TD727750</v>
          </cell>
          <cell r="F23911">
            <v>0</v>
          </cell>
        </row>
        <row r="23912">
          <cell r="C23912" t="str">
            <v>TD727833</v>
          </cell>
          <cell r="F23912">
            <v>23787.13</v>
          </cell>
        </row>
        <row r="23913">
          <cell r="C23913" t="str">
            <v>TD727836</v>
          </cell>
          <cell r="F23913">
            <v>16930.919999999998</v>
          </cell>
        </row>
        <row r="23914">
          <cell r="C23914" t="str">
            <v>TD727841</v>
          </cell>
          <cell r="F23914">
            <v>15357.43</v>
          </cell>
        </row>
        <row r="23915">
          <cell r="C23915" t="str">
            <v>TD727876</v>
          </cell>
          <cell r="F23915">
            <v>11422.63</v>
          </cell>
        </row>
        <row r="23916">
          <cell r="C23916" t="str">
            <v>TD727886</v>
          </cell>
          <cell r="F23916">
            <v>12687.81</v>
          </cell>
        </row>
        <row r="23917">
          <cell r="C23917" t="str">
            <v>TD727976</v>
          </cell>
          <cell r="F23917">
            <v>13145.41</v>
          </cell>
        </row>
        <row r="23918">
          <cell r="C23918" t="str">
            <v>TD728123</v>
          </cell>
          <cell r="F23918">
            <v>5479.46</v>
          </cell>
        </row>
        <row r="23919">
          <cell r="C23919" t="str">
            <v>TD728158</v>
          </cell>
          <cell r="F23919">
            <v>11219.86</v>
          </cell>
        </row>
        <row r="23920">
          <cell r="C23920" t="str">
            <v>TD728272</v>
          </cell>
          <cell r="F23920">
            <v>8316.2199999999993</v>
          </cell>
        </row>
        <row r="23921">
          <cell r="C23921" t="str">
            <v>TD728425</v>
          </cell>
          <cell r="F23921">
            <v>42510.97</v>
          </cell>
        </row>
        <row r="23922">
          <cell r="C23922" t="str">
            <v>TD728646</v>
          </cell>
          <cell r="F23922">
            <v>13772.46</v>
          </cell>
        </row>
        <row r="23923">
          <cell r="C23923" t="str">
            <v>TD728648</v>
          </cell>
          <cell r="F23923">
            <v>10044.02</v>
          </cell>
        </row>
        <row r="23924">
          <cell r="C23924" t="str">
            <v>TD728717</v>
          </cell>
          <cell r="F23924">
            <v>113328.46</v>
          </cell>
        </row>
        <row r="23925">
          <cell r="C23925" t="str">
            <v>TD728747</v>
          </cell>
          <cell r="F23925">
            <v>3302.44</v>
          </cell>
        </row>
        <row r="23926">
          <cell r="C23926" t="str">
            <v>TD728860</v>
          </cell>
          <cell r="F23926">
            <v>10016.19</v>
          </cell>
        </row>
        <row r="23927">
          <cell r="C23927" t="str">
            <v>TD728916</v>
          </cell>
          <cell r="F23927">
            <v>37129.910000000003</v>
          </cell>
        </row>
        <row r="23928">
          <cell r="C23928" t="str">
            <v>TD728919</v>
          </cell>
          <cell r="F23928">
            <v>19335.189999999999</v>
          </cell>
        </row>
        <row r="23929">
          <cell r="C23929" t="str">
            <v>TD728920</v>
          </cell>
          <cell r="F23929">
            <v>10997.84</v>
          </cell>
        </row>
        <row r="23930">
          <cell r="C23930" t="str">
            <v>TD729073</v>
          </cell>
          <cell r="F23930">
            <v>68942.62</v>
          </cell>
        </row>
        <row r="23931">
          <cell r="C23931" t="str">
            <v>TD729089</v>
          </cell>
          <cell r="F23931">
            <v>138931.56</v>
          </cell>
        </row>
        <row r="23932">
          <cell r="C23932" t="str">
            <v>TD729094</v>
          </cell>
          <cell r="F23932">
            <v>82268.45</v>
          </cell>
        </row>
        <row r="23933">
          <cell r="C23933" t="str">
            <v>TD729095</v>
          </cell>
          <cell r="F23933">
            <v>6531.51</v>
          </cell>
        </row>
        <row r="23934">
          <cell r="C23934" t="str">
            <v>TD729112</v>
          </cell>
          <cell r="F23934">
            <v>11604.05</v>
          </cell>
        </row>
        <row r="23935">
          <cell r="C23935" t="str">
            <v>TD729134</v>
          </cell>
          <cell r="F23935">
            <v>699.14</v>
          </cell>
        </row>
        <row r="23936">
          <cell r="C23936" t="str">
            <v>TD729136</v>
          </cell>
          <cell r="F23936">
            <v>20312.45</v>
          </cell>
        </row>
        <row r="23937">
          <cell r="C23937" t="str">
            <v>TD729138</v>
          </cell>
          <cell r="F23937">
            <v>25989.41</v>
          </cell>
        </row>
        <row r="23938">
          <cell r="C23938" t="str">
            <v>TD729141</v>
          </cell>
          <cell r="F23938">
            <v>441.36</v>
          </cell>
        </row>
        <row r="23939">
          <cell r="C23939" t="str">
            <v>TD729144</v>
          </cell>
          <cell r="F23939">
            <v>23824.91</v>
          </cell>
        </row>
        <row r="23940">
          <cell r="C23940" t="str">
            <v>TD729147</v>
          </cell>
          <cell r="F23940">
            <v>128645.85</v>
          </cell>
        </row>
        <row r="23941">
          <cell r="C23941" t="str">
            <v>TD729149</v>
          </cell>
          <cell r="F23941">
            <v>124632.04</v>
          </cell>
        </row>
        <row r="23942">
          <cell r="C23942" t="str">
            <v>TD729151</v>
          </cell>
          <cell r="F23942">
            <v>133264.43</v>
          </cell>
        </row>
        <row r="23943">
          <cell r="C23943" t="str">
            <v>TD729153</v>
          </cell>
          <cell r="F23943">
            <v>138424.82999999999</v>
          </cell>
        </row>
        <row r="23944">
          <cell r="C23944" t="str">
            <v>TD729155</v>
          </cell>
          <cell r="F23944">
            <v>14274.95</v>
          </cell>
        </row>
        <row r="23945">
          <cell r="C23945" t="str">
            <v>TD729156</v>
          </cell>
          <cell r="F23945">
            <v>142696.91</v>
          </cell>
        </row>
        <row r="23946">
          <cell r="C23946" t="str">
            <v>TD729172</v>
          </cell>
          <cell r="F23946">
            <v>13181.46</v>
          </cell>
        </row>
        <row r="23947">
          <cell r="C23947" t="str">
            <v>TD729270</v>
          </cell>
          <cell r="F23947">
            <v>7925.91</v>
          </cell>
        </row>
        <row r="23948">
          <cell r="C23948" t="str">
            <v>TD729373</v>
          </cell>
          <cell r="F23948">
            <v>1417.29</v>
          </cell>
        </row>
        <row r="23949">
          <cell r="C23949" t="str">
            <v>TD729380</v>
          </cell>
          <cell r="F23949">
            <v>4503.84</v>
          </cell>
        </row>
        <row r="23950">
          <cell r="C23950" t="str">
            <v>TD729384</v>
          </cell>
          <cell r="F23950">
            <v>6877.79</v>
          </cell>
        </row>
        <row r="23951">
          <cell r="C23951" t="str">
            <v>TD729386</v>
          </cell>
          <cell r="F23951">
            <v>123875.5</v>
          </cell>
        </row>
        <row r="23952">
          <cell r="C23952" t="str">
            <v>TD729388</v>
          </cell>
          <cell r="F23952">
            <v>98192.37</v>
          </cell>
        </row>
        <row r="23953">
          <cell r="C23953" t="str">
            <v>TD729391</v>
          </cell>
          <cell r="F23953">
            <v>3978.01</v>
          </cell>
        </row>
        <row r="23954">
          <cell r="C23954" t="str">
            <v>TD729402</v>
          </cell>
          <cell r="F23954">
            <v>58247.1</v>
          </cell>
        </row>
        <row r="23955">
          <cell r="C23955" t="str">
            <v>TD729408</v>
          </cell>
          <cell r="F23955">
            <v>159873.35999999999</v>
          </cell>
        </row>
        <row r="23956">
          <cell r="C23956" t="str">
            <v>TD729412</v>
          </cell>
          <cell r="F23956">
            <v>5929.26</v>
          </cell>
        </row>
        <row r="23957">
          <cell r="C23957" t="str">
            <v>TD729432</v>
          </cell>
          <cell r="F23957">
            <v>80672.570000000007</v>
          </cell>
        </row>
        <row r="23958">
          <cell r="C23958" t="str">
            <v>TD729436</v>
          </cell>
          <cell r="F23958">
            <v>11274.18</v>
          </cell>
        </row>
        <row r="23959">
          <cell r="C23959" t="str">
            <v>TD729438</v>
          </cell>
          <cell r="F23959">
            <v>17589.89</v>
          </cell>
        </row>
        <row r="23960">
          <cell r="C23960" t="str">
            <v>TD729439</v>
          </cell>
          <cell r="F23960">
            <v>26225.14</v>
          </cell>
        </row>
        <row r="23961">
          <cell r="C23961" t="str">
            <v>TD729440</v>
          </cell>
          <cell r="F23961">
            <v>1467.37</v>
          </cell>
        </row>
        <row r="23962">
          <cell r="C23962" t="str">
            <v>TD729444</v>
          </cell>
          <cell r="F23962">
            <v>49673.2</v>
          </cell>
        </row>
        <row r="23963">
          <cell r="C23963" t="str">
            <v>TD729447</v>
          </cell>
          <cell r="F23963">
            <v>43634.25</v>
          </cell>
        </row>
        <row r="23964">
          <cell r="C23964" t="str">
            <v>TD729473</v>
          </cell>
          <cell r="F23964">
            <v>58584.7</v>
          </cell>
        </row>
        <row r="23965">
          <cell r="C23965" t="str">
            <v>TD729479</v>
          </cell>
          <cell r="F23965">
            <v>46198.31</v>
          </cell>
        </row>
        <row r="23966">
          <cell r="C23966" t="str">
            <v>TD729483</v>
          </cell>
          <cell r="F23966">
            <v>104325.23</v>
          </cell>
        </row>
        <row r="23967">
          <cell r="C23967" t="str">
            <v>TD729488</v>
          </cell>
          <cell r="F23967">
            <v>9841.66</v>
          </cell>
        </row>
        <row r="23968">
          <cell r="C23968" t="str">
            <v>TD729491</v>
          </cell>
          <cell r="F23968">
            <v>107434.5</v>
          </cell>
        </row>
        <row r="23969">
          <cell r="C23969" t="str">
            <v>TD729502</v>
          </cell>
          <cell r="F23969">
            <v>68875.740000000005</v>
          </cell>
        </row>
        <row r="23970">
          <cell r="C23970" t="str">
            <v>TD729506</v>
          </cell>
          <cell r="F23970">
            <v>78489.05</v>
          </cell>
        </row>
        <row r="23971">
          <cell r="C23971" t="str">
            <v>TD729509</v>
          </cell>
          <cell r="F23971">
            <v>119902.25</v>
          </cell>
        </row>
        <row r="23972">
          <cell r="C23972" t="str">
            <v>TD729510</v>
          </cell>
          <cell r="F23972">
            <v>127350.41</v>
          </cell>
        </row>
        <row r="23973">
          <cell r="C23973" t="str">
            <v>TD729514</v>
          </cell>
          <cell r="F23973">
            <v>121295.48</v>
          </cell>
        </row>
        <row r="23974">
          <cell r="C23974" t="str">
            <v>TD729543</v>
          </cell>
          <cell r="F23974">
            <v>64487</v>
          </cell>
        </row>
        <row r="23975">
          <cell r="C23975" t="str">
            <v>TD729548</v>
          </cell>
          <cell r="F23975">
            <v>116060.02</v>
          </cell>
        </row>
        <row r="23976">
          <cell r="C23976" t="str">
            <v>TD729555</v>
          </cell>
          <cell r="F23976">
            <v>4891.2299999999996</v>
          </cell>
        </row>
        <row r="23977">
          <cell r="C23977" t="str">
            <v>TD729559</v>
          </cell>
          <cell r="F23977">
            <v>52570.12</v>
          </cell>
        </row>
        <row r="23978">
          <cell r="C23978" t="str">
            <v>TD729582</v>
          </cell>
          <cell r="F23978">
            <v>147771.37</v>
          </cell>
        </row>
        <row r="23979">
          <cell r="C23979" t="str">
            <v>TD729592</v>
          </cell>
          <cell r="F23979">
            <v>111988.68</v>
          </cell>
        </row>
        <row r="23980">
          <cell r="C23980" t="str">
            <v>TD729598</v>
          </cell>
          <cell r="F23980">
            <v>212.54</v>
          </cell>
        </row>
        <row r="23981">
          <cell r="C23981" t="str">
            <v>TD729612</v>
          </cell>
          <cell r="F23981">
            <v>120792.89</v>
          </cell>
        </row>
        <row r="23982">
          <cell r="C23982" t="str">
            <v>TD729622</v>
          </cell>
          <cell r="F23982">
            <v>93821.93</v>
          </cell>
        </row>
        <row r="23983">
          <cell r="C23983" t="str">
            <v>TD729635</v>
          </cell>
          <cell r="F23983">
            <v>145351.95000000001</v>
          </cell>
        </row>
        <row r="23984">
          <cell r="C23984" t="str">
            <v>TD729637</v>
          </cell>
          <cell r="F23984">
            <v>67257.899999999994</v>
          </cell>
        </row>
        <row r="23985">
          <cell r="C23985" t="str">
            <v>TD729640</v>
          </cell>
          <cell r="F23985">
            <v>112671.71</v>
          </cell>
        </row>
        <row r="23986">
          <cell r="C23986" t="str">
            <v>TD729665</v>
          </cell>
          <cell r="F23986">
            <v>94992.53</v>
          </cell>
        </row>
        <row r="23987">
          <cell r="C23987" t="str">
            <v>TD729669</v>
          </cell>
          <cell r="F23987">
            <v>3930.01</v>
          </cell>
        </row>
        <row r="23988">
          <cell r="C23988" t="str">
            <v>TD729672</v>
          </cell>
          <cell r="F23988">
            <v>140958.92000000001</v>
          </cell>
        </row>
        <row r="23989">
          <cell r="C23989" t="str">
            <v>TD729673</v>
          </cell>
          <cell r="F23989">
            <v>116455.86</v>
          </cell>
        </row>
        <row r="23990">
          <cell r="C23990" t="str">
            <v>TD729675</v>
          </cell>
          <cell r="F23990">
            <v>76658.28</v>
          </cell>
        </row>
        <row r="23991">
          <cell r="C23991" t="str">
            <v>TD729770</v>
          </cell>
          <cell r="F23991">
            <v>6750.98</v>
          </cell>
        </row>
        <row r="23992">
          <cell r="C23992" t="str">
            <v>TD729825</v>
          </cell>
          <cell r="F23992">
            <v>65019.18</v>
          </cell>
        </row>
        <row r="23993">
          <cell r="C23993" t="str">
            <v>TD729924</v>
          </cell>
          <cell r="F23993">
            <v>21879.53</v>
          </cell>
        </row>
        <row r="23994">
          <cell r="C23994" t="str">
            <v>TD729946</v>
          </cell>
          <cell r="F23994">
            <v>30325.18</v>
          </cell>
        </row>
        <row r="23995">
          <cell r="C23995" t="str">
            <v>TD729996</v>
          </cell>
          <cell r="F23995">
            <v>44777.279999999999</v>
          </cell>
        </row>
        <row r="23996">
          <cell r="C23996" t="str">
            <v>TD730008</v>
          </cell>
          <cell r="F23996">
            <v>7406.71</v>
          </cell>
        </row>
        <row r="23997">
          <cell r="C23997" t="str">
            <v>TD730054</v>
          </cell>
          <cell r="F23997">
            <v>12387.67</v>
          </cell>
        </row>
        <row r="23998">
          <cell r="C23998" t="str">
            <v>TD730056</v>
          </cell>
          <cell r="F23998">
            <v>6623.29</v>
          </cell>
        </row>
        <row r="23999">
          <cell r="C23999" t="str">
            <v>TD730059</v>
          </cell>
          <cell r="F23999">
            <v>3934.6</v>
          </cell>
        </row>
        <row r="24000">
          <cell r="C24000" t="str">
            <v>TD730070</v>
          </cell>
          <cell r="F24000">
            <v>6590.03</v>
          </cell>
        </row>
        <row r="24001">
          <cell r="C24001" t="str">
            <v>TD730072</v>
          </cell>
          <cell r="F24001">
            <v>3158.86</v>
          </cell>
        </row>
        <row r="24002">
          <cell r="C24002" t="str">
            <v>TD730074</v>
          </cell>
          <cell r="F24002">
            <v>5970.1</v>
          </cell>
        </row>
        <row r="24003">
          <cell r="C24003" t="str">
            <v>TD730079</v>
          </cell>
          <cell r="F24003">
            <v>6046.35</v>
          </cell>
        </row>
        <row r="24004">
          <cell r="C24004" t="str">
            <v>TD730093</v>
          </cell>
          <cell r="F24004">
            <v>7083.93</v>
          </cell>
        </row>
        <row r="24005">
          <cell r="C24005" t="str">
            <v>TD730099</v>
          </cell>
          <cell r="F24005">
            <v>6697.62</v>
          </cell>
        </row>
        <row r="24006">
          <cell r="C24006" t="str">
            <v>TD730104</v>
          </cell>
          <cell r="F24006">
            <v>4520.59</v>
          </cell>
        </row>
        <row r="24007">
          <cell r="C24007" t="str">
            <v>TD730106</v>
          </cell>
          <cell r="F24007">
            <v>4879.67</v>
          </cell>
        </row>
        <row r="24008">
          <cell r="C24008" t="str">
            <v>TD730107</v>
          </cell>
          <cell r="F24008">
            <v>4834.53</v>
          </cell>
        </row>
        <row r="24009">
          <cell r="C24009" t="str">
            <v>TD730116</v>
          </cell>
          <cell r="F24009">
            <v>5557.91</v>
          </cell>
        </row>
        <row r="24010">
          <cell r="C24010" t="str">
            <v>TD730119</v>
          </cell>
          <cell r="F24010">
            <v>13536.73</v>
          </cell>
        </row>
        <row r="24011">
          <cell r="C24011" t="str">
            <v>TD730128</v>
          </cell>
          <cell r="F24011">
            <v>4035.89</v>
          </cell>
        </row>
        <row r="24012">
          <cell r="C24012" t="str">
            <v>TD730130</v>
          </cell>
          <cell r="F24012">
            <v>5264.34</v>
          </cell>
        </row>
        <row r="24013">
          <cell r="C24013" t="str">
            <v>TD730131</v>
          </cell>
          <cell r="F24013">
            <v>3217.61</v>
          </cell>
        </row>
        <row r="24014">
          <cell r="C24014" t="str">
            <v>TD730170</v>
          </cell>
          <cell r="F24014">
            <v>181643.62</v>
          </cell>
        </row>
        <row r="24015">
          <cell r="C24015" t="str">
            <v>TD730173</v>
          </cell>
          <cell r="F24015">
            <v>155442.06</v>
          </cell>
        </row>
        <row r="24016">
          <cell r="C24016" t="str">
            <v>TD730175</v>
          </cell>
          <cell r="F24016">
            <v>152017.68</v>
          </cell>
        </row>
        <row r="24017">
          <cell r="C24017" t="str">
            <v>TD730179</v>
          </cell>
          <cell r="F24017">
            <v>113690.34</v>
          </cell>
        </row>
        <row r="24018">
          <cell r="C24018" t="str">
            <v>TD730181</v>
          </cell>
          <cell r="F24018">
            <v>74724.61</v>
          </cell>
        </row>
        <row r="24019">
          <cell r="C24019" t="str">
            <v>TD730183</v>
          </cell>
          <cell r="F24019">
            <v>99030.34</v>
          </cell>
        </row>
        <row r="24020">
          <cell r="C24020" t="str">
            <v>TD730184</v>
          </cell>
          <cell r="F24020">
            <v>106704.56</v>
          </cell>
        </row>
        <row r="24021">
          <cell r="C24021" t="str">
            <v>TD730185</v>
          </cell>
          <cell r="F24021">
            <v>167122.07999999999</v>
          </cell>
        </row>
        <row r="24022">
          <cell r="C24022" t="str">
            <v>TD730186</v>
          </cell>
          <cell r="F24022">
            <v>47555.02</v>
          </cell>
        </row>
        <row r="24023">
          <cell r="C24023" t="str">
            <v>TD730187</v>
          </cell>
          <cell r="F24023">
            <v>146159.89000000001</v>
          </cell>
        </row>
        <row r="24024">
          <cell r="C24024" t="str">
            <v>TD730188</v>
          </cell>
          <cell r="F24024">
            <v>101533.07</v>
          </cell>
        </row>
        <row r="24025">
          <cell r="C24025" t="str">
            <v>TD730189</v>
          </cell>
          <cell r="F24025">
            <v>141508.68</v>
          </cell>
        </row>
        <row r="24026">
          <cell r="C24026" t="str">
            <v>TD730191</v>
          </cell>
          <cell r="F24026">
            <v>185391.14</v>
          </cell>
        </row>
        <row r="24027">
          <cell r="C24027" t="str">
            <v>TD730217</v>
          </cell>
          <cell r="F24027">
            <v>11751.5</v>
          </cell>
        </row>
        <row r="24028">
          <cell r="C24028" t="str">
            <v>TD730219</v>
          </cell>
          <cell r="F24028">
            <v>15451.01</v>
          </cell>
        </row>
        <row r="24029">
          <cell r="C24029" t="str">
            <v>TD730249</v>
          </cell>
          <cell r="F24029">
            <v>5333.51</v>
          </cell>
        </row>
        <row r="24030">
          <cell r="C24030" t="str">
            <v>TD730375</v>
          </cell>
          <cell r="F24030">
            <v>1006.63</v>
          </cell>
        </row>
        <row r="24031">
          <cell r="C24031" t="str">
            <v>TD730411</v>
          </cell>
          <cell r="F24031">
            <v>55639.42</v>
          </cell>
        </row>
        <row r="24032">
          <cell r="C24032" t="str">
            <v>TD730428</v>
          </cell>
          <cell r="F24032">
            <v>4176.71</v>
          </cell>
        </row>
        <row r="24033">
          <cell r="C24033" t="str">
            <v>TD730456</v>
          </cell>
          <cell r="F24033">
            <v>10292.969999999999</v>
          </cell>
        </row>
        <row r="24034">
          <cell r="C24034" t="str">
            <v>TD730652</v>
          </cell>
          <cell r="F24034">
            <v>8350.4599999999991</v>
          </cell>
        </row>
        <row r="24035">
          <cell r="C24035" t="str">
            <v>TD730654</v>
          </cell>
          <cell r="F24035">
            <v>600.61</v>
          </cell>
        </row>
        <row r="24036">
          <cell r="C24036" t="str">
            <v>TD730664</v>
          </cell>
          <cell r="F24036">
            <v>22382.7</v>
          </cell>
        </row>
        <row r="24037">
          <cell r="C24037" t="str">
            <v>TD730667</v>
          </cell>
          <cell r="F24037">
            <v>8251.5400000000009</v>
          </cell>
        </row>
        <row r="24038">
          <cell r="C24038" t="str">
            <v>TD730674</v>
          </cell>
          <cell r="F24038">
            <v>32836.239999999998</v>
          </cell>
        </row>
        <row r="24039">
          <cell r="C24039" t="str">
            <v>TD730721</v>
          </cell>
          <cell r="F24039">
            <v>7159.3</v>
          </cell>
        </row>
        <row r="24040">
          <cell r="C24040" t="str">
            <v>TD730722</v>
          </cell>
          <cell r="F24040">
            <v>15753.42</v>
          </cell>
        </row>
        <row r="24041">
          <cell r="C24041" t="str">
            <v>TD730788</v>
          </cell>
          <cell r="F24041">
            <v>7781.44</v>
          </cell>
        </row>
        <row r="24042">
          <cell r="C24042" t="str">
            <v>TD730790</v>
          </cell>
          <cell r="F24042">
            <v>14032.83</v>
          </cell>
        </row>
        <row r="24043">
          <cell r="C24043" t="str">
            <v>TD730802</v>
          </cell>
          <cell r="F24043">
            <v>7958.93</v>
          </cell>
        </row>
        <row r="24044">
          <cell r="C24044" t="str">
            <v>TD730832</v>
          </cell>
          <cell r="F24044">
            <v>15476.29</v>
          </cell>
        </row>
        <row r="24045">
          <cell r="C24045" t="str">
            <v>TD730841</v>
          </cell>
          <cell r="F24045">
            <v>0</v>
          </cell>
        </row>
        <row r="24046">
          <cell r="C24046" t="str">
            <v>TD730876</v>
          </cell>
          <cell r="F24046">
            <v>11857.78</v>
          </cell>
        </row>
        <row r="24047">
          <cell r="C24047" t="str">
            <v>TD730895</v>
          </cell>
          <cell r="F24047">
            <v>44443.35</v>
          </cell>
        </row>
        <row r="24048">
          <cell r="C24048" t="str">
            <v>TD730910</v>
          </cell>
          <cell r="F24048">
            <v>25750.41</v>
          </cell>
        </row>
        <row r="24049">
          <cell r="C24049" t="str">
            <v>TD730914</v>
          </cell>
          <cell r="F24049">
            <v>22157.72</v>
          </cell>
        </row>
        <row r="24050">
          <cell r="C24050" t="str">
            <v>TD730923</v>
          </cell>
          <cell r="F24050">
            <v>68772.59</v>
          </cell>
        </row>
        <row r="24051">
          <cell r="C24051" t="str">
            <v>TD730944</v>
          </cell>
          <cell r="F24051">
            <v>93638.3</v>
          </cell>
        </row>
        <row r="24052">
          <cell r="C24052" t="str">
            <v>TD731050</v>
          </cell>
          <cell r="F24052">
            <v>83007.14</v>
          </cell>
        </row>
        <row r="24053">
          <cell r="C24053" t="str">
            <v>TD731117</v>
          </cell>
          <cell r="F24053">
            <v>6451.4</v>
          </cell>
        </row>
        <row r="24054">
          <cell r="C24054" t="str">
            <v>TD731158</v>
          </cell>
          <cell r="F24054">
            <v>11833.15</v>
          </cell>
        </row>
        <row r="24055">
          <cell r="C24055" t="str">
            <v>TD731163</v>
          </cell>
          <cell r="F24055">
            <v>17092.41</v>
          </cell>
        </row>
        <row r="24056">
          <cell r="C24056" t="str">
            <v>TD731224</v>
          </cell>
          <cell r="F24056">
            <v>5018.22</v>
          </cell>
        </row>
        <row r="24057">
          <cell r="C24057" t="str">
            <v>TD731247</v>
          </cell>
          <cell r="F24057">
            <v>68701.38</v>
          </cell>
        </row>
        <row r="24058">
          <cell r="C24058" t="str">
            <v>TD731255</v>
          </cell>
          <cell r="F24058">
            <v>18407.89</v>
          </cell>
        </row>
        <row r="24059">
          <cell r="C24059" t="str">
            <v>TD731300</v>
          </cell>
          <cell r="F24059">
            <v>15435.99</v>
          </cell>
        </row>
        <row r="24060">
          <cell r="C24060" t="str">
            <v>TD731307</v>
          </cell>
          <cell r="F24060">
            <v>14058.97</v>
          </cell>
        </row>
        <row r="24061">
          <cell r="C24061" t="str">
            <v>TD731310</v>
          </cell>
          <cell r="F24061">
            <v>23991.54</v>
          </cell>
        </row>
        <row r="24062">
          <cell r="C24062" t="str">
            <v>TD731312</v>
          </cell>
          <cell r="F24062">
            <v>102174.9</v>
          </cell>
        </row>
        <row r="24063">
          <cell r="C24063" t="str">
            <v>TD731316</v>
          </cell>
          <cell r="F24063">
            <v>15770.74</v>
          </cell>
        </row>
        <row r="24064">
          <cell r="C24064" t="str">
            <v>TD731333</v>
          </cell>
          <cell r="F24064">
            <v>36657.69</v>
          </cell>
        </row>
        <row r="24065">
          <cell r="C24065" t="str">
            <v>TD731336</v>
          </cell>
          <cell r="F24065">
            <v>63398.81</v>
          </cell>
        </row>
        <row r="24066">
          <cell r="C24066" t="str">
            <v>TD731338</v>
          </cell>
          <cell r="F24066">
            <v>52272.639999999999</v>
          </cell>
        </row>
        <row r="24067">
          <cell r="C24067" t="str">
            <v>TD731340</v>
          </cell>
          <cell r="F24067">
            <v>13230.75</v>
          </cell>
        </row>
        <row r="24068">
          <cell r="C24068" t="str">
            <v>TD731341</v>
          </cell>
          <cell r="F24068">
            <v>130096.03</v>
          </cell>
        </row>
        <row r="24069">
          <cell r="C24069" t="str">
            <v>TD731343</v>
          </cell>
          <cell r="F24069">
            <v>25468.5</v>
          </cell>
        </row>
        <row r="24070">
          <cell r="C24070" t="str">
            <v>TD731344</v>
          </cell>
          <cell r="F24070">
            <v>44794.59</v>
          </cell>
        </row>
        <row r="24071">
          <cell r="C24071" t="str">
            <v>TD731348</v>
          </cell>
          <cell r="F24071">
            <v>113361.60000000001</v>
          </cell>
        </row>
        <row r="24072">
          <cell r="C24072" t="str">
            <v>TD731350</v>
          </cell>
          <cell r="F24072">
            <v>71527.5</v>
          </cell>
        </row>
        <row r="24073">
          <cell r="C24073" t="str">
            <v>TD731352</v>
          </cell>
          <cell r="F24073">
            <v>91628.02</v>
          </cell>
        </row>
        <row r="24074">
          <cell r="C24074" t="str">
            <v>TD731353</v>
          </cell>
          <cell r="F24074">
            <v>133706.12</v>
          </cell>
        </row>
        <row r="24075">
          <cell r="C24075" t="str">
            <v>TD731354</v>
          </cell>
          <cell r="F24075">
            <v>20371.28</v>
          </cell>
        </row>
        <row r="24076">
          <cell r="C24076" t="str">
            <v>TD731356</v>
          </cell>
          <cell r="F24076">
            <v>49505.25</v>
          </cell>
        </row>
        <row r="24077">
          <cell r="C24077" t="str">
            <v>TD731358</v>
          </cell>
          <cell r="F24077">
            <v>218804.15</v>
          </cell>
        </row>
        <row r="24078">
          <cell r="C24078" t="str">
            <v>TD731359</v>
          </cell>
          <cell r="F24078">
            <v>164149.16</v>
          </cell>
        </row>
        <row r="24079">
          <cell r="C24079" t="str">
            <v>TD731360</v>
          </cell>
          <cell r="F24079">
            <v>156754.26</v>
          </cell>
        </row>
        <row r="24080">
          <cell r="C24080" t="str">
            <v>TD731362</v>
          </cell>
          <cell r="F24080">
            <v>24267.73</v>
          </cell>
        </row>
        <row r="24081">
          <cell r="C24081" t="str">
            <v>TD731367</v>
          </cell>
          <cell r="F24081">
            <v>107961.52</v>
          </cell>
        </row>
        <row r="24082">
          <cell r="C24082" t="str">
            <v>TD731370</v>
          </cell>
          <cell r="F24082">
            <v>6654.53</v>
          </cell>
        </row>
        <row r="24083">
          <cell r="C24083" t="str">
            <v>TD731371</v>
          </cell>
          <cell r="F24083">
            <v>103909.88</v>
          </cell>
        </row>
        <row r="24084">
          <cell r="C24084" t="str">
            <v>TD731373</v>
          </cell>
          <cell r="F24084">
            <v>202500.69</v>
          </cell>
        </row>
        <row r="24085">
          <cell r="C24085" t="str">
            <v>TD731376</v>
          </cell>
          <cell r="F24085">
            <v>101537.46</v>
          </cell>
        </row>
        <row r="24086">
          <cell r="C24086" t="str">
            <v>TD731382</v>
          </cell>
          <cell r="F24086">
            <v>143080.01999999999</v>
          </cell>
        </row>
        <row r="24087">
          <cell r="C24087" t="str">
            <v>TD731384</v>
          </cell>
          <cell r="F24087">
            <v>2934.73</v>
          </cell>
        </row>
        <row r="24088">
          <cell r="C24088" t="str">
            <v>TD731385</v>
          </cell>
          <cell r="F24088">
            <v>144668.65</v>
          </cell>
        </row>
        <row r="24089">
          <cell r="C24089" t="str">
            <v>TD731390</v>
          </cell>
          <cell r="F24089">
            <v>14759.21</v>
          </cell>
        </row>
        <row r="24090">
          <cell r="C24090" t="str">
            <v>TD731392</v>
          </cell>
          <cell r="F24090">
            <v>4196.58</v>
          </cell>
        </row>
        <row r="24091">
          <cell r="C24091" t="str">
            <v>TD731395</v>
          </cell>
          <cell r="F24091">
            <v>135493.04999999999</v>
          </cell>
        </row>
        <row r="24092">
          <cell r="C24092" t="str">
            <v>TD731396</v>
          </cell>
          <cell r="F24092">
            <v>165775.73000000001</v>
          </cell>
        </row>
        <row r="24093">
          <cell r="C24093" t="str">
            <v>TD731401</v>
          </cell>
          <cell r="F24093">
            <v>4379.6000000000004</v>
          </cell>
        </row>
        <row r="24094">
          <cell r="C24094" t="str">
            <v>TD731408</v>
          </cell>
          <cell r="F24094">
            <v>17829.009999999998</v>
          </cell>
        </row>
        <row r="24095">
          <cell r="C24095" t="str">
            <v>TD731412</v>
          </cell>
          <cell r="F24095">
            <v>25249.200000000001</v>
          </cell>
        </row>
        <row r="24096">
          <cell r="C24096" t="str">
            <v>TD731437</v>
          </cell>
          <cell r="F24096">
            <v>18485.14</v>
          </cell>
        </row>
        <row r="24097">
          <cell r="C24097" t="str">
            <v>TD731449</v>
          </cell>
          <cell r="F24097">
            <v>26982.74</v>
          </cell>
        </row>
        <row r="24098">
          <cell r="C24098" t="str">
            <v>TD731452</v>
          </cell>
          <cell r="F24098">
            <v>80429.05</v>
          </cell>
        </row>
        <row r="24099">
          <cell r="C24099" t="str">
            <v>TD731455</v>
          </cell>
          <cell r="F24099">
            <v>27273.61</v>
          </cell>
        </row>
        <row r="24100">
          <cell r="C24100" t="str">
            <v>TD731457</v>
          </cell>
          <cell r="F24100">
            <v>146274.04999999999</v>
          </cell>
        </row>
        <row r="24101">
          <cell r="C24101" t="str">
            <v>TD731482</v>
          </cell>
          <cell r="F24101">
            <v>40375.14</v>
          </cell>
        </row>
        <row r="24102">
          <cell r="C24102" t="str">
            <v>TD731490</v>
          </cell>
          <cell r="F24102">
            <v>75957.55</v>
          </cell>
        </row>
        <row r="24103">
          <cell r="C24103" t="str">
            <v>TD731491</v>
          </cell>
          <cell r="F24103">
            <v>67401.09</v>
          </cell>
        </row>
        <row r="24104">
          <cell r="C24104" t="str">
            <v>TD731492</v>
          </cell>
          <cell r="F24104">
            <v>42813.88</v>
          </cell>
        </row>
        <row r="24105">
          <cell r="C24105" t="str">
            <v>TD731495</v>
          </cell>
          <cell r="F24105">
            <v>93333.33</v>
          </cell>
        </row>
        <row r="24106">
          <cell r="C24106" t="str">
            <v>TD731496</v>
          </cell>
          <cell r="F24106">
            <v>68665.25</v>
          </cell>
        </row>
        <row r="24107">
          <cell r="C24107" t="str">
            <v>TD731497</v>
          </cell>
          <cell r="F24107">
            <v>86570.880000000005</v>
          </cell>
        </row>
        <row r="24108">
          <cell r="C24108" t="str">
            <v>TD731592</v>
          </cell>
          <cell r="F24108">
            <v>4569.5200000000004</v>
          </cell>
        </row>
        <row r="24109">
          <cell r="C24109" t="str">
            <v>TD731601</v>
          </cell>
          <cell r="F24109">
            <v>72684.83</v>
          </cell>
        </row>
        <row r="24110">
          <cell r="C24110" t="str">
            <v>TD731602</v>
          </cell>
          <cell r="F24110">
            <v>81376.22</v>
          </cell>
        </row>
        <row r="24111">
          <cell r="C24111" t="str">
            <v>TD731607</v>
          </cell>
          <cell r="F24111">
            <v>30652.86</v>
          </cell>
        </row>
        <row r="24112">
          <cell r="C24112" t="str">
            <v>TD731608</v>
          </cell>
          <cell r="F24112">
            <v>66181.399999999994</v>
          </cell>
        </row>
        <row r="24113">
          <cell r="C24113" t="str">
            <v>TD731609</v>
          </cell>
          <cell r="F24113">
            <v>72102.22</v>
          </cell>
        </row>
        <row r="24114">
          <cell r="C24114" t="str">
            <v>TD731610</v>
          </cell>
          <cell r="F24114">
            <v>97663.98</v>
          </cell>
        </row>
        <row r="24115">
          <cell r="C24115" t="str">
            <v>TD731611</v>
          </cell>
          <cell r="F24115">
            <v>52893.77</v>
          </cell>
        </row>
        <row r="24116">
          <cell r="C24116" t="str">
            <v>TD731612</v>
          </cell>
          <cell r="F24116">
            <v>65281.52</v>
          </cell>
        </row>
        <row r="24117">
          <cell r="C24117" t="str">
            <v>TD731613</v>
          </cell>
          <cell r="F24117">
            <v>58004.67</v>
          </cell>
        </row>
        <row r="24118">
          <cell r="C24118" t="str">
            <v>TD731614</v>
          </cell>
          <cell r="F24118">
            <v>3410.99</v>
          </cell>
        </row>
        <row r="24119">
          <cell r="C24119" t="str">
            <v>TD731615</v>
          </cell>
          <cell r="F24119">
            <v>27556.03</v>
          </cell>
        </row>
        <row r="24120">
          <cell r="C24120" t="str">
            <v>TD731620</v>
          </cell>
          <cell r="F24120">
            <v>84535.14</v>
          </cell>
        </row>
        <row r="24121">
          <cell r="C24121" t="str">
            <v>TD731621</v>
          </cell>
          <cell r="F24121">
            <v>52944.98</v>
          </cell>
        </row>
        <row r="24122">
          <cell r="C24122" t="str">
            <v>TD731629</v>
          </cell>
          <cell r="F24122">
            <v>69319.81</v>
          </cell>
        </row>
        <row r="24123">
          <cell r="C24123" t="str">
            <v>TD731630</v>
          </cell>
          <cell r="F24123">
            <v>49151.73</v>
          </cell>
        </row>
        <row r="24124">
          <cell r="C24124" t="str">
            <v>TD731633</v>
          </cell>
          <cell r="F24124">
            <v>3813.74</v>
          </cell>
        </row>
        <row r="24125">
          <cell r="C24125" t="str">
            <v>TD731634</v>
          </cell>
          <cell r="F24125">
            <v>73640.87</v>
          </cell>
        </row>
        <row r="24126">
          <cell r="C24126" t="str">
            <v>TD731635</v>
          </cell>
          <cell r="F24126">
            <v>60835.360000000001</v>
          </cell>
        </row>
        <row r="24127">
          <cell r="C24127" t="str">
            <v>TD731636</v>
          </cell>
          <cell r="F24127">
            <v>45599.45</v>
          </cell>
        </row>
        <row r="24128">
          <cell r="C24128" t="str">
            <v>TD731638</v>
          </cell>
          <cell r="F24128">
            <v>71640.240000000005</v>
          </cell>
        </row>
        <row r="24129">
          <cell r="C24129" t="str">
            <v>TD731642</v>
          </cell>
          <cell r="F24129">
            <v>82164.740000000005</v>
          </cell>
        </row>
        <row r="24130">
          <cell r="C24130" t="str">
            <v>TD731644</v>
          </cell>
          <cell r="F24130">
            <v>62580.37</v>
          </cell>
        </row>
        <row r="24131">
          <cell r="C24131" t="str">
            <v>TD731645</v>
          </cell>
          <cell r="F24131">
            <v>105916.68</v>
          </cell>
        </row>
        <row r="24132">
          <cell r="C24132" t="str">
            <v>TD731647</v>
          </cell>
          <cell r="F24132">
            <v>68568.95</v>
          </cell>
        </row>
        <row r="24133">
          <cell r="C24133" t="str">
            <v>TD731648</v>
          </cell>
          <cell r="F24133">
            <v>67433.440000000002</v>
          </cell>
        </row>
        <row r="24134">
          <cell r="C24134" t="str">
            <v>TD731649</v>
          </cell>
          <cell r="F24134">
            <v>46433.14</v>
          </cell>
        </row>
        <row r="24135">
          <cell r="C24135" t="str">
            <v>TD731650</v>
          </cell>
          <cell r="F24135">
            <v>4430.88</v>
          </cell>
        </row>
        <row r="24136">
          <cell r="C24136" t="str">
            <v>TD731651</v>
          </cell>
          <cell r="F24136">
            <v>46548.160000000003</v>
          </cell>
        </row>
        <row r="24137">
          <cell r="C24137" t="str">
            <v>TD731652</v>
          </cell>
          <cell r="F24137">
            <v>37335.21</v>
          </cell>
        </row>
        <row r="24138">
          <cell r="C24138" t="str">
            <v>TD731654</v>
          </cell>
          <cell r="F24138">
            <v>12703.86</v>
          </cell>
        </row>
        <row r="24139">
          <cell r="C24139" t="str">
            <v>TD731655</v>
          </cell>
          <cell r="F24139">
            <v>43031.11</v>
          </cell>
        </row>
        <row r="24140">
          <cell r="C24140" t="str">
            <v>TD731657</v>
          </cell>
          <cell r="F24140">
            <v>65689.440000000002</v>
          </cell>
        </row>
        <row r="24141">
          <cell r="C24141" t="str">
            <v>TD731659</v>
          </cell>
          <cell r="F24141">
            <v>24612.29</v>
          </cell>
        </row>
        <row r="24142">
          <cell r="C24142" t="str">
            <v>TD731660</v>
          </cell>
          <cell r="F24142">
            <v>67113.91</v>
          </cell>
        </row>
        <row r="24143">
          <cell r="C24143" t="str">
            <v>TD731661</v>
          </cell>
          <cell r="F24143">
            <v>91422.95</v>
          </cell>
        </row>
        <row r="24144">
          <cell r="C24144" t="str">
            <v>TD731663</v>
          </cell>
          <cell r="F24144">
            <v>29313.27</v>
          </cell>
        </row>
        <row r="24145">
          <cell r="C24145" t="str">
            <v>TD731664</v>
          </cell>
          <cell r="F24145">
            <v>87736.76</v>
          </cell>
        </row>
        <row r="24146">
          <cell r="C24146" t="str">
            <v>TD731665</v>
          </cell>
          <cell r="F24146">
            <v>4760.78</v>
          </cell>
        </row>
        <row r="24147">
          <cell r="C24147" t="str">
            <v>TD731666</v>
          </cell>
          <cell r="F24147">
            <v>93401.36</v>
          </cell>
        </row>
        <row r="24148">
          <cell r="C24148" t="str">
            <v>TD731667</v>
          </cell>
          <cell r="F24148">
            <v>62080.72</v>
          </cell>
        </row>
        <row r="24149">
          <cell r="C24149" t="str">
            <v>TD731668</v>
          </cell>
          <cell r="F24149">
            <v>47362.33</v>
          </cell>
        </row>
        <row r="24150">
          <cell r="C24150" t="str">
            <v>TD731670</v>
          </cell>
          <cell r="F24150">
            <v>48110.69</v>
          </cell>
        </row>
        <row r="24151">
          <cell r="C24151" t="str">
            <v>TD731671</v>
          </cell>
          <cell r="F24151">
            <v>36694.9</v>
          </cell>
        </row>
        <row r="24152">
          <cell r="C24152" t="str">
            <v>TD731672</v>
          </cell>
          <cell r="F24152">
            <v>15413.57</v>
          </cell>
        </row>
        <row r="24153">
          <cell r="C24153" t="str">
            <v>TD731674</v>
          </cell>
          <cell r="F24153">
            <v>9569.27</v>
          </cell>
        </row>
        <row r="24154">
          <cell r="C24154" t="str">
            <v>TD731676</v>
          </cell>
          <cell r="F24154">
            <v>37192.699999999997</v>
          </cell>
        </row>
        <row r="24155">
          <cell r="C24155" t="str">
            <v>TD731677</v>
          </cell>
          <cell r="F24155">
            <v>6469.7</v>
          </cell>
        </row>
        <row r="24156">
          <cell r="C24156" t="str">
            <v>TD731686</v>
          </cell>
          <cell r="F24156">
            <v>4298.7299999999996</v>
          </cell>
        </row>
        <row r="24157">
          <cell r="C24157" t="str">
            <v>TD731691</v>
          </cell>
          <cell r="F24157">
            <v>5101.3100000000004</v>
          </cell>
        </row>
        <row r="24158">
          <cell r="C24158" t="str">
            <v>TD731702</v>
          </cell>
          <cell r="F24158">
            <v>4113.6499999999996</v>
          </cell>
        </row>
        <row r="24159">
          <cell r="C24159" t="str">
            <v>TD731704</v>
          </cell>
          <cell r="F24159">
            <v>15518.59</v>
          </cell>
        </row>
        <row r="24160">
          <cell r="C24160" t="str">
            <v>TD731708</v>
          </cell>
          <cell r="F24160">
            <v>22793.51</v>
          </cell>
        </row>
        <row r="24161">
          <cell r="C24161" t="str">
            <v>TD731709</v>
          </cell>
          <cell r="F24161">
            <v>51407.79</v>
          </cell>
        </row>
        <row r="24162">
          <cell r="C24162" t="str">
            <v>TD731711</v>
          </cell>
          <cell r="F24162">
            <v>56797.16</v>
          </cell>
        </row>
        <row r="24163">
          <cell r="C24163" t="str">
            <v>TD731714</v>
          </cell>
          <cell r="F24163">
            <v>58806.82</v>
          </cell>
        </row>
        <row r="24164">
          <cell r="C24164" t="str">
            <v>TD731716</v>
          </cell>
          <cell r="F24164">
            <v>74061.789999999994</v>
          </cell>
        </row>
        <row r="24165">
          <cell r="C24165" t="str">
            <v>TD731717</v>
          </cell>
          <cell r="F24165">
            <v>66931.66</v>
          </cell>
        </row>
        <row r="24166">
          <cell r="C24166" t="str">
            <v>TD731721</v>
          </cell>
          <cell r="F24166">
            <v>38973.94</v>
          </cell>
        </row>
        <row r="24167">
          <cell r="C24167" t="str">
            <v>TD731723</v>
          </cell>
          <cell r="F24167">
            <v>15479.85</v>
          </cell>
        </row>
        <row r="24168">
          <cell r="C24168" t="str">
            <v>TD731724</v>
          </cell>
          <cell r="F24168">
            <v>48832.46</v>
          </cell>
        </row>
        <row r="24169">
          <cell r="C24169" t="str">
            <v>TD731733</v>
          </cell>
          <cell r="F24169">
            <v>62294.63</v>
          </cell>
        </row>
        <row r="24170">
          <cell r="C24170" t="str">
            <v>TD731734</v>
          </cell>
          <cell r="F24170">
            <v>13202.19</v>
          </cell>
        </row>
        <row r="24171">
          <cell r="C24171" t="str">
            <v>TD731735</v>
          </cell>
          <cell r="F24171">
            <v>16092.18</v>
          </cell>
        </row>
        <row r="24172">
          <cell r="C24172" t="str">
            <v>TD731737</v>
          </cell>
          <cell r="F24172">
            <v>95546.35</v>
          </cell>
        </row>
        <row r="24173">
          <cell r="C24173" t="str">
            <v>TD731739</v>
          </cell>
          <cell r="F24173">
            <v>66888.850000000006</v>
          </cell>
        </row>
        <row r="24174">
          <cell r="C24174" t="str">
            <v>TD731740</v>
          </cell>
          <cell r="F24174">
            <v>30606.42</v>
          </cell>
        </row>
        <row r="24175">
          <cell r="C24175" t="str">
            <v>TD731741</v>
          </cell>
          <cell r="F24175">
            <v>16116.76</v>
          </cell>
        </row>
        <row r="24176">
          <cell r="C24176" t="str">
            <v>TD731744</v>
          </cell>
          <cell r="F24176">
            <v>89114.97</v>
          </cell>
        </row>
        <row r="24177">
          <cell r="C24177" t="str">
            <v>TD731778</v>
          </cell>
          <cell r="F24177">
            <v>1472.12</v>
          </cell>
        </row>
        <row r="24178">
          <cell r="C24178" t="str">
            <v>TD731800</v>
          </cell>
          <cell r="F24178">
            <v>4042.95</v>
          </cell>
        </row>
        <row r="24179">
          <cell r="C24179" t="str">
            <v>TD731827</v>
          </cell>
          <cell r="F24179">
            <v>6697.71</v>
          </cell>
        </row>
        <row r="24180">
          <cell r="C24180" t="str">
            <v>TD731855</v>
          </cell>
          <cell r="F24180">
            <v>3867.54</v>
          </cell>
        </row>
        <row r="24181">
          <cell r="C24181" t="str">
            <v>TD731860</v>
          </cell>
          <cell r="F24181">
            <v>49902.66</v>
          </cell>
        </row>
        <row r="24182">
          <cell r="C24182" t="str">
            <v>TD731865</v>
          </cell>
          <cell r="F24182">
            <v>96436.57</v>
          </cell>
        </row>
        <row r="24183">
          <cell r="C24183" t="str">
            <v>TD731867</v>
          </cell>
          <cell r="F24183">
            <v>84067.13</v>
          </cell>
        </row>
        <row r="24184">
          <cell r="C24184" t="str">
            <v>TD731869</v>
          </cell>
          <cell r="F24184">
            <v>3749.27</v>
          </cell>
        </row>
        <row r="24185">
          <cell r="C24185" t="str">
            <v>TD731873</v>
          </cell>
          <cell r="F24185">
            <v>48559.31</v>
          </cell>
        </row>
        <row r="24186">
          <cell r="C24186" t="str">
            <v>TD731874</v>
          </cell>
          <cell r="F24186">
            <v>35817.06</v>
          </cell>
        </row>
        <row r="24187">
          <cell r="C24187" t="str">
            <v>TD731878</v>
          </cell>
          <cell r="F24187">
            <v>6043.13</v>
          </cell>
        </row>
        <row r="24188">
          <cell r="C24188" t="str">
            <v>TD731879</v>
          </cell>
          <cell r="F24188">
            <v>96839.93</v>
          </cell>
        </row>
        <row r="24189">
          <cell r="C24189" t="str">
            <v>TD731882</v>
          </cell>
          <cell r="F24189">
            <v>23527.93</v>
          </cell>
        </row>
        <row r="24190">
          <cell r="C24190" t="str">
            <v>TD731883</v>
          </cell>
          <cell r="F24190">
            <v>94307.14</v>
          </cell>
        </row>
        <row r="24191">
          <cell r="C24191" t="str">
            <v>TD731884</v>
          </cell>
          <cell r="F24191">
            <v>85496.02</v>
          </cell>
        </row>
        <row r="24192">
          <cell r="C24192" t="str">
            <v>TD731890</v>
          </cell>
          <cell r="F24192">
            <v>24877.919999999998</v>
          </cell>
        </row>
        <row r="24193">
          <cell r="C24193" t="str">
            <v>TD731925</v>
          </cell>
          <cell r="F24193">
            <v>36417.97</v>
          </cell>
        </row>
        <row r="24194">
          <cell r="C24194" t="str">
            <v>TD731926</v>
          </cell>
          <cell r="F24194">
            <v>10191.48</v>
          </cell>
        </row>
        <row r="24195">
          <cell r="C24195" t="str">
            <v>TD731928</v>
          </cell>
          <cell r="F24195">
            <v>61424.51</v>
          </cell>
        </row>
        <row r="24196">
          <cell r="C24196" t="str">
            <v>TD731949</v>
          </cell>
          <cell r="F24196">
            <v>21550.28</v>
          </cell>
        </row>
        <row r="24197">
          <cell r="C24197" t="str">
            <v>TD732028</v>
          </cell>
          <cell r="F24197">
            <v>11412.87</v>
          </cell>
        </row>
        <row r="24198">
          <cell r="C24198" t="str">
            <v>TD732057</v>
          </cell>
          <cell r="F24198">
            <v>17354.52</v>
          </cell>
        </row>
        <row r="24199">
          <cell r="C24199" t="str">
            <v>TD732152</v>
          </cell>
          <cell r="F24199">
            <v>17923.57</v>
          </cell>
        </row>
        <row r="24200">
          <cell r="C24200" t="str">
            <v>TD732219</v>
          </cell>
          <cell r="F24200">
            <v>27600.77</v>
          </cell>
        </row>
        <row r="24201">
          <cell r="C24201" t="str">
            <v>TD732223</v>
          </cell>
          <cell r="F24201">
            <v>59771.09</v>
          </cell>
        </row>
        <row r="24202">
          <cell r="C24202" t="str">
            <v>TD732297</v>
          </cell>
          <cell r="F24202">
            <v>32289.040000000001</v>
          </cell>
        </row>
        <row r="24203">
          <cell r="C24203" t="str">
            <v>TD732302</v>
          </cell>
          <cell r="F24203">
            <v>51260.68</v>
          </cell>
        </row>
        <row r="24204">
          <cell r="C24204" t="str">
            <v>TD732358</v>
          </cell>
          <cell r="F24204">
            <v>45208.25</v>
          </cell>
        </row>
        <row r="24205">
          <cell r="C24205" t="str">
            <v>TD732378</v>
          </cell>
          <cell r="F24205">
            <v>18689.150000000001</v>
          </cell>
        </row>
        <row r="24206">
          <cell r="C24206" t="str">
            <v>TD732413</v>
          </cell>
          <cell r="F24206">
            <v>15700.93</v>
          </cell>
        </row>
        <row r="24207">
          <cell r="C24207" t="str">
            <v>TD732439</v>
          </cell>
          <cell r="F24207">
            <v>129159.54</v>
          </cell>
        </row>
        <row r="24208">
          <cell r="C24208" t="str">
            <v>TD732453</v>
          </cell>
          <cell r="F24208">
            <v>124844.26</v>
          </cell>
        </row>
        <row r="24209">
          <cell r="C24209" t="str">
            <v>TD732454</v>
          </cell>
          <cell r="F24209">
            <v>137712.9</v>
          </cell>
        </row>
        <row r="24210">
          <cell r="C24210" t="str">
            <v>TD732459</v>
          </cell>
          <cell r="F24210">
            <v>95014.67</v>
          </cell>
        </row>
        <row r="24211">
          <cell r="C24211" t="str">
            <v>TD732460</v>
          </cell>
          <cell r="F24211">
            <v>129380.89</v>
          </cell>
        </row>
        <row r="24212">
          <cell r="C24212" t="str">
            <v>TD732461</v>
          </cell>
          <cell r="F24212">
            <v>63725.5</v>
          </cell>
        </row>
        <row r="24213">
          <cell r="C24213" t="str">
            <v>TD732471</v>
          </cell>
          <cell r="F24213">
            <v>72156.14</v>
          </cell>
        </row>
        <row r="24214">
          <cell r="C24214" t="str">
            <v>TD732473</v>
          </cell>
          <cell r="F24214">
            <v>89545.52</v>
          </cell>
        </row>
        <row r="24215">
          <cell r="C24215" t="str">
            <v>TD732475</v>
          </cell>
          <cell r="F24215">
            <v>75162.53</v>
          </cell>
        </row>
        <row r="24216">
          <cell r="C24216" t="str">
            <v>TD732488</v>
          </cell>
          <cell r="F24216">
            <v>116652.95</v>
          </cell>
        </row>
        <row r="24217">
          <cell r="C24217" t="str">
            <v>TD732505</v>
          </cell>
          <cell r="F24217">
            <v>79255.789999999994</v>
          </cell>
        </row>
        <row r="24218">
          <cell r="C24218" t="str">
            <v>TD732511</v>
          </cell>
          <cell r="F24218">
            <v>160373.75</v>
          </cell>
        </row>
        <row r="24219">
          <cell r="C24219" t="str">
            <v>TD732521</v>
          </cell>
          <cell r="F24219">
            <v>187093.22</v>
          </cell>
        </row>
        <row r="24220">
          <cell r="C24220" t="str">
            <v>TD732527</v>
          </cell>
          <cell r="F24220">
            <v>61170.26</v>
          </cell>
        </row>
        <row r="24221">
          <cell r="C24221" t="str">
            <v>TD732547</v>
          </cell>
          <cell r="F24221">
            <v>32085.119999999999</v>
          </cell>
        </row>
        <row r="24222">
          <cell r="C24222" t="str">
            <v>TD732552</v>
          </cell>
          <cell r="F24222">
            <v>76117.36</v>
          </cell>
        </row>
        <row r="24223">
          <cell r="C24223" t="str">
            <v>TD732553</v>
          </cell>
          <cell r="F24223">
            <v>15911.2</v>
          </cell>
        </row>
        <row r="24224">
          <cell r="C24224" t="str">
            <v>TD732561</v>
          </cell>
          <cell r="F24224">
            <v>46969.03</v>
          </cell>
        </row>
        <row r="24225">
          <cell r="C24225" t="str">
            <v>TD732566</v>
          </cell>
          <cell r="F24225">
            <v>67613.87</v>
          </cell>
        </row>
        <row r="24226">
          <cell r="C24226" t="str">
            <v>TD732576</v>
          </cell>
          <cell r="F24226">
            <v>146848.51</v>
          </cell>
        </row>
        <row r="24227">
          <cell r="C24227" t="str">
            <v>TD732631</v>
          </cell>
          <cell r="F24227">
            <v>104933.17</v>
          </cell>
        </row>
        <row r="24228">
          <cell r="C24228" t="str">
            <v>TD732652</v>
          </cell>
          <cell r="F24228">
            <v>105595.57</v>
          </cell>
        </row>
        <row r="24229">
          <cell r="C24229" t="str">
            <v>TD732672</v>
          </cell>
          <cell r="F24229">
            <v>173800.43</v>
          </cell>
        </row>
        <row r="24230">
          <cell r="C24230" t="str">
            <v>TD732680</v>
          </cell>
          <cell r="F24230">
            <v>112912.28</v>
          </cell>
        </row>
        <row r="24231">
          <cell r="C24231" t="str">
            <v>TD732694</v>
          </cell>
          <cell r="F24231">
            <v>148368.35</v>
          </cell>
        </row>
        <row r="24232">
          <cell r="C24232" t="str">
            <v>TD732699</v>
          </cell>
          <cell r="F24232">
            <v>114869.47</v>
          </cell>
        </row>
        <row r="24233">
          <cell r="C24233" t="str">
            <v>TD732701</v>
          </cell>
          <cell r="F24233">
            <v>94405.11</v>
          </cell>
        </row>
        <row r="24234">
          <cell r="C24234" t="str">
            <v>TD732704</v>
          </cell>
          <cell r="F24234">
            <v>144832.38</v>
          </cell>
        </row>
        <row r="24235">
          <cell r="C24235" t="str">
            <v>TD732705</v>
          </cell>
          <cell r="F24235">
            <v>107091.75</v>
          </cell>
        </row>
        <row r="24236">
          <cell r="C24236" t="str">
            <v>TD732731</v>
          </cell>
          <cell r="F24236">
            <v>6456.62</v>
          </cell>
        </row>
        <row r="24237">
          <cell r="C24237" t="str">
            <v>TD732743</v>
          </cell>
          <cell r="F24237">
            <v>33153.19</v>
          </cell>
        </row>
        <row r="24238">
          <cell r="C24238" t="str">
            <v>TD732750</v>
          </cell>
          <cell r="F24238">
            <v>16837.080000000002</v>
          </cell>
        </row>
        <row r="24239">
          <cell r="C24239" t="str">
            <v>TD732751</v>
          </cell>
          <cell r="F24239">
            <v>8735.76</v>
          </cell>
        </row>
        <row r="24240">
          <cell r="C24240" t="str">
            <v>TD732754</v>
          </cell>
          <cell r="F24240">
            <v>28785.51</v>
          </cell>
        </row>
        <row r="24241">
          <cell r="C24241" t="str">
            <v>TD732760</v>
          </cell>
          <cell r="F24241">
            <v>11761.04</v>
          </cell>
        </row>
        <row r="24242">
          <cell r="C24242" t="str">
            <v>TD732764</v>
          </cell>
          <cell r="F24242">
            <v>70346.95</v>
          </cell>
        </row>
        <row r="24243">
          <cell r="C24243" t="str">
            <v>TD732776</v>
          </cell>
          <cell r="F24243">
            <v>7857.83</v>
          </cell>
        </row>
        <row r="24244">
          <cell r="C24244" t="str">
            <v>TD732787</v>
          </cell>
          <cell r="F24244">
            <v>22463.85</v>
          </cell>
        </row>
        <row r="24245">
          <cell r="C24245" t="str">
            <v>TD732788</v>
          </cell>
          <cell r="F24245">
            <v>16726.72</v>
          </cell>
        </row>
        <row r="24246">
          <cell r="C24246" t="str">
            <v>TD732789</v>
          </cell>
          <cell r="F24246">
            <v>74256.039999999994</v>
          </cell>
        </row>
        <row r="24247">
          <cell r="C24247" t="str">
            <v>TD732790</v>
          </cell>
          <cell r="F24247">
            <v>5537.66</v>
          </cell>
        </row>
        <row r="24248">
          <cell r="C24248" t="str">
            <v>TD732791</v>
          </cell>
          <cell r="F24248">
            <v>12183.43</v>
          </cell>
        </row>
        <row r="24249">
          <cell r="C24249" t="str">
            <v>TD732795</v>
          </cell>
          <cell r="F24249">
            <v>15669.77</v>
          </cell>
        </row>
        <row r="24250">
          <cell r="C24250" t="str">
            <v>TD732798</v>
          </cell>
          <cell r="F24250">
            <v>2925.35</v>
          </cell>
        </row>
        <row r="24251">
          <cell r="C24251" t="str">
            <v>TD732815</v>
          </cell>
          <cell r="F24251">
            <v>132296.5</v>
          </cell>
        </row>
        <row r="24252">
          <cell r="C24252" t="str">
            <v>TD732822</v>
          </cell>
          <cell r="F24252">
            <v>202830.69</v>
          </cell>
        </row>
        <row r="24253">
          <cell r="C24253" t="str">
            <v>TD732823</v>
          </cell>
          <cell r="F24253">
            <v>5162.8999999999996</v>
          </cell>
        </row>
        <row r="24254">
          <cell r="C24254" t="str">
            <v>TD732828</v>
          </cell>
          <cell r="F24254">
            <v>115708.82</v>
          </cell>
        </row>
        <row r="24255">
          <cell r="C24255" t="str">
            <v>TD732831</v>
          </cell>
          <cell r="F24255">
            <v>15344.91</v>
          </cell>
        </row>
        <row r="24256">
          <cell r="C24256" t="str">
            <v>TD732848</v>
          </cell>
          <cell r="F24256">
            <v>21869.56</v>
          </cell>
        </row>
        <row r="24257">
          <cell r="C24257" t="str">
            <v>TD732860</v>
          </cell>
          <cell r="F24257">
            <v>52443.71</v>
          </cell>
        </row>
        <row r="24258">
          <cell r="C24258" t="str">
            <v>TD732864</v>
          </cell>
          <cell r="F24258">
            <v>26703.66</v>
          </cell>
        </row>
        <row r="24259">
          <cell r="C24259" t="str">
            <v>TD732870</v>
          </cell>
          <cell r="F24259">
            <v>18673.439999999999</v>
          </cell>
        </row>
        <row r="24260">
          <cell r="C24260" t="str">
            <v>TD732875</v>
          </cell>
          <cell r="F24260">
            <v>18846.13</v>
          </cell>
        </row>
        <row r="24261">
          <cell r="C24261" t="str">
            <v>TD732881</v>
          </cell>
          <cell r="F24261">
            <v>11712.19</v>
          </cell>
        </row>
        <row r="24262">
          <cell r="C24262" t="str">
            <v>TD732888</v>
          </cell>
          <cell r="F24262">
            <v>14471.52</v>
          </cell>
        </row>
        <row r="24263">
          <cell r="C24263" t="str">
            <v>TD732890</v>
          </cell>
          <cell r="F24263">
            <v>11591.9</v>
          </cell>
        </row>
        <row r="24264">
          <cell r="C24264" t="str">
            <v>TD732892</v>
          </cell>
          <cell r="F24264">
            <v>12982.28</v>
          </cell>
        </row>
        <row r="24265">
          <cell r="C24265" t="str">
            <v>TD732897</v>
          </cell>
          <cell r="F24265">
            <v>7671.58</v>
          </cell>
        </row>
        <row r="24266">
          <cell r="C24266" t="str">
            <v>TD732898</v>
          </cell>
          <cell r="F24266">
            <v>4304.08</v>
          </cell>
        </row>
        <row r="24267">
          <cell r="C24267" t="str">
            <v>TD732901</v>
          </cell>
          <cell r="F24267">
            <v>9960</v>
          </cell>
        </row>
        <row r="24268">
          <cell r="C24268" t="str">
            <v>TD732902</v>
          </cell>
          <cell r="F24268">
            <v>926.27</v>
          </cell>
        </row>
        <row r="24269">
          <cell r="C24269" t="str">
            <v>TD732904</v>
          </cell>
          <cell r="F24269">
            <v>7329.09</v>
          </cell>
        </row>
        <row r="24270">
          <cell r="C24270" t="str">
            <v>TD732908</v>
          </cell>
          <cell r="F24270">
            <v>7077.32</v>
          </cell>
        </row>
        <row r="24271">
          <cell r="C24271" t="str">
            <v>TD732909</v>
          </cell>
          <cell r="F24271">
            <v>9180.75</v>
          </cell>
        </row>
        <row r="24272">
          <cell r="C24272" t="str">
            <v>TD732911</v>
          </cell>
          <cell r="F24272">
            <v>15981.83</v>
          </cell>
        </row>
        <row r="24273">
          <cell r="C24273" t="str">
            <v>TD732913</v>
          </cell>
          <cell r="F24273">
            <v>9739.67</v>
          </cell>
        </row>
        <row r="24274">
          <cell r="C24274" t="str">
            <v>TD732914</v>
          </cell>
          <cell r="F24274">
            <v>22552.98</v>
          </cell>
        </row>
        <row r="24275">
          <cell r="C24275" t="str">
            <v>TD732915</v>
          </cell>
          <cell r="F24275">
            <v>9980.92</v>
          </cell>
        </row>
        <row r="24276">
          <cell r="C24276" t="str">
            <v>TD732919</v>
          </cell>
          <cell r="F24276">
            <v>15029.04</v>
          </cell>
        </row>
        <row r="24277">
          <cell r="C24277" t="str">
            <v>TD732920</v>
          </cell>
          <cell r="F24277">
            <v>4162.34</v>
          </cell>
        </row>
        <row r="24278">
          <cell r="C24278" t="str">
            <v>TD732921</v>
          </cell>
          <cell r="F24278">
            <v>73162.98</v>
          </cell>
        </row>
        <row r="24279">
          <cell r="C24279" t="str">
            <v>TD732922</v>
          </cell>
          <cell r="F24279">
            <v>4461.29</v>
          </cell>
        </row>
        <row r="24280">
          <cell r="C24280" t="str">
            <v>TD732923</v>
          </cell>
          <cell r="F24280">
            <v>5054.1099999999997</v>
          </cell>
        </row>
        <row r="24281">
          <cell r="C24281" t="str">
            <v>TD732926</v>
          </cell>
          <cell r="F24281">
            <v>7531.06</v>
          </cell>
        </row>
        <row r="24282">
          <cell r="C24282" t="str">
            <v>TD732928</v>
          </cell>
          <cell r="F24282">
            <v>64936.88</v>
          </cell>
        </row>
        <row r="24283">
          <cell r="C24283" t="str">
            <v>TD732929</v>
          </cell>
          <cell r="F24283">
            <v>4909.3900000000003</v>
          </cell>
        </row>
        <row r="24284">
          <cell r="C24284" t="str">
            <v>TD732930</v>
          </cell>
          <cell r="F24284">
            <v>29168.66</v>
          </cell>
        </row>
        <row r="24285">
          <cell r="C24285" t="str">
            <v>TD732933</v>
          </cell>
          <cell r="F24285">
            <v>10186.290000000001</v>
          </cell>
        </row>
        <row r="24286">
          <cell r="C24286" t="str">
            <v>TD732934</v>
          </cell>
          <cell r="F24286">
            <v>7285.6</v>
          </cell>
        </row>
        <row r="24287">
          <cell r="C24287" t="str">
            <v>TD732936</v>
          </cell>
          <cell r="F24287">
            <v>10308.41</v>
          </cell>
        </row>
        <row r="24288">
          <cell r="C24288" t="str">
            <v>TD732938</v>
          </cell>
          <cell r="F24288">
            <v>11178.26</v>
          </cell>
        </row>
        <row r="24289">
          <cell r="C24289" t="str">
            <v>TD732941</v>
          </cell>
          <cell r="F24289">
            <v>17697.63</v>
          </cell>
        </row>
        <row r="24290">
          <cell r="C24290" t="str">
            <v>TD732942</v>
          </cell>
          <cell r="F24290">
            <v>41263.21</v>
          </cell>
        </row>
        <row r="24291">
          <cell r="C24291" t="str">
            <v>TD732944</v>
          </cell>
          <cell r="F24291">
            <v>6516.16</v>
          </cell>
        </row>
        <row r="24292">
          <cell r="C24292" t="str">
            <v>TD732946</v>
          </cell>
          <cell r="F24292">
            <v>10160.08</v>
          </cell>
        </row>
        <row r="24293">
          <cell r="C24293" t="str">
            <v>TD732949</v>
          </cell>
          <cell r="F24293">
            <v>17522.14</v>
          </cell>
        </row>
        <row r="24294">
          <cell r="C24294" t="str">
            <v>TD732950</v>
          </cell>
          <cell r="F24294">
            <v>9981.4599999999991</v>
          </cell>
        </row>
        <row r="24295">
          <cell r="C24295" t="str">
            <v>TD732952</v>
          </cell>
          <cell r="F24295">
            <v>32208.1</v>
          </cell>
        </row>
        <row r="24296">
          <cell r="C24296" t="str">
            <v>TD732955</v>
          </cell>
          <cell r="F24296">
            <v>13483.35</v>
          </cell>
        </row>
        <row r="24297">
          <cell r="C24297" t="str">
            <v>TD732957</v>
          </cell>
          <cell r="F24297">
            <v>10954.38</v>
          </cell>
        </row>
        <row r="24298">
          <cell r="C24298" t="str">
            <v>TD732958</v>
          </cell>
          <cell r="F24298">
            <v>37100.79</v>
          </cell>
        </row>
        <row r="24299">
          <cell r="C24299" t="str">
            <v>TD732959</v>
          </cell>
          <cell r="F24299">
            <v>34099.64</v>
          </cell>
        </row>
        <row r="24300">
          <cell r="C24300" t="str">
            <v>TD732962</v>
          </cell>
          <cell r="F24300">
            <v>8898.84</v>
          </cell>
        </row>
        <row r="24301">
          <cell r="C24301" t="str">
            <v>TD732963</v>
          </cell>
          <cell r="F24301">
            <v>7154.69</v>
          </cell>
        </row>
        <row r="24302">
          <cell r="C24302" t="str">
            <v>TD732966</v>
          </cell>
          <cell r="F24302">
            <v>13092.04</v>
          </cell>
        </row>
        <row r="24303">
          <cell r="C24303" t="str">
            <v>TD732970</v>
          </cell>
          <cell r="F24303">
            <v>10718.39</v>
          </cell>
        </row>
        <row r="24304">
          <cell r="C24304" t="str">
            <v>TD732971</v>
          </cell>
          <cell r="F24304">
            <v>7207.3</v>
          </cell>
        </row>
        <row r="24305">
          <cell r="C24305" t="str">
            <v>TD732975</v>
          </cell>
          <cell r="F24305">
            <v>7024.71</v>
          </cell>
        </row>
        <row r="24306">
          <cell r="C24306" t="str">
            <v>TD732977</v>
          </cell>
          <cell r="F24306">
            <v>11814.62</v>
          </cell>
        </row>
        <row r="24307">
          <cell r="C24307" t="str">
            <v>TD732978</v>
          </cell>
          <cell r="F24307">
            <v>7154.47</v>
          </cell>
        </row>
        <row r="24308">
          <cell r="C24308" t="str">
            <v>TD732979</v>
          </cell>
          <cell r="F24308">
            <v>5006.83</v>
          </cell>
        </row>
        <row r="24309">
          <cell r="C24309" t="str">
            <v>TD732981</v>
          </cell>
          <cell r="F24309">
            <v>4461.29</v>
          </cell>
        </row>
        <row r="24310">
          <cell r="C24310" t="str">
            <v>TD732982</v>
          </cell>
          <cell r="F24310">
            <v>12446.61</v>
          </cell>
        </row>
        <row r="24311">
          <cell r="C24311" t="str">
            <v>TD732983</v>
          </cell>
          <cell r="F24311">
            <v>7269.16</v>
          </cell>
        </row>
        <row r="24312">
          <cell r="C24312" t="str">
            <v>TD732984</v>
          </cell>
          <cell r="F24312">
            <v>13560.07</v>
          </cell>
        </row>
        <row r="24313">
          <cell r="C24313" t="str">
            <v>TD732985</v>
          </cell>
          <cell r="F24313">
            <v>9523.64</v>
          </cell>
        </row>
        <row r="24314">
          <cell r="C24314" t="str">
            <v>TD732986</v>
          </cell>
          <cell r="F24314">
            <v>7327.1</v>
          </cell>
        </row>
        <row r="24315">
          <cell r="C24315" t="str">
            <v>TD732988</v>
          </cell>
          <cell r="F24315">
            <v>7433.61</v>
          </cell>
        </row>
        <row r="24316">
          <cell r="C24316" t="str">
            <v>TD732989</v>
          </cell>
          <cell r="F24316">
            <v>8764.18</v>
          </cell>
        </row>
        <row r="24317">
          <cell r="C24317" t="str">
            <v>TD732994</v>
          </cell>
          <cell r="F24317">
            <v>7327.12</v>
          </cell>
        </row>
        <row r="24318">
          <cell r="C24318" t="str">
            <v>TD733000</v>
          </cell>
          <cell r="F24318">
            <v>36614.199999999997</v>
          </cell>
        </row>
        <row r="24319">
          <cell r="C24319" t="str">
            <v>TD733003</v>
          </cell>
          <cell r="F24319">
            <v>15351.87</v>
          </cell>
        </row>
        <row r="24320">
          <cell r="C24320" t="str">
            <v>TD733004</v>
          </cell>
          <cell r="F24320">
            <v>4572.05</v>
          </cell>
        </row>
        <row r="24321">
          <cell r="C24321" t="str">
            <v>TD733005</v>
          </cell>
          <cell r="F24321">
            <v>15092.12</v>
          </cell>
        </row>
        <row r="24322">
          <cell r="C24322" t="str">
            <v>TD733009</v>
          </cell>
          <cell r="F24322">
            <v>18240.560000000001</v>
          </cell>
        </row>
        <row r="24323">
          <cell r="C24323" t="str">
            <v>TD733015</v>
          </cell>
          <cell r="F24323">
            <v>6081.17</v>
          </cell>
        </row>
        <row r="24324">
          <cell r="C24324" t="str">
            <v>TD733016</v>
          </cell>
          <cell r="F24324">
            <v>6905.67</v>
          </cell>
        </row>
        <row r="24325">
          <cell r="C24325" t="str">
            <v>TD733017</v>
          </cell>
          <cell r="F24325">
            <v>17519.2</v>
          </cell>
        </row>
        <row r="24326">
          <cell r="C24326" t="str">
            <v>TD733021</v>
          </cell>
          <cell r="F24326">
            <v>4513.51</v>
          </cell>
        </row>
        <row r="24327">
          <cell r="C24327" t="str">
            <v>TD733023</v>
          </cell>
          <cell r="F24327">
            <v>9562.73</v>
          </cell>
        </row>
        <row r="24328">
          <cell r="C24328" t="str">
            <v>TD733025</v>
          </cell>
          <cell r="F24328">
            <v>4846.78</v>
          </cell>
        </row>
        <row r="24329">
          <cell r="C24329" t="str">
            <v>TD733026</v>
          </cell>
          <cell r="F24329">
            <v>15284.62</v>
          </cell>
        </row>
        <row r="24330">
          <cell r="C24330" t="str">
            <v>TD733027</v>
          </cell>
          <cell r="F24330">
            <v>9632.3799999999992</v>
          </cell>
        </row>
        <row r="24331">
          <cell r="C24331" t="str">
            <v>TD733028</v>
          </cell>
          <cell r="F24331">
            <v>15634.09</v>
          </cell>
        </row>
        <row r="24332">
          <cell r="C24332" t="str">
            <v>TD733030</v>
          </cell>
          <cell r="F24332">
            <v>6915.25</v>
          </cell>
        </row>
        <row r="24333">
          <cell r="C24333" t="str">
            <v>TD733032</v>
          </cell>
          <cell r="F24333">
            <v>10647.74</v>
          </cell>
        </row>
        <row r="24334">
          <cell r="C24334" t="str">
            <v>TD733036</v>
          </cell>
          <cell r="F24334">
            <v>7270.5</v>
          </cell>
        </row>
        <row r="24335">
          <cell r="C24335" t="str">
            <v>TD733038</v>
          </cell>
          <cell r="F24335">
            <v>9886.33</v>
          </cell>
        </row>
        <row r="24336">
          <cell r="C24336" t="str">
            <v>TD733041</v>
          </cell>
          <cell r="F24336">
            <v>7154.69</v>
          </cell>
        </row>
        <row r="24337">
          <cell r="C24337" t="str">
            <v>TD733048</v>
          </cell>
          <cell r="F24337">
            <v>109229.04</v>
          </cell>
        </row>
        <row r="24338">
          <cell r="C24338" t="str">
            <v>TD733051</v>
          </cell>
          <cell r="F24338">
            <v>4572.04</v>
          </cell>
        </row>
        <row r="24339">
          <cell r="C24339" t="str">
            <v>TD733054</v>
          </cell>
          <cell r="F24339">
            <v>17046.62</v>
          </cell>
        </row>
        <row r="24340">
          <cell r="C24340" t="str">
            <v>TD733055</v>
          </cell>
          <cell r="F24340">
            <v>7154.69</v>
          </cell>
        </row>
        <row r="24341">
          <cell r="C24341" t="str">
            <v>TD733067</v>
          </cell>
          <cell r="F24341">
            <v>9491.0300000000007</v>
          </cell>
        </row>
        <row r="24342">
          <cell r="C24342" t="str">
            <v>TD733068</v>
          </cell>
          <cell r="F24342">
            <v>7587.5</v>
          </cell>
        </row>
        <row r="24343">
          <cell r="C24343" t="str">
            <v>TD733071</v>
          </cell>
          <cell r="F24343">
            <v>4774.29</v>
          </cell>
        </row>
        <row r="24344">
          <cell r="C24344" t="str">
            <v>TD733073</v>
          </cell>
          <cell r="F24344">
            <v>16582.78</v>
          </cell>
        </row>
        <row r="24345">
          <cell r="C24345" t="str">
            <v>TD733075</v>
          </cell>
          <cell r="F24345">
            <v>9867.7199999999993</v>
          </cell>
        </row>
        <row r="24346">
          <cell r="C24346" t="str">
            <v>TD733076</v>
          </cell>
          <cell r="F24346">
            <v>4897.8500000000004</v>
          </cell>
        </row>
        <row r="24347">
          <cell r="C24347" t="str">
            <v>TD733078</v>
          </cell>
          <cell r="F24347">
            <v>11806.36</v>
          </cell>
        </row>
        <row r="24348">
          <cell r="C24348" t="str">
            <v>TD733080</v>
          </cell>
          <cell r="F24348">
            <v>11899.03</v>
          </cell>
        </row>
        <row r="24349">
          <cell r="C24349" t="str">
            <v>TD733084</v>
          </cell>
          <cell r="F24349">
            <v>10112.98</v>
          </cell>
        </row>
        <row r="24350">
          <cell r="C24350" t="str">
            <v>TD733087</v>
          </cell>
          <cell r="F24350">
            <v>14309.13</v>
          </cell>
        </row>
        <row r="24351">
          <cell r="C24351" t="str">
            <v>TD733088</v>
          </cell>
          <cell r="F24351">
            <v>4572.13</v>
          </cell>
        </row>
        <row r="24352">
          <cell r="C24352" t="str">
            <v>TD733089</v>
          </cell>
          <cell r="F24352">
            <v>14125.6</v>
          </cell>
        </row>
        <row r="24353">
          <cell r="C24353" t="str">
            <v>TD733092</v>
          </cell>
          <cell r="F24353">
            <v>9863.11</v>
          </cell>
        </row>
        <row r="24354">
          <cell r="C24354" t="str">
            <v>TD733093</v>
          </cell>
          <cell r="F24354">
            <v>10518.28</v>
          </cell>
        </row>
        <row r="24355">
          <cell r="C24355" t="str">
            <v>TD733094</v>
          </cell>
          <cell r="F24355">
            <v>7270.42</v>
          </cell>
        </row>
        <row r="24356">
          <cell r="C24356" t="str">
            <v>TD733095</v>
          </cell>
          <cell r="F24356">
            <v>16416.099999999999</v>
          </cell>
        </row>
        <row r="24357">
          <cell r="C24357" t="str">
            <v>TD733099</v>
          </cell>
          <cell r="F24357">
            <v>9863.11</v>
          </cell>
        </row>
        <row r="24358">
          <cell r="C24358" t="str">
            <v>TD733100</v>
          </cell>
          <cell r="F24358">
            <v>9861.86</v>
          </cell>
        </row>
        <row r="24359">
          <cell r="C24359" t="str">
            <v>TD733101</v>
          </cell>
          <cell r="F24359">
            <v>13995.7</v>
          </cell>
        </row>
        <row r="24360">
          <cell r="C24360" t="str">
            <v>TD733102</v>
          </cell>
          <cell r="F24360">
            <v>14164.3</v>
          </cell>
        </row>
        <row r="24361">
          <cell r="C24361" t="str">
            <v>TD733105</v>
          </cell>
          <cell r="F24361">
            <v>4716.43</v>
          </cell>
        </row>
        <row r="24362">
          <cell r="C24362" t="str">
            <v>TD733109</v>
          </cell>
          <cell r="F24362">
            <v>78361.67</v>
          </cell>
        </row>
        <row r="24363">
          <cell r="C24363" t="str">
            <v>TD733114</v>
          </cell>
          <cell r="F24363">
            <v>17096.8</v>
          </cell>
        </row>
        <row r="24364">
          <cell r="C24364" t="str">
            <v>TD733116</v>
          </cell>
          <cell r="F24364">
            <v>10191.42</v>
          </cell>
        </row>
        <row r="24365">
          <cell r="C24365" t="str">
            <v>TD733120</v>
          </cell>
          <cell r="F24365">
            <v>7154.55</v>
          </cell>
        </row>
        <row r="24366">
          <cell r="C24366" t="str">
            <v>TD733121</v>
          </cell>
          <cell r="F24366">
            <v>6674.44</v>
          </cell>
        </row>
        <row r="24367">
          <cell r="C24367" t="str">
            <v>TD733122</v>
          </cell>
          <cell r="F24367">
            <v>31445.42</v>
          </cell>
        </row>
        <row r="24368">
          <cell r="C24368" t="str">
            <v>TD733125</v>
          </cell>
          <cell r="F24368">
            <v>7154.69</v>
          </cell>
        </row>
        <row r="24369">
          <cell r="C24369" t="str">
            <v>TD733128</v>
          </cell>
          <cell r="F24369">
            <v>4621.75</v>
          </cell>
        </row>
        <row r="24370">
          <cell r="C24370" t="str">
            <v>TD733130</v>
          </cell>
          <cell r="F24370">
            <v>7356.28</v>
          </cell>
        </row>
        <row r="24371">
          <cell r="C24371" t="str">
            <v>TD733131</v>
          </cell>
          <cell r="F24371">
            <v>15172.62</v>
          </cell>
        </row>
        <row r="24372">
          <cell r="C24372" t="str">
            <v>TD733132</v>
          </cell>
          <cell r="F24372">
            <v>4727.43</v>
          </cell>
        </row>
        <row r="24373">
          <cell r="C24373" t="str">
            <v>TD733133</v>
          </cell>
          <cell r="F24373">
            <v>4231.13</v>
          </cell>
        </row>
        <row r="24374">
          <cell r="C24374" t="str">
            <v>TD733134</v>
          </cell>
          <cell r="F24374">
            <v>14649.05</v>
          </cell>
        </row>
        <row r="24375">
          <cell r="C24375" t="str">
            <v>TD733135</v>
          </cell>
          <cell r="F24375">
            <v>11548.64</v>
          </cell>
        </row>
        <row r="24376">
          <cell r="C24376" t="str">
            <v>TD733136</v>
          </cell>
          <cell r="F24376">
            <v>9030.9599999999991</v>
          </cell>
        </row>
        <row r="24377">
          <cell r="C24377" t="str">
            <v>TD733137</v>
          </cell>
          <cell r="F24377">
            <v>22511.21</v>
          </cell>
        </row>
        <row r="24378">
          <cell r="C24378" t="str">
            <v>TD733140</v>
          </cell>
          <cell r="F24378">
            <v>7271.56</v>
          </cell>
        </row>
        <row r="24379">
          <cell r="C24379" t="str">
            <v>TD733141</v>
          </cell>
          <cell r="F24379">
            <v>9436.07</v>
          </cell>
        </row>
        <row r="24380">
          <cell r="C24380" t="str">
            <v>TD733142</v>
          </cell>
          <cell r="F24380">
            <v>7154.69</v>
          </cell>
        </row>
        <row r="24381">
          <cell r="C24381" t="str">
            <v>TD733143</v>
          </cell>
          <cell r="F24381">
            <v>4573.93</v>
          </cell>
        </row>
        <row r="24382">
          <cell r="C24382" t="str">
            <v>TD733145</v>
          </cell>
          <cell r="F24382">
            <v>4461.32</v>
          </cell>
        </row>
        <row r="24383">
          <cell r="C24383" t="str">
            <v>TD733146</v>
          </cell>
          <cell r="F24383">
            <v>9307.84</v>
          </cell>
        </row>
        <row r="24384">
          <cell r="C24384" t="str">
            <v>TD733149</v>
          </cell>
          <cell r="F24384">
            <v>12272.21</v>
          </cell>
        </row>
        <row r="24385">
          <cell r="C24385" t="str">
            <v>TD733150</v>
          </cell>
          <cell r="F24385">
            <v>7270.42</v>
          </cell>
        </row>
        <row r="24386">
          <cell r="C24386" t="str">
            <v>TD733152</v>
          </cell>
          <cell r="F24386">
            <v>9077.4699999999993</v>
          </cell>
        </row>
        <row r="24387">
          <cell r="C24387" t="str">
            <v>TD733153</v>
          </cell>
          <cell r="F24387">
            <v>14185.5</v>
          </cell>
        </row>
        <row r="24388">
          <cell r="C24388" t="str">
            <v>TD733154</v>
          </cell>
          <cell r="F24388">
            <v>18026.29</v>
          </cell>
        </row>
        <row r="24389">
          <cell r="C24389" t="str">
            <v>TD733155</v>
          </cell>
          <cell r="F24389">
            <v>4853.01</v>
          </cell>
        </row>
        <row r="24390">
          <cell r="C24390" t="str">
            <v>TD733156</v>
          </cell>
          <cell r="F24390">
            <v>4839.84</v>
          </cell>
        </row>
        <row r="24391">
          <cell r="C24391" t="str">
            <v>TD733158</v>
          </cell>
          <cell r="F24391">
            <v>13095.61</v>
          </cell>
        </row>
        <row r="24392">
          <cell r="C24392" t="str">
            <v>TD733168</v>
          </cell>
          <cell r="F24392">
            <v>7420.47</v>
          </cell>
        </row>
        <row r="24393">
          <cell r="C24393" t="str">
            <v>TD733172</v>
          </cell>
          <cell r="F24393">
            <v>17696.060000000001</v>
          </cell>
        </row>
        <row r="24394">
          <cell r="C24394" t="str">
            <v>TD733173</v>
          </cell>
          <cell r="F24394">
            <v>9747.16</v>
          </cell>
        </row>
        <row r="24395">
          <cell r="C24395" t="str">
            <v>TD733175</v>
          </cell>
          <cell r="F24395">
            <v>25542.880000000001</v>
          </cell>
        </row>
        <row r="24396">
          <cell r="C24396" t="str">
            <v>TD733176</v>
          </cell>
          <cell r="F24396">
            <v>16363.38</v>
          </cell>
        </row>
        <row r="24397">
          <cell r="C24397" t="str">
            <v>TD733177</v>
          </cell>
          <cell r="F24397">
            <v>20800.18</v>
          </cell>
        </row>
        <row r="24398">
          <cell r="C24398" t="str">
            <v>TD733180</v>
          </cell>
          <cell r="F24398">
            <v>30085.81</v>
          </cell>
        </row>
        <row r="24399">
          <cell r="C24399" t="str">
            <v>TD733181</v>
          </cell>
          <cell r="F24399">
            <v>7269.5</v>
          </cell>
        </row>
        <row r="24400">
          <cell r="C24400" t="str">
            <v>TD733187</v>
          </cell>
          <cell r="F24400">
            <v>9747.5</v>
          </cell>
        </row>
        <row r="24401">
          <cell r="C24401" t="str">
            <v>TD733188</v>
          </cell>
          <cell r="F24401">
            <v>5036.93</v>
          </cell>
        </row>
        <row r="24402">
          <cell r="C24402" t="str">
            <v>TD733190</v>
          </cell>
          <cell r="F24402">
            <v>22242.53</v>
          </cell>
        </row>
        <row r="24403">
          <cell r="C24403" t="str">
            <v>TD733195</v>
          </cell>
          <cell r="F24403">
            <v>19577.400000000001</v>
          </cell>
        </row>
        <row r="24404">
          <cell r="C24404" t="str">
            <v>TD733198</v>
          </cell>
          <cell r="F24404">
            <v>7269.5</v>
          </cell>
        </row>
        <row r="24405">
          <cell r="C24405" t="str">
            <v>TD733201</v>
          </cell>
          <cell r="F24405">
            <v>11562.31</v>
          </cell>
        </row>
        <row r="24406">
          <cell r="C24406" t="str">
            <v>TD733203</v>
          </cell>
          <cell r="F24406">
            <v>6269.63</v>
          </cell>
        </row>
        <row r="24407">
          <cell r="C24407" t="str">
            <v>TD733204</v>
          </cell>
          <cell r="F24407">
            <v>5952.15</v>
          </cell>
        </row>
        <row r="24408">
          <cell r="C24408" t="str">
            <v>TD733205</v>
          </cell>
          <cell r="F24408">
            <v>8999.24</v>
          </cell>
        </row>
        <row r="24409">
          <cell r="C24409" t="str">
            <v>TD733209</v>
          </cell>
          <cell r="F24409">
            <v>7154.69</v>
          </cell>
        </row>
        <row r="24410">
          <cell r="C24410" t="str">
            <v>TD733211</v>
          </cell>
          <cell r="F24410">
            <v>28165.94</v>
          </cell>
        </row>
        <row r="24411">
          <cell r="C24411" t="str">
            <v>TD733214</v>
          </cell>
          <cell r="F24411">
            <v>21158.73</v>
          </cell>
        </row>
        <row r="24412">
          <cell r="C24412" t="str">
            <v>TD733216</v>
          </cell>
          <cell r="F24412">
            <v>9747.5</v>
          </cell>
        </row>
        <row r="24413">
          <cell r="C24413" t="str">
            <v>TD733219</v>
          </cell>
          <cell r="F24413">
            <v>10118.799999999999</v>
          </cell>
        </row>
        <row r="24414">
          <cell r="C24414" t="str">
            <v>TD733222</v>
          </cell>
          <cell r="F24414">
            <v>8528.56</v>
          </cell>
        </row>
        <row r="24415">
          <cell r="C24415" t="str">
            <v>TD733223</v>
          </cell>
          <cell r="F24415">
            <v>7783.2</v>
          </cell>
        </row>
        <row r="24416">
          <cell r="C24416" t="str">
            <v>TD733224</v>
          </cell>
          <cell r="F24416">
            <v>15215.48</v>
          </cell>
        </row>
        <row r="24417">
          <cell r="C24417" t="str">
            <v>TD733227</v>
          </cell>
          <cell r="F24417">
            <v>13796.69</v>
          </cell>
        </row>
        <row r="24418">
          <cell r="C24418" t="str">
            <v>TD733230</v>
          </cell>
          <cell r="F24418">
            <v>9864.27</v>
          </cell>
        </row>
        <row r="24419">
          <cell r="C24419" t="str">
            <v>TD733231</v>
          </cell>
          <cell r="F24419">
            <v>7024.62</v>
          </cell>
        </row>
        <row r="24420">
          <cell r="C24420" t="str">
            <v>TD733233</v>
          </cell>
          <cell r="F24420">
            <v>9988.32</v>
          </cell>
        </row>
        <row r="24421">
          <cell r="C24421" t="str">
            <v>TD733234</v>
          </cell>
          <cell r="F24421">
            <v>13177.32</v>
          </cell>
        </row>
        <row r="24422">
          <cell r="C24422" t="str">
            <v>TD733236</v>
          </cell>
          <cell r="F24422">
            <v>9412.9500000000007</v>
          </cell>
        </row>
        <row r="24423">
          <cell r="C24423" t="str">
            <v>TD733237</v>
          </cell>
          <cell r="F24423">
            <v>18783.09</v>
          </cell>
        </row>
        <row r="24424">
          <cell r="C24424" t="str">
            <v>TD733238</v>
          </cell>
          <cell r="F24424">
            <v>5375.83</v>
          </cell>
        </row>
        <row r="24425">
          <cell r="C24425" t="str">
            <v>TD733241</v>
          </cell>
          <cell r="F24425">
            <v>11672.81</v>
          </cell>
        </row>
        <row r="24426">
          <cell r="C24426" t="str">
            <v>TD733242</v>
          </cell>
          <cell r="F24426">
            <v>9332.51</v>
          </cell>
        </row>
        <row r="24427">
          <cell r="C24427" t="str">
            <v>TD733243</v>
          </cell>
          <cell r="F24427">
            <v>9026.66</v>
          </cell>
        </row>
        <row r="24428">
          <cell r="C24428" t="str">
            <v>TD733244</v>
          </cell>
          <cell r="F24428">
            <v>4389.6099999999997</v>
          </cell>
        </row>
        <row r="24429">
          <cell r="C24429" t="str">
            <v>TD733246</v>
          </cell>
          <cell r="F24429">
            <v>12624.84</v>
          </cell>
        </row>
        <row r="24430">
          <cell r="C24430" t="str">
            <v>TD733247</v>
          </cell>
          <cell r="F24430">
            <v>8735.4599999999991</v>
          </cell>
        </row>
        <row r="24431">
          <cell r="C24431" t="str">
            <v>TD733248</v>
          </cell>
          <cell r="F24431">
            <v>25566.82</v>
          </cell>
        </row>
        <row r="24432">
          <cell r="C24432" t="str">
            <v>TD733249</v>
          </cell>
          <cell r="F24432">
            <v>14057.43</v>
          </cell>
        </row>
        <row r="24433">
          <cell r="C24433" t="str">
            <v>TD733250</v>
          </cell>
          <cell r="F24433">
            <v>15740.75</v>
          </cell>
        </row>
        <row r="24434">
          <cell r="C24434" t="str">
            <v>TD733253</v>
          </cell>
          <cell r="F24434">
            <v>7852.99</v>
          </cell>
        </row>
        <row r="24435">
          <cell r="C24435" t="str">
            <v>TD733255</v>
          </cell>
          <cell r="F24435">
            <v>5133.55</v>
          </cell>
        </row>
        <row r="24436">
          <cell r="C24436" t="str">
            <v>TD733256</v>
          </cell>
          <cell r="F24436">
            <v>4909.88</v>
          </cell>
        </row>
        <row r="24437">
          <cell r="C24437" t="str">
            <v>TD733257</v>
          </cell>
          <cell r="F24437">
            <v>4572.1400000000003</v>
          </cell>
        </row>
        <row r="24438">
          <cell r="C24438" t="str">
            <v>TD733258</v>
          </cell>
          <cell r="F24438">
            <v>10162.66</v>
          </cell>
        </row>
        <row r="24439">
          <cell r="C24439" t="str">
            <v>TD733260</v>
          </cell>
          <cell r="F24439">
            <v>7154.7</v>
          </cell>
        </row>
        <row r="24440">
          <cell r="C24440" t="str">
            <v>TD733261</v>
          </cell>
          <cell r="F24440">
            <v>10282.76</v>
          </cell>
        </row>
        <row r="24441">
          <cell r="C24441" t="str">
            <v>TD733263</v>
          </cell>
          <cell r="F24441">
            <v>4474.79</v>
          </cell>
        </row>
        <row r="24442">
          <cell r="C24442" t="str">
            <v>TD733264</v>
          </cell>
          <cell r="F24442">
            <v>4513.6400000000003</v>
          </cell>
        </row>
        <row r="24443">
          <cell r="C24443" t="str">
            <v>TD733265</v>
          </cell>
          <cell r="F24443">
            <v>9747.5</v>
          </cell>
        </row>
        <row r="24444">
          <cell r="C24444" t="str">
            <v>TD733266</v>
          </cell>
          <cell r="F24444">
            <v>12281.02</v>
          </cell>
        </row>
        <row r="24445">
          <cell r="C24445" t="str">
            <v>TD733268</v>
          </cell>
          <cell r="F24445">
            <v>4389.2299999999996</v>
          </cell>
        </row>
        <row r="24446">
          <cell r="C24446" t="str">
            <v>TD733269</v>
          </cell>
          <cell r="F24446">
            <v>9863.11</v>
          </cell>
        </row>
        <row r="24447">
          <cell r="C24447" t="str">
            <v>TD733271</v>
          </cell>
          <cell r="F24447">
            <v>9076.7099999999991</v>
          </cell>
        </row>
        <row r="24448">
          <cell r="C24448" t="str">
            <v>TD733272</v>
          </cell>
          <cell r="F24448">
            <v>12596.38</v>
          </cell>
        </row>
        <row r="24449">
          <cell r="C24449" t="str">
            <v>TD733273</v>
          </cell>
          <cell r="F24449">
            <v>22526.37</v>
          </cell>
        </row>
        <row r="24450">
          <cell r="C24450" t="str">
            <v>TD733275</v>
          </cell>
          <cell r="F24450">
            <v>9558.1299999999992</v>
          </cell>
        </row>
        <row r="24451">
          <cell r="C24451" t="str">
            <v>TD733276</v>
          </cell>
          <cell r="F24451">
            <v>5957.26</v>
          </cell>
        </row>
        <row r="24452">
          <cell r="C24452" t="str">
            <v>TD733277</v>
          </cell>
          <cell r="F24452">
            <v>15069.98</v>
          </cell>
        </row>
        <row r="24453">
          <cell r="C24453" t="str">
            <v>TD733280</v>
          </cell>
          <cell r="F24453">
            <v>8451.4599999999991</v>
          </cell>
        </row>
        <row r="24454">
          <cell r="C24454" t="str">
            <v>TD733282</v>
          </cell>
          <cell r="F24454">
            <v>7907.74</v>
          </cell>
        </row>
        <row r="24455">
          <cell r="C24455" t="str">
            <v>TD733285</v>
          </cell>
          <cell r="F24455">
            <v>4766.59</v>
          </cell>
        </row>
        <row r="24456">
          <cell r="C24456" t="str">
            <v>TD733286</v>
          </cell>
          <cell r="F24456">
            <v>36703.449999999997</v>
          </cell>
        </row>
        <row r="24457">
          <cell r="C24457" t="str">
            <v>TD733287</v>
          </cell>
          <cell r="F24457">
            <v>10799.21</v>
          </cell>
        </row>
        <row r="24458">
          <cell r="C24458" t="str">
            <v>TD733291</v>
          </cell>
          <cell r="F24458">
            <v>7271.44</v>
          </cell>
        </row>
        <row r="24459">
          <cell r="C24459" t="str">
            <v>TD733292</v>
          </cell>
          <cell r="F24459">
            <v>7575.01</v>
          </cell>
        </row>
        <row r="24460">
          <cell r="C24460" t="str">
            <v>TD733293</v>
          </cell>
          <cell r="F24460">
            <v>12167.13</v>
          </cell>
        </row>
        <row r="24461">
          <cell r="C24461" t="str">
            <v>TD733295</v>
          </cell>
          <cell r="F24461">
            <v>15282.35</v>
          </cell>
        </row>
        <row r="24462">
          <cell r="C24462" t="str">
            <v>TD733297</v>
          </cell>
          <cell r="F24462">
            <v>9584.32</v>
          </cell>
        </row>
        <row r="24463">
          <cell r="C24463" t="str">
            <v>TD733300</v>
          </cell>
          <cell r="F24463">
            <v>13412.78</v>
          </cell>
        </row>
        <row r="24464">
          <cell r="C24464" t="str">
            <v>TD733301</v>
          </cell>
          <cell r="F24464">
            <v>13266.35</v>
          </cell>
        </row>
        <row r="24465">
          <cell r="C24465" t="str">
            <v>TD733302</v>
          </cell>
          <cell r="F24465">
            <v>11913</v>
          </cell>
        </row>
        <row r="24466">
          <cell r="C24466" t="str">
            <v>TD733303</v>
          </cell>
          <cell r="F24466">
            <v>17125.5</v>
          </cell>
        </row>
        <row r="24467">
          <cell r="C24467" t="str">
            <v>TD733304</v>
          </cell>
          <cell r="F24467">
            <v>14378.65</v>
          </cell>
        </row>
        <row r="24468">
          <cell r="C24468" t="str">
            <v>TD733307</v>
          </cell>
          <cell r="F24468">
            <v>7270.43</v>
          </cell>
        </row>
        <row r="24469">
          <cell r="C24469" t="str">
            <v>TD733310</v>
          </cell>
          <cell r="F24469">
            <v>6409.55</v>
          </cell>
        </row>
        <row r="24470">
          <cell r="C24470" t="str">
            <v>TD733312</v>
          </cell>
          <cell r="F24470">
            <v>4857.8500000000004</v>
          </cell>
        </row>
        <row r="24471">
          <cell r="C24471" t="str">
            <v>TD733313</v>
          </cell>
          <cell r="F24471">
            <v>12668.06</v>
          </cell>
        </row>
        <row r="24472">
          <cell r="C24472" t="str">
            <v>TD733314</v>
          </cell>
          <cell r="F24472">
            <v>9698.18</v>
          </cell>
        </row>
        <row r="24473">
          <cell r="C24473" t="str">
            <v>TD733316</v>
          </cell>
          <cell r="F24473">
            <v>4837.46</v>
          </cell>
        </row>
        <row r="24474">
          <cell r="C24474" t="str">
            <v>TD733329</v>
          </cell>
          <cell r="F24474">
            <v>139305.48000000001</v>
          </cell>
        </row>
        <row r="24475">
          <cell r="C24475" t="str">
            <v>TD733337</v>
          </cell>
          <cell r="F24475">
            <v>25562.82</v>
          </cell>
        </row>
        <row r="24476">
          <cell r="C24476" t="str">
            <v>TD733339</v>
          </cell>
          <cell r="F24476">
            <v>8695.0300000000007</v>
          </cell>
        </row>
        <row r="24477">
          <cell r="C24477" t="str">
            <v>TD733342</v>
          </cell>
          <cell r="F24477">
            <v>8997.57</v>
          </cell>
        </row>
        <row r="24478">
          <cell r="C24478" t="str">
            <v>TD733344</v>
          </cell>
          <cell r="F24478">
            <v>9905.0499999999993</v>
          </cell>
        </row>
        <row r="24479">
          <cell r="C24479" t="str">
            <v>TD733346</v>
          </cell>
          <cell r="F24479">
            <v>14356.07</v>
          </cell>
        </row>
        <row r="24480">
          <cell r="C24480" t="str">
            <v>TD733361</v>
          </cell>
          <cell r="F24480">
            <v>64467.77</v>
          </cell>
        </row>
        <row r="24481">
          <cell r="C24481" t="str">
            <v>TD733363</v>
          </cell>
          <cell r="F24481">
            <v>14731</v>
          </cell>
        </row>
        <row r="24482">
          <cell r="C24482" t="str">
            <v>TD733365</v>
          </cell>
          <cell r="F24482">
            <v>29010.13</v>
          </cell>
        </row>
        <row r="24483">
          <cell r="C24483" t="str">
            <v>TD733372</v>
          </cell>
          <cell r="F24483">
            <v>84413.41</v>
          </cell>
        </row>
        <row r="24484">
          <cell r="C24484" t="str">
            <v>TD733374</v>
          </cell>
          <cell r="F24484">
            <v>53626</v>
          </cell>
        </row>
        <row r="24485">
          <cell r="C24485" t="str">
            <v>TD733387</v>
          </cell>
          <cell r="F24485">
            <v>104430.29</v>
          </cell>
        </row>
        <row r="24486">
          <cell r="C24486" t="str">
            <v>TD733393</v>
          </cell>
          <cell r="F24486">
            <v>76867.490000000005</v>
          </cell>
        </row>
        <row r="24487">
          <cell r="C24487" t="str">
            <v>TD733429</v>
          </cell>
          <cell r="F24487">
            <v>9454.99</v>
          </cell>
        </row>
        <row r="24488">
          <cell r="C24488" t="str">
            <v>TD733436</v>
          </cell>
          <cell r="F24488">
            <v>9845.6299999999992</v>
          </cell>
        </row>
        <row r="24489">
          <cell r="C24489" t="str">
            <v>TD733438</v>
          </cell>
          <cell r="F24489">
            <v>8258.16</v>
          </cell>
        </row>
        <row r="24490">
          <cell r="C24490" t="str">
            <v>TD733449</v>
          </cell>
          <cell r="F24490">
            <v>7034.58</v>
          </cell>
        </row>
        <row r="24491">
          <cell r="C24491" t="str">
            <v>TD733450</v>
          </cell>
          <cell r="F24491">
            <v>4582.96</v>
          </cell>
        </row>
        <row r="24492">
          <cell r="C24492" t="str">
            <v>TD733452</v>
          </cell>
          <cell r="F24492">
            <v>6339.69</v>
          </cell>
        </row>
        <row r="24493">
          <cell r="C24493" t="str">
            <v>TD733455</v>
          </cell>
          <cell r="F24493">
            <v>4576.8999999999996</v>
          </cell>
        </row>
        <row r="24494">
          <cell r="C24494" t="str">
            <v>TD733457</v>
          </cell>
          <cell r="F24494">
            <v>15777.98</v>
          </cell>
        </row>
        <row r="24495">
          <cell r="C24495" t="str">
            <v>TD733468</v>
          </cell>
          <cell r="F24495">
            <v>108470.01</v>
          </cell>
        </row>
        <row r="24496">
          <cell r="C24496" t="str">
            <v>TD733491</v>
          </cell>
          <cell r="F24496">
            <v>37915.71</v>
          </cell>
        </row>
        <row r="24497">
          <cell r="C24497" t="str">
            <v>TD733499</v>
          </cell>
          <cell r="F24497">
            <v>34607.24</v>
          </cell>
        </row>
        <row r="24498">
          <cell r="C24498" t="str">
            <v>TD733502</v>
          </cell>
          <cell r="F24498">
            <v>5925.13</v>
          </cell>
        </row>
        <row r="24499">
          <cell r="C24499" t="str">
            <v>TD733503</v>
          </cell>
          <cell r="F24499">
            <v>8247.3700000000008</v>
          </cell>
        </row>
        <row r="24500">
          <cell r="C24500" t="str">
            <v>TD733504</v>
          </cell>
          <cell r="F24500">
            <v>19411.64</v>
          </cell>
        </row>
        <row r="24501">
          <cell r="C24501" t="str">
            <v>TD733506</v>
          </cell>
          <cell r="F24501">
            <v>30950.77</v>
          </cell>
        </row>
        <row r="24502">
          <cell r="C24502" t="str">
            <v>TD733508</v>
          </cell>
          <cell r="F24502">
            <v>62909.06</v>
          </cell>
        </row>
        <row r="24503">
          <cell r="C24503" t="str">
            <v>TD733509</v>
          </cell>
          <cell r="F24503">
            <v>26405.03</v>
          </cell>
        </row>
        <row r="24504">
          <cell r="C24504" t="str">
            <v>TD733515</v>
          </cell>
          <cell r="F24504">
            <v>27052.66</v>
          </cell>
        </row>
        <row r="24505">
          <cell r="C24505" t="str">
            <v>TD733516</v>
          </cell>
          <cell r="F24505">
            <v>69257.399999999994</v>
          </cell>
        </row>
        <row r="24506">
          <cell r="C24506" t="str">
            <v>TD733520</v>
          </cell>
          <cell r="F24506">
            <v>108997.55</v>
          </cell>
        </row>
        <row r="24507">
          <cell r="C24507" t="str">
            <v>TD733521</v>
          </cell>
          <cell r="F24507">
            <v>129842.73</v>
          </cell>
        </row>
        <row r="24508">
          <cell r="C24508" t="str">
            <v>TD733528</v>
          </cell>
          <cell r="F24508">
            <v>7951.58</v>
          </cell>
        </row>
        <row r="24509">
          <cell r="C24509" t="str">
            <v>TD733531</v>
          </cell>
          <cell r="F24509">
            <v>25034.62</v>
          </cell>
        </row>
        <row r="24510">
          <cell r="C24510" t="str">
            <v>TD733540</v>
          </cell>
          <cell r="F24510">
            <v>8439.7800000000007</v>
          </cell>
        </row>
        <row r="24511">
          <cell r="C24511" t="str">
            <v>TD733541</v>
          </cell>
          <cell r="F24511">
            <v>17425.36</v>
          </cell>
        </row>
        <row r="24512">
          <cell r="C24512" t="str">
            <v>TD733552</v>
          </cell>
          <cell r="F24512">
            <v>20328.2</v>
          </cell>
        </row>
        <row r="24513">
          <cell r="C24513" t="str">
            <v>TD733553</v>
          </cell>
          <cell r="F24513">
            <v>175.24</v>
          </cell>
        </row>
        <row r="24514">
          <cell r="C24514" t="str">
            <v>TD733559</v>
          </cell>
          <cell r="F24514">
            <v>65665.440000000002</v>
          </cell>
        </row>
        <row r="24515">
          <cell r="C24515" t="str">
            <v>TD733561</v>
          </cell>
          <cell r="F24515">
            <v>10449.16</v>
          </cell>
        </row>
        <row r="24516">
          <cell r="C24516" t="str">
            <v>TD733562</v>
          </cell>
          <cell r="F24516">
            <v>14627.63</v>
          </cell>
        </row>
        <row r="24517">
          <cell r="C24517" t="str">
            <v>TD733565</v>
          </cell>
          <cell r="F24517">
            <v>24709.22</v>
          </cell>
        </row>
        <row r="24518">
          <cell r="C24518" t="str">
            <v>TD733570</v>
          </cell>
          <cell r="F24518">
            <v>8502.09</v>
          </cell>
        </row>
        <row r="24519">
          <cell r="C24519" t="str">
            <v>TD733571</v>
          </cell>
          <cell r="F24519">
            <v>8150.18</v>
          </cell>
        </row>
        <row r="24520">
          <cell r="C24520" t="str">
            <v>TD733574</v>
          </cell>
          <cell r="F24520">
            <v>12419.47</v>
          </cell>
        </row>
        <row r="24521">
          <cell r="C24521" t="str">
            <v>TD733577</v>
          </cell>
          <cell r="F24521">
            <v>28591.06</v>
          </cell>
        </row>
        <row r="24522">
          <cell r="C24522" t="str">
            <v>TD733580</v>
          </cell>
          <cell r="F24522">
            <v>49022.400000000001</v>
          </cell>
        </row>
        <row r="24523">
          <cell r="C24523" t="str">
            <v>TD733581</v>
          </cell>
          <cell r="F24523">
            <v>9092.44</v>
          </cell>
        </row>
        <row r="24524">
          <cell r="C24524" t="str">
            <v>TD733590</v>
          </cell>
          <cell r="F24524">
            <v>4269.21</v>
          </cell>
        </row>
        <row r="24525">
          <cell r="C24525" t="str">
            <v>TD733593</v>
          </cell>
          <cell r="F24525">
            <v>39705.67</v>
          </cell>
        </row>
        <row r="24526">
          <cell r="C24526" t="str">
            <v>TD733594</v>
          </cell>
          <cell r="F24526">
            <v>6354.15</v>
          </cell>
        </row>
        <row r="24527">
          <cell r="C24527" t="str">
            <v>TD733595</v>
          </cell>
          <cell r="F24527">
            <v>11421.18</v>
          </cell>
        </row>
        <row r="24528">
          <cell r="C24528" t="str">
            <v>TD733597</v>
          </cell>
          <cell r="F24528">
            <v>18384.64</v>
          </cell>
        </row>
        <row r="24529">
          <cell r="C24529" t="str">
            <v>TD733599</v>
          </cell>
          <cell r="F24529">
            <v>6546.09</v>
          </cell>
        </row>
        <row r="24530">
          <cell r="C24530" t="str">
            <v>TD733614</v>
          </cell>
          <cell r="F24530">
            <v>99922.89</v>
          </cell>
        </row>
        <row r="24531">
          <cell r="C24531" t="str">
            <v>TD733628</v>
          </cell>
          <cell r="F24531">
            <v>20119.240000000002</v>
          </cell>
        </row>
        <row r="24532">
          <cell r="C24532" t="str">
            <v>TD733630</v>
          </cell>
          <cell r="F24532">
            <v>7609.94</v>
          </cell>
        </row>
        <row r="24533">
          <cell r="C24533" t="str">
            <v>TD733631</v>
          </cell>
          <cell r="F24533">
            <v>8373.19</v>
          </cell>
        </row>
        <row r="24534">
          <cell r="C24534" t="str">
            <v>TD733632</v>
          </cell>
          <cell r="F24534">
            <v>8157.51</v>
          </cell>
        </row>
        <row r="24535">
          <cell r="C24535" t="str">
            <v>TD733633</v>
          </cell>
          <cell r="F24535">
            <v>18193.810000000001</v>
          </cell>
        </row>
        <row r="24536">
          <cell r="C24536" t="str">
            <v>TD733634</v>
          </cell>
          <cell r="F24536">
            <v>8870.33</v>
          </cell>
        </row>
        <row r="24537">
          <cell r="C24537" t="str">
            <v>TD733635</v>
          </cell>
          <cell r="F24537">
            <v>15773.81</v>
          </cell>
        </row>
        <row r="24538">
          <cell r="C24538" t="str">
            <v>TD733642</v>
          </cell>
          <cell r="F24538">
            <v>11842.03</v>
          </cell>
        </row>
        <row r="24539">
          <cell r="C24539" t="str">
            <v>TD733658</v>
          </cell>
          <cell r="F24539">
            <v>15664.17</v>
          </cell>
        </row>
        <row r="24540">
          <cell r="C24540" t="str">
            <v>TD733662</v>
          </cell>
          <cell r="F24540">
            <v>12032.29</v>
          </cell>
        </row>
        <row r="24541">
          <cell r="C24541" t="str">
            <v>TD733668</v>
          </cell>
          <cell r="F24541">
            <v>96146.91</v>
          </cell>
        </row>
        <row r="24542">
          <cell r="C24542" t="str">
            <v>TD733670</v>
          </cell>
          <cell r="F24542">
            <v>8925.2999999999993</v>
          </cell>
        </row>
        <row r="24543">
          <cell r="C24543" t="str">
            <v>TD733679</v>
          </cell>
          <cell r="F24543">
            <v>7322.44</v>
          </cell>
        </row>
        <row r="24544">
          <cell r="C24544" t="str">
            <v>TD733682</v>
          </cell>
          <cell r="F24544">
            <v>3556.23</v>
          </cell>
        </row>
        <row r="24545">
          <cell r="C24545" t="str">
            <v>TD733684</v>
          </cell>
          <cell r="F24545">
            <v>59434.77</v>
          </cell>
        </row>
        <row r="24546">
          <cell r="C24546" t="str">
            <v>TD733687</v>
          </cell>
          <cell r="F24546">
            <v>35027.74</v>
          </cell>
        </row>
        <row r="24547">
          <cell r="C24547" t="str">
            <v>TD733723</v>
          </cell>
          <cell r="F24547">
            <v>5612.1</v>
          </cell>
        </row>
        <row r="24548">
          <cell r="C24548" t="str">
            <v>TD733725</v>
          </cell>
          <cell r="F24548">
            <v>1461.6</v>
          </cell>
        </row>
        <row r="24549">
          <cell r="C24549" t="str">
            <v>TD733729</v>
          </cell>
          <cell r="F24549">
            <v>85596.479999999996</v>
          </cell>
        </row>
        <row r="24550">
          <cell r="C24550" t="str">
            <v>TD733733</v>
          </cell>
          <cell r="F24550">
            <v>133022.73000000001</v>
          </cell>
        </row>
        <row r="24551">
          <cell r="C24551" t="str">
            <v>TD733744</v>
          </cell>
          <cell r="F24551">
            <v>8936.4500000000007</v>
          </cell>
        </row>
        <row r="24552">
          <cell r="C24552" t="str">
            <v>TD733748</v>
          </cell>
          <cell r="F24552">
            <v>5458.91</v>
          </cell>
        </row>
        <row r="24553">
          <cell r="C24553" t="str">
            <v>TD733767</v>
          </cell>
          <cell r="F24553">
            <v>70305.570000000007</v>
          </cell>
        </row>
        <row r="24554">
          <cell r="C24554" t="str">
            <v>TD733794</v>
          </cell>
          <cell r="F24554">
            <v>73148.86</v>
          </cell>
        </row>
        <row r="24555">
          <cell r="C24555" t="str">
            <v>TD733808</v>
          </cell>
          <cell r="F24555">
            <v>21927.17</v>
          </cell>
        </row>
        <row r="24556">
          <cell r="C24556" t="str">
            <v>TD733814</v>
          </cell>
          <cell r="F24556">
            <v>134657.32</v>
          </cell>
        </row>
        <row r="24557">
          <cell r="C24557" t="str">
            <v>TD733819</v>
          </cell>
          <cell r="F24557">
            <v>125377.37</v>
          </cell>
        </row>
        <row r="24558">
          <cell r="C24558" t="str">
            <v>TD733822</v>
          </cell>
          <cell r="F24558">
            <v>20700.740000000002</v>
          </cell>
        </row>
        <row r="24559">
          <cell r="C24559" t="str">
            <v>TD733838</v>
          </cell>
          <cell r="F24559">
            <v>35305.32</v>
          </cell>
        </row>
        <row r="24560">
          <cell r="C24560" t="str">
            <v>TD733843</v>
          </cell>
          <cell r="F24560">
            <v>86916.51</v>
          </cell>
        </row>
        <row r="24561">
          <cell r="C24561" t="str">
            <v>TD733848</v>
          </cell>
          <cell r="F24561">
            <v>126798.38</v>
          </cell>
        </row>
        <row r="24562">
          <cell r="C24562" t="str">
            <v>TD733856</v>
          </cell>
          <cell r="F24562">
            <v>10698.56</v>
          </cell>
        </row>
        <row r="24563">
          <cell r="C24563" t="str">
            <v>TD733870</v>
          </cell>
          <cell r="F24563">
            <v>130576.1</v>
          </cell>
        </row>
        <row r="24564">
          <cell r="C24564" t="str">
            <v>TD733873</v>
          </cell>
          <cell r="F24564">
            <v>18087.7</v>
          </cell>
        </row>
        <row r="24565">
          <cell r="C24565" t="str">
            <v>TD733882</v>
          </cell>
          <cell r="F24565">
            <v>17347.87</v>
          </cell>
        </row>
        <row r="24566">
          <cell r="C24566" t="str">
            <v>TD733892</v>
          </cell>
          <cell r="F24566">
            <v>16516.560000000001</v>
          </cell>
        </row>
        <row r="24567">
          <cell r="C24567" t="str">
            <v>TD733932</v>
          </cell>
          <cell r="F24567">
            <v>50286.559999999998</v>
          </cell>
        </row>
        <row r="24568">
          <cell r="C24568" t="str">
            <v>TD733941</v>
          </cell>
          <cell r="F24568">
            <v>99900.72</v>
          </cell>
        </row>
        <row r="24569">
          <cell r="C24569" t="str">
            <v>TD733944</v>
          </cell>
          <cell r="F24569">
            <v>12056.95</v>
          </cell>
        </row>
        <row r="24570">
          <cell r="C24570" t="str">
            <v>TD733946</v>
          </cell>
          <cell r="F24570">
            <v>64269.47</v>
          </cell>
        </row>
        <row r="24571">
          <cell r="C24571" t="str">
            <v>TD733948</v>
          </cell>
          <cell r="F24571">
            <v>56711.88</v>
          </cell>
        </row>
        <row r="24572">
          <cell r="C24572" t="str">
            <v>TD733950</v>
          </cell>
          <cell r="F24572">
            <v>158124.01999999999</v>
          </cell>
        </row>
        <row r="24573">
          <cell r="C24573" t="str">
            <v>TD733951</v>
          </cell>
          <cell r="F24573">
            <v>77705.55</v>
          </cell>
        </row>
        <row r="24574">
          <cell r="C24574" t="str">
            <v>TD733952</v>
          </cell>
          <cell r="F24574">
            <v>49377.98</v>
          </cell>
        </row>
        <row r="24575">
          <cell r="C24575" t="str">
            <v>TD733953</v>
          </cell>
          <cell r="F24575">
            <v>71294.12</v>
          </cell>
        </row>
        <row r="24576">
          <cell r="C24576" t="str">
            <v>TD733961</v>
          </cell>
          <cell r="F24576">
            <v>13940.55</v>
          </cell>
        </row>
        <row r="24577">
          <cell r="C24577" t="str">
            <v>TD733968</v>
          </cell>
          <cell r="F24577">
            <v>20902.03</v>
          </cell>
        </row>
        <row r="24578">
          <cell r="C24578" t="str">
            <v>TD733980</v>
          </cell>
          <cell r="F24578">
            <v>26949.599999999999</v>
          </cell>
        </row>
        <row r="24579">
          <cell r="C24579" t="str">
            <v>TD733982</v>
          </cell>
          <cell r="F24579">
            <v>12090.26</v>
          </cell>
        </row>
        <row r="24580">
          <cell r="C24580" t="str">
            <v>TD733984</v>
          </cell>
          <cell r="F24580">
            <v>37147.58</v>
          </cell>
        </row>
        <row r="24581">
          <cell r="C24581" t="str">
            <v>TD733987</v>
          </cell>
          <cell r="F24581">
            <v>18046.2</v>
          </cell>
        </row>
        <row r="24582">
          <cell r="C24582" t="str">
            <v>TD733988</v>
          </cell>
          <cell r="F24582">
            <v>12902.7</v>
          </cell>
        </row>
        <row r="24583">
          <cell r="C24583" t="str">
            <v>TD733990</v>
          </cell>
          <cell r="F24583">
            <v>2928.16</v>
          </cell>
        </row>
        <row r="24584">
          <cell r="C24584" t="str">
            <v>TD733992</v>
          </cell>
          <cell r="F24584">
            <v>7880.15</v>
          </cell>
        </row>
        <row r="24585">
          <cell r="C24585" t="str">
            <v>TD733999</v>
          </cell>
          <cell r="F24585">
            <v>31484.97</v>
          </cell>
        </row>
        <row r="24586">
          <cell r="C24586" t="str">
            <v>TD734000</v>
          </cell>
          <cell r="F24586">
            <v>26749.69</v>
          </cell>
        </row>
        <row r="24587">
          <cell r="C24587" t="str">
            <v>TD734002</v>
          </cell>
          <cell r="F24587">
            <v>11870.91</v>
          </cell>
        </row>
        <row r="24588">
          <cell r="C24588" t="str">
            <v>TD734005</v>
          </cell>
          <cell r="F24588">
            <v>8522.94</v>
          </cell>
        </row>
        <row r="24589">
          <cell r="C24589" t="str">
            <v>TD734010</v>
          </cell>
          <cell r="F24589">
            <v>7506.75</v>
          </cell>
        </row>
        <row r="24590">
          <cell r="C24590" t="str">
            <v>TD734012</v>
          </cell>
          <cell r="F24590">
            <v>8117.77</v>
          </cell>
        </row>
        <row r="24591">
          <cell r="C24591" t="str">
            <v>TD734016</v>
          </cell>
          <cell r="F24591">
            <v>14517.61</v>
          </cell>
        </row>
        <row r="24592">
          <cell r="C24592" t="str">
            <v>TD734022</v>
          </cell>
          <cell r="F24592">
            <v>12437.5</v>
          </cell>
        </row>
        <row r="24593">
          <cell r="C24593" t="str">
            <v>TD734025</v>
          </cell>
          <cell r="F24593">
            <v>15711.04</v>
          </cell>
        </row>
        <row r="24594">
          <cell r="C24594" t="str">
            <v>TD734027</v>
          </cell>
          <cell r="F24594">
            <v>14814.29</v>
          </cell>
        </row>
        <row r="24595">
          <cell r="C24595" t="str">
            <v>TD734039</v>
          </cell>
          <cell r="F24595">
            <v>11940.89</v>
          </cell>
        </row>
        <row r="24596">
          <cell r="C24596" t="str">
            <v>TD734042</v>
          </cell>
          <cell r="F24596">
            <v>17787.599999999999</v>
          </cell>
        </row>
        <row r="24597">
          <cell r="C24597" t="str">
            <v>TD734044</v>
          </cell>
          <cell r="F24597">
            <v>12102.51</v>
          </cell>
        </row>
        <row r="24598">
          <cell r="C24598" t="str">
            <v>TD734047</v>
          </cell>
          <cell r="F24598">
            <v>9202</v>
          </cell>
        </row>
        <row r="24599">
          <cell r="C24599" t="str">
            <v>TD734058</v>
          </cell>
          <cell r="F24599">
            <v>6466.42</v>
          </cell>
        </row>
        <row r="24600">
          <cell r="C24600" t="str">
            <v>TD734070</v>
          </cell>
          <cell r="F24600">
            <v>13206.29</v>
          </cell>
        </row>
        <row r="24601">
          <cell r="C24601" t="str">
            <v>TD734071</v>
          </cell>
          <cell r="F24601">
            <v>11270.94</v>
          </cell>
        </row>
        <row r="24602">
          <cell r="C24602" t="str">
            <v>TD734074</v>
          </cell>
          <cell r="F24602">
            <v>15982.68</v>
          </cell>
        </row>
        <row r="24603">
          <cell r="C24603" t="str">
            <v>TD734076</v>
          </cell>
          <cell r="F24603">
            <v>0</v>
          </cell>
        </row>
        <row r="24604">
          <cell r="C24604" t="str">
            <v>TD734077</v>
          </cell>
          <cell r="F24604">
            <v>9828.36</v>
          </cell>
        </row>
        <row r="24605">
          <cell r="C24605" t="str">
            <v>TD734079</v>
          </cell>
          <cell r="F24605">
            <v>14799.19</v>
          </cell>
        </row>
        <row r="24606">
          <cell r="C24606" t="str">
            <v>TD734084</v>
          </cell>
          <cell r="F24606">
            <v>11320.46</v>
          </cell>
        </row>
        <row r="24607">
          <cell r="C24607" t="str">
            <v>TD734087</v>
          </cell>
          <cell r="F24607">
            <v>15901.06</v>
          </cell>
        </row>
        <row r="24608">
          <cell r="C24608" t="str">
            <v>TD734096</v>
          </cell>
          <cell r="F24608">
            <v>22426.63</v>
          </cell>
        </row>
        <row r="24609">
          <cell r="C24609" t="str">
            <v>TD734100</v>
          </cell>
          <cell r="F24609">
            <v>15584.89</v>
          </cell>
        </row>
        <row r="24610">
          <cell r="C24610" t="str">
            <v>TD734101</v>
          </cell>
          <cell r="F24610">
            <v>43258.99</v>
          </cell>
        </row>
        <row r="24611">
          <cell r="C24611" t="str">
            <v>TD734107</v>
          </cell>
          <cell r="F24611">
            <v>16861.64</v>
          </cell>
        </row>
        <row r="24612">
          <cell r="C24612" t="str">
            <v>TD734110</v>
          </cell>
          <cell r="F24612">
            <v>7952.7</v>
          </cell>
        </row>
        <row r="24613">
          <cell r="C24613" t="str">
            <v>TD734113</v>
          </cell>
          <cell r="F24613">
            <v>15191.97</v>
          </cell>
        </row>
        <row r="24614">
          <cell r="C24614" t="str">
            <v>TD734115</v>
          </cell>
          <cell r="F24614">
            <v>32613.77</v>
          </cell>
        </row>
        <row r="24615">
          <cell r="C24615" t="str">
            <v>TD734119</v>
          </cell>
          <cell r="F24615">
            <v>22431.26</v>
          </cell>
        </row>
        <row r="24616">
          <cell r="C24616" t="str">
            <v>TD734122</v>
          </cell>
          <cell r="F24616">
            <v>15744.99</v>
          </cell>
        </row>
        <row r="24617">
          <cell r="C24617" t="str">
            <v>TD734129</v>
          </cell>
          <cell r="F24617">
            <v>41937.74</v>
          </cell>
        </row>
        <row r="24618">
          <cell r="C24618" t="str">
            <v>TD734130</v>
          </cell>
          <cell r="F24618">
            <v>32198.86</v>
          </cell>
        </row>
        <row r="24619">
          <cell r="C24619" t="str">
            <v>TD734133</v>
          </cell>
          <cell r="F24619">
            <v>37727.050000000003</v>
          </cell>
        </row>
        <row r="24620">
          <cell r="C24620" t="str">
            <v>TD734138</v>
          </cell>
          <cell r="F24620">
            <v>20476.830000000002</v>
          </cell>
        </row>
        <row r="24621">
          <cell r="C24621" t="str">
            <v>TD734141</v>
          </cell>
          <cell r="F24621">
            <v>11323.94</v>
          </cell>
        </row>
        <row r="24622">
          <cell r="C24622" t="str">
            <v>TD734150</v>
          </cell>
          <cell r="F24622">
            <v>76542.960000000006</v>
          </cell>
        </row>
        <row r="24623">
          <cell r="C24623" t="str">
            <v>TD734175</v>
          </cell>
          <cell r="F24623">
            <v>19196.259999999998</v>
          </cell>
        </row>
        <row r="24624">
          <cell r="C24624" t="str">
            <v>TD734254</v>
          </cell>
          <cell r="F24624">
            <v>7655.95</v>
          </cell>
        </row>
        <row r="24625">
          <cell r="C24625" t="str">
            <v>TD734263</v>
          </cell>
          <cell r="F24625">
            <v>127517.8</v>
          </cell>
        </row>
        <row r="24626">
          <cell r="C24626" t="str">
            <v>TD734281</v>
          </cell>
          <cell r="F24626">
            <v>10817.56</v>
          </cell>
        </row>
        <row r="24627">
          <cell r="C24627" t="str">
            <v>TD734295</v>
          </cell>
          <cell r="F24627">
            <v>42642.14</v>
          </cell>
        </row>
        <row r="24628">
          <cell r="C24628" t="str">
            <v>TD734300</v>
          </cell>
          <cell r="F24628">
            <v>15524.83</v>
          </cell>
        </row>
        <row r="24629">
          <cell r="C24629" t="str">
            <v>TD734304</v>
          </cell>
          <cell r="F24629">
            <v>21942.44</v>
          </cell>
        </row>
        <row r="24630">
          <cell r="C24630" t="str">
            <v>TD734310</v>
          </cell>
          <cell r="F24630">
            <v>67158.44</v>
          </cell>
        </row>
        <row r="24631">
          <cell r="C24631" t="str">
            <v>TD734312</v>
          </cell>
          <cell r="F24631">
            <v>53067.48</v>
          </cell>
        </row>
        <row r="24632">
          <cell r="C24632" t="str">
            <v>TD734315</v>
          </cell>
          <cell r="F24632">
            <v>41757.61</v>
          </cell>
        </row>
        <row r="24633">
          <cell r="C24633" t="str">
            <v>TD734318</v>
          </cell>
          <cell r="F24633">
            <v>15424.57</v>
          </cell>
        </row>
        <row r="24634">
          <cell r="C24634" t="str">
            <v>TD734320</v>
          </cell>
          <cell r="F24634">
            <v>39291.07</v>
          </cell>
        </row>
        <row r="24635">
          <cell r="C24635" t="str">
            <v>TD734328</v>
          </cell>
          <cell r="F24635">
            <v>16463.02</v>
          </cell>
        </row>
        <row r="24636">
          <cell r="C24636" t="str">
            <v>TD734343</v>
          </cell>
          <cell r="F24636">
            <v>15439.7</v>
          </cell>
        </row>
        <row r="24637">
          <cell r="C24637" t="str">
            <v>TD734351</v>
          </cell>
          <cell r="F24637">
            <v>35356.65</v>
          </cell>
        </row>
        <row r="24638">
          <cell r="C24638" t="str">
            <v>TD734358</v>
          </cell>
          <cell r="F24638">
            <v>32862.11</v>
          </cell>
        </row>
        <row r="24639">
          <cell r="C24639" t="str">
            <v>TD734378</v>
          </cell>
          <cell r="F24639">
            <v>32757.86</v>
          </cell>
        </row>
        <row r="24640">
          <cell r="C24640" t="str">
            <v>TD734384</v>
          </cell>
          <cell r="F24640">
            <v>32106.21</v>
          </cell>
        </row>
        <row r="24641">
          <cell r="C24641" t="str">
            <v>TD734386</v>
          </cell>
          <cell r="F24641">
            <v>31489.95</v>
          </cell>
        </row>
        <row r="24642">
          <cell r="C24642" t="str">
            <v>TD734390</v>
          </cell>
          <cell r="F24642">
            <v>61770.61</v>
          </cell>
        </row>
        <row r="24643">
          <cell r="C24643" t="str">
            <v>TD734393</v>
          </cell>
          <cell r="F24643">
            <v>115103.09</v>
          </cell>
        </row>
        <row r="24644">
          <cell r="C24644" t="str">
            <v>TD734400</v>
          </cell>
          <cell r="F24644">
            <v>69053.83</v>
          </cell>
        </row>
        <row r="24645">
          <cell r="C24645" t="str">
            <v>TD734405</v>
          </cell>
          <cell r="F24645">
            <v>44626.5</v>
          </cell>
        </row>
        <row r="24646">
          <cell r="C24646" t="str">
            <v>TD734408</v>
          </cell>
          <cell r="F24646">
            <v>78856.600000000006</v>
          </cell>
        </row>
        <row r="24647">
          <cell r="C24647" t="str">
            <v>TD734415</v>
          </cell>
          <cell r="F24647">
            <v>44166.98</v>
          </cell>
        </row>
        <row r="24648">
          <cell r="C24648" t="str">
            <v>TD734443</v>
          </cell>
          <cell r="F24648">
            <v>37809.33</v>
          </cell>
        </row>
        <row r="24649">
          <cell r="C24649" t="str">
            <v>TD734450</v>
          </cell>
          <cell r="F24649">
            <v>94801.919999999998</v>
          </cell>
        </row>
        <row r="24650">
          <cell r="C24650" t="str">
            <v>TD734621</v>
          </cell>
          <cell r="F24650">
            <v>20937.439999999999</v>
          </cell>
        </row>
        <row r="24651">
          <cell r="C24651" t="str">
            <v>TD734664</v>
          </cell>
          <cell r="F24651">
            <v>27094.77</v>
          </cell>
        </row>
        <row r="24652">
          <cell r="C24652" t="str">
            <v>TD734707</v>
          </cell>
          <cell r="F24652">
            <v>4068.43</v>
          </cell>
        </row>
        <row r="24653">
          <cell r="C24653" t="str">
            <v>TD734709</v>
          </cell>
          <cell r="F24653">
            <v>18974.509999999998</v>
          </cell>
        </row>
        <row r="24654">
          <cell r="C24654" t="str">
            <v>TD734715</v>
          </cell>
          <cell r="F24654">
            <v>18510.32</v>
          </cell>
        </row>
        <row r="24655">
          <cell r="C24655" t="str">
            <v>TD734726</v>
          </cell>
          <cell r="F24655">
            <v>133072.70000000001</v>
          </cell>
        </row>
        <row r="24656">
          <cell r="C24656" t="str">
            <v>TD734735</v>
          </cell>
          <cell r="F24656">
            <v>154349.9</v>
          </cell>
        </row>
        <row r="24657">
          <cell r="C24657" t="str">
            <v>TD734737</v>
          </cell>
          <cell r="F24657">
            <v>89129.56</v>
          </cell>
        </row>
        <row r="24658">
          <cell r="C24658" t="str">
            <v>TD734753</v>
          </cell>
          <cell r="F24658">
            <v>27697.040000000001</v>
          </cell>
        </row>
        <row r="24659">
          <cell r="C24659" t="str">
            <v>TD734778</v>
          </cell>
          <cell r="F24659">
            <v>67758.89</v>
          </cell>
        </row>
        <row r="24660">
          <cell r="C24660" t="str">
            <v>TD734779</v>
          </cell>
          <cell r="F24660">
            <v>16418.599999999999</v>
          </cell>
        </row>
        <row r="24661">
          <cell r="C24661" t="str">
            <v>TD734784</v>
          </cell>
          <cell r="F24661">
            <v>77861.17</v>
          </cell>
        </row>
        <row r="24662">
          <cell r="C24662" t="str">
            <v>TD734786</v>
          </cell>
          <cell r="F24662">
            <v>82175.490000000005</v>
          </cell>
        </row>
        <row r="24663">
          <cell r="C24663" t="str">
            <v>TD734797</v>
          </cell>
          <cell r="F24663">
            <v>1796.81</v>
          </cell>
        </row>
        <row r="24664">
          <cell r="C24664" t="str">
            <v>TD734798</v>
          </cell>
          <cell r="F24664">
            <v>5614.39</v>
          </cell>
        </row>
        <row r="24665">
          <cell r="C24665" t="str">
            <v>TD734802</v>
          </cell>
          <cell r="F24665">
            <v>487.21</v>
          </cell>
        </row>
        <row r="24666">
          <cell r="C24666" t="str">
            <v>TD734805</v>
          </cell>
          <cell r="F24666">
            <v>4424.13</v>
          </cell>
        </row>
        <row r="24667">
          <cell r="C24667" t="str">
            <v>TD734849</v>
          </cell>
          <cell r="F24667">
            <v>17195.87</v>
          </cell>
        </row>
        <row r="24668">
          <cell r="C24668" t="str">
            <v>TD734862</v>
          </cell>
          <cell r="F24668">
            <v>230094.16</v>
          </cell>
        </row>
        <row r="24669">
          <cell r="C24669" t="str">
            <v>TD734863</v>
          </cell>
          <cell r="F24669">
            <v>13775.29</v>
          </cell>
        </row>
        <row r="24670">
          <cell r="C24670" t="str">
            <v>TD734864</v>
          </cell>
          <cell r="F24670">
            <v>15436.3</v>
          </cell>
        </row>
        <row r="24671">
          <cell r="C24671" t="str">
            <v>TD734912</v>
          </cell>
          <cell r="F24671">
            <v>3345.83</v>
          </cell>
        </row>
        <row r="24672">
          <cell r="C24672" t="str">
            <v>TD734915</v>
          </cell>
          <cell r="F24672">
            <v>128977.54</v>
          </cell>
        </row>
        <row r="24673">
          <cell r="C24673" t="str">
            <v>TD734916</v>
          </cell>
          <cell r="F24673">
            <v>63562.59</v>
          </cell>
        </row>
        <row r="24674">
          <cell r="C24674" t="str">
            <v>TD734917</v>
          </cell>
          <cell r="F24674">
            <v>166259.59</v>
          </cell>
        </row>
        <row r="24675">
          <cell r="C24675" t="str">
            <v>TD734920</v>
          </cell>
          <cell r="F24675">
            <v>152658.01999999999</v>
          </cell>
        </row>
        <row r="24676">
          <cell r="C24676" t="str">
            <v>TD734921</v>
          </cell>
          <cell r="F24676">
            <v>60807.24</v>
          </cell>
        </row>
        <row r="24677">
          <cell r="C24677" t="str">
            <v>TD734984</v>
          </cell>
          <cell r="F24677">
            <v>75597.899999999994</v>
          </cell>
        </row>
        <row r="24678">
          <cell r="C24678" t="str">
            <v>TD734986</v>
          </cell>
          <cell r="F24678">
            <v>66900.44</v>
          </cell>
        </row>
        <row r="24679">
          <cell r="C24679" t="str">
            <v>TD734989</v>
          </cell>
          <cell r="F24679">
            <v>6290.17</v>
          </cell>
        </row>
        <row r="24680">
          <cell r="C24680" t="str">
            <v>TD735007</v>
          </cell>
          <cell r="F24680">
            <v>5956.77</v>
          </cell>
        </row>
        <row r="24681">
          <cell r="C24681" t="str">
            <v>TD735095</v>
          </cell>
          <cell r="F24681">
            <v>25437.85</v>
          </cell>
        </row>
        <row r="24682">
          <cell r="C24682" t="str">
            <v>TD735110</v>
          </cell>
          <cell r="F24682">
            <v>106563.59</v>
          </cell>
        </row>
        <row r="24683">
          <cell r="C24683" t="str">
            <v>TD735170</v>
          </cell>
          <cell r="F24683">
            <v>115882.94</v>
          </cell>
        </row>
        <row r="24684">
          <cell r="C24684" t="str">
            <v>TD735172</v>
          </cell>
          <cell r="F24684">
            <v>8212.68</v>
          </cell>
        </row>
        <row r="24685">
          <cell r="C24685" t="str">
            <v>TD735184</v>
          </cell>
          <cell r="F24685">
            <v>81347.03</v>
          </cell>
        </row>
        <row r="24686">
          <cell r="C24686" t="str">
            <v>TD735196</v>
          </cell>
          <cell r="F24686">
            <v>19368.8</v>
          </cell>
        </row>
        <row r="24687">
          <cell r="C24687" t="str">
            <v>TD735220</v>
          </cell>
          <cell r="F24687">
            <v>11877.57</v>
          </cell>
        </row>
        <row r="24688">
          <cell r="C24688" t="str">
            <v>TD735256</v>
          </cell>
          <cell r="F24688">
            <v>16181.03</v>
          </cell>
        </row>
        <row r="24689">
          <cell r="C24689" t="str">
            <v>TD735272</v>
          </cell>
          <cell r="F24689">
            <v>8467.4500000000007</v>
          </cell>
        </row>
        <row r="24690">
          <cell r="C24690" t="str">
            <v>TD735315</v>
          </cell>
          <cell r="F24690">
            <v>130350.13</v>
          </cell>
        </row>
        <row r="24691">
          <cell r="C24691" t="str">
            <v>TD735333</v>
          </cell>
          <cell r="F24691">
            <v>12147.37</v>
          </cell>
        </row>
        <row r="24692">
          <cell r="C24692" t="str">
            <v>TD735344</v>
          </cell>
          <cell r="F24692">
            <v>15477.2</v>
          </cell>
        </row>
        <row r="24693">
          <cell r="C24693" t="str">
            <v>TD735360</v>
          </cell>
          <cell r="F24693">
            <v>0</v>
          </cell>
        </row>
        <row r="24694">
          <cell r="C24694" t="str">
            <v>TD735380</v>
          </cell>
          <cell r="F24694">
            <v>16340.47</v>
          </cell>
        </row>
        <row r="24695">
          <cell r="C24695" t="str">
            <v>TD735381</v>
          </cell>
          <cell r="F24695">
            <v>27198.71</v>
          </cell>
        </row>
        <row r="24696">
          <cell r="C24696" t="str">
            <v>TD735391</v>
          </cell>
          <cell r="F24696">
            <v>22709.33</v>
          </cell>
        </row>
        <row r="24697">
          <cell r="C24697" t="str">
            <v>TD735409</v>
          </cell>
          <cell r="F24697">
            <v>55931.87</v>
          </cell>
        </row>
        <row r="24698">
          <cell r="C24698" t="str">
            <v>TD735414</v>
          </cell>
          <cell r="F24698">
            <v>13989.5</v>
          </cell>
        </row>
        <row r="24699">
          <cell r="C24699" t="str">
            <v>TD735416</v>
          </cell>
          <cell r="F24699">
            <v>11732.83</v>
          </cell>
        </row>
        <row r="24700">
          <cell r="C24700" t="str">
            <v>TD735422</v>
          </cell>
          <cell r="F24700">
            <v>106328.02</v>
          </cell>
        </row>
        <row r="24701">
          <cell r="C24701" t="str">
            <v>TD735423</v>
          </cell>
          <cell r="F24701">
            <v>9905.24</v>
          </cell>
        </row>
        <row r="24702">
          <cell r="C24702" t="str">
            <v>TD735424</v>
          </cell>
          <cell r="F24702">
            <v>25437.59</v>
          </cell>
        </row>
        <row r="24703">
          <cell r="C24703" t="str">
            <v>TD735469</v>
          </cell>
          <cell r="F24703">
            <v>53020.69</v>
          </cell>
        </row>
        <row r="24704">
          <cell r="C24704" t="str">
            <v>TD735471</v>
          </cell>
          <cell r="F24704">
            <v>10325.43</v>
          </cell>
        </row>
        <row r="24705">
          <cell r="C24705" t="str">
            <v>TD735473</v>
          </cell>
          <cell r="F24705">
            <v>140134.32</v>
          </cell>
        </row>
        <row r="24706">
          <cell r="C24706" t="str">
            <v>TD735479</v>
          </cell>
          <cell r="F24706">
            <v>77480.509999999995</v>
          </cell>
        </row>
        <row r="24707">
          <cell r="C24707" t="str">
            <v>TD735481</v>
          </cell>
          <cell r="F24707">
            <v>122072.54</v>
          </cell>
        </row>
        <row r="24708">
          <cell r="C24708" t="str">
            <v>TD735487</v>
          </cell>
          <cell r="F24708">
            <v>2922.02</v>
          </cell>
        </row>
        <row r="24709">
          <cell r="C24709" t="str">
            <v>TD735498</v>
          </cell>
          <cell r="F24709">
            <v>70828.850000000006</v>
          </cell>
        </row>
        <row r="24710">
          <cell r="C24710" t="str">
            <v>TD735524</v>
          </cell>
          <cell r="F24710">
            <v>45767.57</v>
          </cell>
        </row>
        <row r="24711">
          <cell r="C24711" t="str">
            <v>TD735562</v>
          </cell>
          <cell r="F24711">
            <v>14882.23</v>
          </cell>
        </row>
        <row r="24712">
          <cell r="C24712" t="str">
            <v>TD735566</v>
          </cell>
          <cell r="F24712">
            <v>5866.47</v>
          </cell>
        </row>
        <row r="24713">
          <cell r="C24713" t="str">
            <v>TD735577</v>
          </cell>
          <cell r="F24713">
            <v>29097.03</v>
          </cell>
        </row>
        <row r="24714">
          <cell r="C24714" t="str">
            <v>TD735620</v>
          </cell>
          <cell r="F24714">
            <v>40852.870000000003</v>
          </cell>
        </row>
        <row r="24715">
          <cell r="C24715" t="str">
            <v>TD735632</v>
          </cell>
          <cell r="F24715">
            <v>3583.1</v>
          </cell>
        </row>
        <row r="24716">
          <cell r="C24716" t="str">
            <v>TD735682</v>
          </cell>
          <cell r="F24716">
            <v>3980.44</v>
          </cell>
        </row>
        <row r="24717">
          <cell r="C24717" t="str">
            <v>TD735687</v>
          </cell>
          <cell r="F24717">
            <v>10255.94</v>
          </cell>
        </row>
        <row r="24718">
          <cell r="C24718" t="str">
            <v>TD735695</v>
          </cell>
          <cell r="F24718">
            <v>491.75</v>
          </cell>
        </row>
        <row r="24719">
          <cell r="C24719" t="str">
            <v>TD735697</v>
          </cell>
          <cell r="F24719">
            <v>14200.86</v>
          </cell>
        </row>
        <row r="24720">
          <cell r="C24720" t="str">
            <v>TD735698</v>
          </cell>
          <cell r="F24720">
            <v>11127.92</v>
          </cell>
        </row>
        <row r="24721">
          <cell r="C24721" t="str">
            <v>TD735699</v>
          </cell>
          <cell r="F24721">
            <v>8353.56</v>
          </cell>
        </row>
        <row r="24722">
          <cell r="C24722" t="str">
            <v>TD735701</v>
          </cell>
          <cell r="F24722">
            <v>20852.61</v>
          </cell>
        </row>
        <row r="24723">
          <cell r="C24723" t="str">
            <v>TD735702</v>
          </cell>
          <cell r="F24723">
            <v>5851.27</v>
          </cell>
        </row>
        <row r="24724">
          <cell r="C24724" t="str">
            <v>TD735705</v>
          </cell>
          <cell r="F24724">
            <v>44696.56</v>
          </cell>
        </row>
        <row r="24725">
          <cell r="C24725" t="str">
            <v>TD735720</v>
          </cell>
          <cell r="F24725">
            <v>3271.8</v>
          </cell>
        </row>
        <row r="24726">
          <cell r="C24726" t="str">
            <v>TD735731</v>
          </cell>
          <cell r="F24726">
            <v>14222.1</v>
          </cell>
        </row>
        <row r="24727">
          <cell r="C24727" t="str">
            <v>TD735733</v>
          </cell>
          <cell r="F24727">
            <v>61930.720000000001</v>
          </cell>
        </row>
        <row r="24728">
          <cell r="C24728" t="str">
            <v>TD735748</v>
          </cell>
          <cell r="F24728">
            <v>150720.76999999999</v>
          </cell>
        </row>
        <row r="24729">
          <cell r="C24729" t="str">
            <v>TD735754</v>
          </cell>
          <cell r="F24729">
            <v>53207.040000000001</v>
          </cell>
        </row>
        <row r="24730">
          <cell r="C24730" t="str">
            <v>TD735792</v>
          </cell>
          <cell r="F24730">
            <v>10001.299999999999</v>
          </cell>
        </row>
        <row r="24731">
          <cell r="C24731" t="str">
            <v>TD735799</v>
          </cell>
          <cell r="F24731">
            <v>47852.959999999999</v>
          </cell>
        </row>
        <row r="24732">
          <cell r="C24732" t="str">
            <v>TD735853</v>
          </cell>
          <cell r="F24732">
            <v>18139.060000000001</v>
          </cell>
        </row>
        <row r="24733">
          <cell r="C24733" t="str">
            <v>TD735921</v>
          </cell>
          <cell r="F24733">
            <v>35793.85</v>
          </cell>
        </row>
        <row r="24734">
          <cell r="C24734" t="str">
            <v>TD735923</v>
          </cell>
          <cell r="F24734">
            <v>57560.42</v>
          </cell>
        </row>
        <row r="24735">
          <cell r="C24735" t="str">
            <v>TD735924</v>
          </cell>
          <cell r="F24735">
            <v>20528.39</v>
          </cell>
        </row>
        <row r="24736">
          <cell r="C24736" t="str">
            <v>TD735925</v>
          </cell>
          <cell r="F24736">
            <v>74133.440000000002</v>
          </cell>
        </row>
        <row r="24737">
          <cell r="C24737" t="str">
            <v>TD735965</v>
          </cell>
          <cell r="F24737">
            <v>32103.41</v>
          </cell>
        </row>
        <row r="24738">
          <cell r="C24738" t="str">
            <v>TD735966</v>
          </cell>
          <cell r="F24738">
            <v>54489</v>
          </cell>
        </row>
        <row r="24739">
          <cell r="C24739" t="str">
            <v>TD735969</v>
          </cell>
          <cell r="F24739">
            <v>78384.08</v>
          </cell>
        </row>
        <row r="24740">
          <cell r="C24740" t="str">
            <v>TD735972</v>
          </cell>
          <cell r="F24740">
            <v>19712.810000000001</v>
          </cell>
        </row>
        <row r="24741">
          <cell r="C24741" t="str">
            <v>TD735975</v>
          </cell>
          <cell r="F24741">
            <v>100884.97</v>
          </cell>
        </row>
        <row r="24742">
          <cell r="C24742" t="str">
            <v>TD735977</v>
          </cell>
          <cell r="F24742">
            <v>111516.3</v>
          </cell>
        </row>
        <row r="24743">
          <cell r="C24743" t="str">
            <v>TD735980</v>
          </cell>
          <cell r="F24743">
            <v>57700.39</v>
          </cell>
        </row>
        <row r="24744">
          <cell r="C24744" t="str">
            <v>TD735982</v>
          </cell>
          <cell r="F24744">
            <v>22345.56</v>
          </cell>
        </row>
        <row r="24745">
          <cell r="C24745" t="str">
            <v>TD735985</v>
          </cell>
          <cell r="F24745">
            <v>39766.550000000003</v>
          </cell>
        </row>
        <row r="24746">
          <cell r="C24746" t="str">
            <v>TD735986</v>
          </cell>
          <cell r="F24746">
            <v>36331.910000000003</v>
          </cell>
        </row>
        <row r="24747">
          <cell r="C24747" t="str">
            <v>TD735992</v>
          </cell>
          <cell r="F24747">
            <v>141792.93</v>
          </cell>
        </row>
        <row r="24748">
          <cell r="C24748" t="str">
            <v>TD735999</v>
          </cell>
          <cell r="F24748">
            <v>73242.05</v>
          </cell>
        </row>
        <row r="24749">
          <cell r="C24749" t="str">
            <v>TD736003</v>
          </cell>
          <cell r="F24749">
            <v>45622.13</v>
          </cell>
        </row>
        <row r="24750">
          <cell r="C24750" t="str">
            <v>TD736006</v>
          </cell>
          <cell r="F24750">
            <v>240208.96</v>
          </cell>
        </row>
        <row r="24751">
          <cell r="C24751" t="str">
            <v>TD736014</v>
          </cell>
          <cell r="F24751">
            <v>117939.37</v>
          </cell>
        </row>
        <row r="24752">
          <cell r="C24752" t="str">
            <v>TD736016</v>
          </cell>
          <cell r="F24752">
            <v>13999.46</v>
          </cell>
        </row>
        <row r="24753">
          <cell r="C24753" t="str">
            <v>TD736017</v>
          </cell>
          <cell r="F24753">
            <v>51823.08</v>
          </cell>
        </row>
        <row r="24754">
          <cell r="C24754" t="str">
            <v>TD736021</v>
          </cell>
          <cell r="F24754">
            <v>53475.06</v>
          </cell>
        </row>
        <row r="24755">
          <cell r="C24755" t="str">
            <v>TD736031</v>
          </cell>
          <cell r="F24755">
            <v>41475.61</v>
          </cell>
        </row>
        <row r="24756">
          <cell r="C24756" t="str">
            <v>TD736033</v>
          </cell>
          <cell r="F24756">
            <v>282.72000000000003</v>
          </cell>
        </row>
        <row r="24757">
          <cell r="C24757" t="str">
            <v>TD736034</v>
          </cell>
          <cell r="F24757">
            <v>49137</v>
          </cell>
        </row>
        <row r="24758">
          <cell r="C24758" t="str">
            <v>TD736037</v>
          </cell>
          <cell r="F24758">
            <v>187.86</v>
          </cell>
        </row>
        <row r="24759">
          <cell r="C24759" t="str">
            <v>TD736044</v>
          </cell>
          <cell r="F24759">
            <v>22118.23</v>
          </cell>
        </row>
        <row r="24760">
          <cell r="C24760" t="str">
            <v>TD736046</v>
          </cell>
          <cell r="F24760">
            <v>57006.87</v>
          </cell>
        </row>
        <row r="24761">
          <cell r="C24761" t="str">
            <v>TD736047</v>
          </cell>
          <cell r="F24761">
            <v>79995.45</v>
          </cell>
        </row>
        <row r="24762">
          <cell r="C24762" t="str">
            <v>TD736049</v>
          </cell>
          <cell r="F24762">
            <v>60.98</v>
          </cell>
        </row>
        <row r="24763">
          <cell r="C24763" t="str">
            <v>TD736050</v>
          </cell>
          <cell r="F24763">
            <v>104108.89</v>
          </cell>
        </row>
        <row r="24764">
          <cell r="C24764" t="str">
            <v>TD736052</v>
          </cell>
          <cell r="F24764">
            <v>68565.23</v>
          </cell>
        </row>
        <row r="24765">
          <cell r="C24765" t="str">
            <v>TD736054</v>
          </cell>
          <cell r="F24765">
            <v>68408.149999999994</v>
          </cell>
        </row>
        <row r="24766">
          <cell r="C24766" t="str">
            <v>TD736059</v>
          </cell>
          <cell r="F24766">
            <v>100484.67</v>
          </cell>
        </row>
        <row r="24767">
          <cell r="C24767" t="str">
            <v>TD736068</v>
          </cell>
          <cell r="F24767">
            <v>21319.439999999999</v>
          </cell>
        </row>
        <row r="24768">
          <cell r="C24768" t="str">
            <v>TD736079</v>
          </cell>
          <cell r="F24768">
            <v>300.47000000000003</v>
          </cell>
        </row>
        <row r="24769">
          <cell r="C24769" t="str">
            <v>TD736089</v>
          </cell>
          <cell r="F24769">
            <v>4189.97</v>
          </cell>
        </row>
        <row r="24770">
          <cell r="C24770" t="str">
            <v>TD736097</v>
          </cell>
          <cell r="F24770">
            <v>5070.93</v>
          </cell>
        </row>
        <row r="24771">
          <cell r="C24771" t="str">
            <v>TD736100</v>
          </cell>
          <cell r="F24771">
            <v>435.5</v>
          </cell>
        </row>
        <row r="24772">
          <cell r="C24772" t="str">
            <v>TD736127</v>
          </cell>
          <cell r="F24772">
            <v>51128.81</v>
          </cell>
        </row>
        <row r="24773">
          <cell r="C24773" t="str">
            <v>TD736128</v>
          </cell>
          <cell r="F24773">
            <v>51158.42</v>
          </cell>
        </row>
        <row r="24774">
          <cell r="C24774" t="str">
            <v>TD736137</v>
          </cell>
          <cell r="F24774">
            <v>7531.37</v>
          </cell>
        </row>
        <row r="24775">
          <cell r="C24775" t="str">
            <v>TD736148</v>
          </cell>
          <cell r="F24775">
            <v>3746.31</v>
          </cell>
        </row>
        <row r="24776">
          <cell r="C24776" t="str">
            <v>TD736150</v>
          </cell>
          <cell r="F24776">
            <v>5083.57</v>
          </cell>
        </row>
        <row r="24777">
          <cell r="C24777" t="str">
            <v>TD736153</v>
          </cell>
          <cell r="F24777">
            <v>8218.77</v>
          </cell>
        </row>
        <row r="24778">
          <cell r="C24778" t="str">
            <v>TD736155</v>
          </cell>
          <cell r="F24778">
            <v>20771.78</v>
          </cell>
        </row>
        <row r="24779">
          <cell r="C24779" t="str">
            <v>TD736165</v>
          </cell>
          <cell r="F24779">
            <v>7148.6</v>
          </cell>
        </row>
        <row r="24780">
          <cell r="C24780" t="str">
            <v>TD736167</v>
          </cell>
          <cell r="F24780">
            <v>8527.85</v>
          </cell>
        </row>
        <row r="24781">
          <cell r="C24781" t="str">
            <v>TD736170</v>
          </cell>
          <cell r="F24781">
            <v>11560.13</v>
          </cell>
        </row>
        <row r="24782">
          <cell r="C24782" t="str">
            <v>TD736176</v>
          </cell>
          <cell r="F24782">
            <v>15260.76</v>
          </cell>
        </row>
        <row r="24783">
          <cell r="C24783" t="str">
            <v>TD736177</v>
          </cell>
          <cell r="F24783">
            <v>29009.41</v>
          </cell>
        </row>
        <row r="24784">
          <cell r="C24784" t="str">
            <v>TD736179</v>
          </cell>
          <cell r="F24784">
            <v>63969.67</v>
          </cell>
        </row>
        <row r="24785">
          <cell r="C24785" t="str">
            <v>TD736181</v>
          </cell>
          <cell r="F24785">
            <v>24280.91</v>
          </cell>
        </row>
        <row r="24786">
          <cell r="C24786" t="str">
            <v>TD736214</v>
          </cell>
          <cell r="F24786">
            <v>55452.66</v>
          </cell>
        </row>
        <row r="24787">
          <cell r="C24787" t="str">
            <v>TD736227</v>
          </cell>
          <cell r="F24787">
            <v>12675.26</v>
          </cell>
        </row>
        <row r="24788">
          <cell r="C24788" t="str">
            <v>TD736299</v>
          </cell>
          <cell r="F24788">
            <v>23194.2</v>
          </cell>
        </row>
        <row r="24789">
          <cell r="C24789" t="str">
            <v>TD736319</v>
          </cell>
          <cell r="F24789">
            <v>48780.18</v>
          </cell>
        </row>
        <row r="24790">
          <cell r="C24790" t="str">
            <v>TD736326</v>
          </cell>
          <cell r="F24790">
            <v>92449.44</v>
          </cell>
        </row>
        <row r="24791">
          <cell r="C24791" t="str">
            <v>TD736329</v>
          </cell>
          <cell r="F24791">
            <v>18516.52</v>
          </cell>
        </row>
        <row r="24792">
          <cell r="C24792" t="str">
            <v>TD736330</v>
          </cell>
          <cell r="F24792">
            <v>23737.58</v>
          </cell>
        </row>
        <row r="24793">
          <cell r="C24793" t="str">
            <v>TD736331</v>
          </cell>
          <cell r="F24793">
            <v>50629.94</v>
          </cell>
        </row>
        <row r="24794">
          <cell r="C24794" t="str">
            <v>TD736335</v>
          </cell>
          <cell r="F24794">
            <v>38434.44</v>
          </cell>
        </row>
        <row r="24795">
          <cell r="C24795" t="str">
            <v>TD736337</v>
          </cell>
          <cell r="F24795">
            <v>37066.42</v>
          </cell>
        </row>
        <row r="24796">
          <cell r="C24796" t="str">
            <v>TD736338</v>
          </cell>
          <cell r="F24796">
            <v>163523.82</v>
          </cell>
        </row>
        <row r="24797">
          <cell r="C24797" t="str">
            <v>TD736339</v>
          </cell>
          <cell r="F24797">
            <v>40116.86</v>
          </cell>
        </row>
        <row r="24798">
          <cell r="C24798" t="str">
            <v>TD736340</v>
          </cell>
          <cell r="F24798">
            <v>55151.75</v>
          </cell>
        </row>
        <row r="24799">
          <cell r="C24799" t="str">
            <v>TD736342</v>
          </cell>
          <cell r="F24799">
            <v>9234.31</v>
          </cell>
        </row>
        <row r="24800">
          <cell r="C24800" t="str">
            <v>TD736343</v>
          </cell>
          <cell r="F24800">
            <v>42203.98</v>
          </cell>
        </row>
        <row r="24801">
          <cell r="C24801" t="str">
            <v>TD736349</v>
          </cell>
          <cell r="F24801">
            <v>21749.93</v>
          </cell>
        </row>
        <row r="24802">
          <cell r="C24802" t="str">
            <v>TD736350</v>
          </cell>
          <cell r="F24802">
            <v>13404.17</v>
          </cell>
        </row>
        <row r="24803">
          <cell r="C24803" t="str">
            <v>TD736351</v>
          </cell>
          <cell r="F24803">
            <v>34733.480000000003</v>
          </cell>
        </row>
        <row r="24804">
          <cell r="C24804" t="str">
            <v>TD736355</v>
          </cell>
          <cell r="F24804">
            <v>32889.83</v>
          </cell>
        </row>
        <row r="24805">
          <cell r="C24805" t="str">
            <v>TD736356</v>
          </cell>
          <cell r="F24805">
            <v>152992.41</v>
          </cell>
        </row>
        <row r="24806">
          <cell r="C24806" t="str">
            <v>TD736358</v>
          </cell>
          <cell r="F24806">
            <v>18207.439999999999</v>
          </cell>
        </row>
        <row r="24807">
          <cell r="C24807" t="str">
            <v>TD736361</v>
          </cell>
          <cell r="F24807">
            <v>19098.16</v>
          </cell>
        </row>
        <row r="24808">
          <cell r="C24808" t="str">
            <v>TD736365</v>
          </cell>
          <cell r="F24808">
            <v>178262.38</v>
          </cell>
        </row>
        <row r="24809">
          <cell r="C24809" t="str">
            <v>TD736366</v>
          </cell>
          <cell r="F24809">
            <v>9726.56</v>
          </cell>
        </row>
        <row r="24810">
          <cell r="C24810" t="str">
            <v>TD736371</v>
          </cell>
          <cell r="F24810">
            <v>85852.84</v>
          </cell>
        </row>
        <row r="24811">
          <cell r="C24811" t="str">
            <v>TD736375</v>
          </cell>
          <cell r="F24811">
            <v>40132.800000000003</v>
          </cell>
        </row>
        <row r="24812">
          <cell r="C24812" t="str">
            <v>TD736376</v>
          </cell>
          <cell r="F24812">
            <v>33473.07</v>
          </cell>
        </row>
        <row r="24813">
          <cell r="C24813" t="str">
            <v>TD736378</v>
          </cell>
          <cell r="F24813">
            <v>30509.99</v>
          </cell>
        </row>
        <row r="24814">
          <cell r="C24814" t="str">
            <v>TD736381</v>
          </cell>
          <cell r="F24814">
            <v>18042.57</v>
          </cell>
        </row>
        <row r="24815">
          <cell r="C24815" t="str">
            <v>TD736383</v>
          </cell>
          <cell r="F24815">
            <v>12295.65</v>
          </cell>
        </row>
        <row r="24816">
          <cell r="C24816" t="str">
            <v>TD736385</v>
          </cell>
          <cell r="F24816">
            <v>11151.19</v>
          </cell>
        </row>
        <row r="24817">
          <cell r="C24817" t="str">
            <v>TD736387</v>
          </cell>
          <cell r="F24817">
            <v>12879.13</v>
          </cell>
        </row>
        <row r="24818">
          <cell r="C24818" t="str">
            <v>TD736403</v>
          </cell>
          <cell r="F24818">
            <v>40919.67</v>
          </cell>
        </row>
        <row r="24819">
          <cell r="C24819" t="str">
            <v>TD736436</v>
          </cell>
          <cell r="F24819">
            <v>111528.74</v>
          </cell>
        </row>
        <row r="24820">
          <cell r="C24820" t="str">
            <v>TD736496</v>
          </cell>
          <cell r="F24820">
            <v>76156.45</v>
          </cell>
        </row>
        <row r="24821">
          <cell r="C24821" t="str">
            <v>TD736502</v>
          </cell>
          <cell r="F24821">
            <v>179651.62</v>
          </cell>
        </row>
        <row r="24822">
          <cell r="C24822" t="str">
            <v>TD736505</v>
          </cell>
          <cell r="F24822">
            <v>182330.8</v>
          </cell>
        </row>
        <row r="24823">
          <cell r="C24823" t="str">
            <v>TD736511</v>
          </cell>
          <cell r="F24823">
            <v>173387.49</v>
          </cell>
        </row>
        <row r="24824">
          <cell r="C24824" t="str">
            <v>TD736540</v>
          </cell>
          <cell r="F24824">
            <v>10858.16</v>
          </cell>
        </row>
        <row r="24825">
          <cell r="C24825" t="str">
            <v>TD736568</v>
          </cell>
          <cell r="F24825">
            <v>197730.05</v>
          </cell>
        </row>
        <row r="24826">
          <cell r="C24826" t="str">
            <v>TD736583</v>
          </cell>
          <cell r="F24826">
            <v>13582.18</v>
          </cell>
        </row>
        <row r="24827">
          <cell r="C24827" t="str">
            <v>TD736612</v>
          </cell>
          <cell r="F24827">
            <v>2232.46</v>
          </cell>
        </row>
        <row r="24828">
          <cell r="C24828" t="str">
            <v>TD736639</v>
          </cell>
          <cell r="F24828">
            <v>23368.55</v>
          </cell>
        </row>
        <row r="24829">
          <cell r="C24829" t="str">
            <v>TD736641</v>
          </cell>
          <cell r="F24829">
            <v>200.14</v>
          </cell>
        </row>
        <row r="24830">
          <cell r="C24830" t="str">
            <v>TD736679</v>
          </cell>
          <cell r="F24830">
            <v>21664.23</v>
          </cell>
        </row>
        <row r="24831">
          <cell r="C24831" t="str">
            <v>TD736682</v>
          </cell>
          <cell r="F24831">
            <v>34257.51</v>
          </cell>
        </row>
        <row r="24832">
          <cell r="C24832" t="str">
            <v>TD736683</v>
          </cell>
          <cell r="F24832">
            <v>10828.3</v>
          </cell>
        </row>
        <row r="24833">
          <cell r="C24833" t="str">
            <v>TD736685</v>
          </cell>
          <cell r="F24833">
            <v>29973.06</v>
          </cell>
        </row>
        <row r="24834">
          <cell r="C24834" t="str">
            <v>TD736686</v>
          </cell>
          <cell r="F24834">
            <v>14461.3</v>
          </cell>
        </row>
        <row r="24835">
          <cell r="C24835" t="str">
            <v>TD736697</v>
          </cell>
          <cell r="F24835">
            <v>19103.29</v>
          </cell>
        </row>
        <row r="24836">
          <cell r="C24836" t="str">
            <v>TD736717</v>
          </cell>
          <cell r="F24836">
            <v>4799.1000000000004</v>
          </cell>
        </row>
        <row r="24837">
          <cell r="C24837" t="str">
            <v>TD736753</v>
          </cell>
          <cell r="F24837">
            <v>72130.720000000001</v>
          </cell>
        </row>
        <row r="24838">
          <cell r="C24838" t="str">
            <v>TD736787</v>
          </cell>
          <cell r="F24838">
            <v>72022.14</v>
          </cell>
        </row>
        <row r="24839">
          <cell r="C24839" t="str">
            <v>TD736790</v>
          </cell>
          <cell r="F24839">
            <v>96076.92</v>
          </cell>
        </row>
        <row r="24840">
          <cell r="C24840" t="str">
            <v>TD736792</v>
          </cell>
          <cell r="F24840">
            <v>19351.11</v>
          </cell>
        </row>
        <row r="24841">
          <cell r="C24841" t="str">
            <v>TD736793</v>
          </cell>
          <cell r="F24841">
            <v>14221.41</v>
          </cell>
        </row>
        <row r="24842">
          <cell r="C24842" t="str">
            <v>TD736794</v>
          </cell>
          <cell r="F24842">
            <v>27196.83</v>
          </cell>
        </row>
        <row r="24843">
          <cell r="C24843" t="str">
            <v>TD736796</v>
          </cell>
          <cell r="F24843">
            <v>12557.6</v>
          </cell>
        </row>
        <row r="24844">
          <cell r="C24844" t="str">
            <v>TD736798</v>
          </cell>
          <cell r="F24844">
            <v>25699.41</v>
          </cell>
        </row>
        <row r="24845">
          <cell r="C24845" t="str">
            <v>TD736801</v>
          </cell>
          <cell r="F24845">
            <v>15567.28</v>
          </cell>
        </row>
        <row r="24846">
          <cell r="C24846" t="str">
            <v>TD736904</v>
          </cell>
          <cell r="F24846">
            <v>20397.91</v>
          </cell>
        </row>
        <row r="24847">
          <cell r="C24847" t="str">
            <v>TD736916</v>
          </cell>
          <cell r="F24847">
            <v>84668.22</v>
          </cell>
        </row>
        <row r="24848">
          <cell r="C24848" t="str">
            <v>TD736925</v>
          </cell>
          <cell r="F24848">
            <v>40781.21</v>
          </cell>
        </row>
        <row r="24849">
          <cell r="C24849" t="str">
            <v>TD736930</v>
          </cell>
          <cell r="F24849">
            <v>105872.84</v>
          </cell>
        </row>
        <row r="24850">
          <cell r="C24850" t="str">
            <v>TD736931</v>
          </cell>
          <cell r="F24850">
            <v>8199.7000000000007</v>
          </cell>
        </row>
        <row r="24851">
          <cell r="C24851" t="str">
            <v>TD736946</v>
          </cell>
          <cell r="F24851">
            <v>10486.28</v>
          </cell>
        </row>
        <row r="24852">
          <cell r="C24852" t="str">
            <v>TD736950</v>
          </cell>
          <cell r="F24852">
            <v>24935.72</v>
          </cell>
        </row>
        <row r="24853">
          <cell r="C24853" t="str">
            <v>TD736951</v>
          </cell>
          <cell r="F24853">
            <v>16602.18</v>
          </cell>
        </row>
        <row r="24854">
          <cell r="C24854" t="str">
            <v>TD736952</v>
          </cell>
          <cell r="F24854">
            <v>32917.82</v>
          </cell>
        </row>
        <row r="24855">
          <cell r="C24855" t="str">
            <v>TD736956</v>
          </cell>
          <cell r="F24855">
            <v>99039.21</v>
          </cell>
        </row>
        <row r="24856">
          <cell r="C24856" t="str">
            <v>TD737011</v>
          </cell>
          <cell r="F24856">
            <v>44726.63</v>
          </cell>
        </row>
        <row r="24857">
          <cell r="C24857" t="str">
            <v>TD737016</v>
          </cell>
          <cell r="F24857">
            <v>9707.33</v>
          </cell>
        </row>
        <row r="24858">
          <cell r="C24858" t="str">
            <v>TD737035</v>
          </cell>
          <cell r="F24858">
            <v>13357.42</v>
          </cell>
        </row>
        <row r="24859">
          <cell r="C24859" t="str">
            <v>TD737070</v>
          </cell>
          <cell r="F24859">
            <v>209.55</v>
          </cell>
        </row>
        <row r="24860">
          <cell r="C24860" t="str">
            <v>TD737094</v>
          </cell>
          <cell r="F24860">
            <v>4738.78</v>
          </cell>
        </row>
        <row r="24861">
          <cell r="C24861" t="str">
            <v>TD737125</v>
          </cell>
          <cell r="F24861">
            <v>79440.47</v>
          </cell>
        </row>
        <row r="24862">
          <cell r="C24862" t="str">
            <v>TD737134</v>
          </cell>
          <cell r="F24862">
            <v>15488.09</v>
          </cell>
        </row>
        <row r="24863">
          <cell r="C24863" t="str">
            <v>TD737148</v>
          </cell>
          <cell r="F24863">
            <v>12102.96</v>
          </cell>
        </row>
        <row r="24864">
          <cell r="C24864" t="str">
            <v>TD737153</v>
          </cell>
          <cell r="F24864">
            <v>42346.19</v>
          </cell>
        </row>
        <row r="24865">
          <cell r="C24865" t="str">
            <v>TD737168</v>
          </cell>
          <cell r="F24865">
            <v>31656.2</v>
          </cell>
        </row>
        <row r="24866">
          <cell r="C24866" t="str">
            <v>TD737177</v>
          </cell>
          <cell r="F24866">
            <v>65748.600000000006</v>
          </cell>
        </row>
        <row r="24867">
          <cell r="C24867" t="str">
            <v>TD737178</v>
          </cell>
          <cell r="F24867">
            <v>19983.34</v>
          </cell>
        </row>
        <row r="24868">
          <cell r="C24868" t="str">
            <v>TD737244</v>
          </cell>
          <cell r="F24868">
            <v>98762.44</v>
          </cell>
        </row>
        <row r="24869">
          <cell r="C24869" t="str">
            <v>TD737248</v>
          </cell>
          <cell r="F24869">
            <v>16185.46</v>
          </cell>
        </row>
        <row r="24870">
          <cell r="C24870" t="str">
            <v>TD737276</v>
          </cell>
          <cell r="F24870">
            <v>8013.83</v>
          </cell>
        </row>
        <row r="24871">
          <cell r="C24871" t="str">
            <v>TD737305</v>
          </cell>
          <cell r="F24871">
            <v>6110.94</v>
          </cell>
        </row>
        <row r="24872">
          <cell r="C24872" t="str">
            <v>TD737318</v>
          </cell>
          <cell r="F24872">
            <v>8000.96</v>
          </cell>
        </row>
        <row r="24873">
          <cell r="C24873" t="str">
            <v>TD737324</v>
          </cell>
          <cell r="F24873">
            <v>11380.35</v>
          </cell>
        </row>
        <row r="24874">
          <cell r="C24874" t="str">
            <v>TD737349</v>
          </cell>
          <cell r="F24874">
            <v>78898.28</v>
          </cell>
        </row>
        <row r="24875">
          <cell r="C24875" t="str">
            <v>TD737402</v>
          </cell>
          <cell r="F24875">
            <v>89929.18</v>
          </cell>
        </row>
        <row r="24876">
          <cell r="C24876" t="str">
            <v>TD737414</v>
          </cell>
          <cell r="F24876">
            <v>10277.31</v>
          </cell>
        </row>
        <row r="24877">
          <cell r="C24877" t="str">
            <v>TD737418</v>
          </cell>
          <cell r="F24877">
            <v>4829.13</v>
          </cell>
        </row>
        <row r="24878">
          <cell r="C24878" t="str">
            <v>TD737421</v>
          </cell>
          <cell r="F24878">
            <v>58992.87</v>
          </cell>
        </row>
        <row r="24879">
          <cell r="C24879" t="str">
            <v>TD737450</v>
          </cell>
          <cell r="F24879">
            <v>6231.45</v>
          </cell>
        </row>
        <row r="24880">
          <cell r="C24880" t="str">
            <v>TD737472</v>
          </cell>
          <cell r="F24880">
            <v>3954.23</v>
          </cell>
        </row>
        <row r="24881">
          <cell r="C24881" t="str">
            <v>TD737535</v>
          </cell>
          <cell r="F24881">
            <v>38220.78</v>
          </cell>
        </row>
        <row r="24882">
          <cell r="C24882" t="str">
            <v>TD737543</v>
          </cell>
          <cell r="F24882">
            <v>5704.01</v>
          </cell>
        </row>
        <row r="24883">
          <cell r="C24883" t="str">
            <v>TD737550</v>
          </cell>
          <cell r="F24883">
            <v>13072.29</v>
          </cell>
        </row>
        <row r="24884">
          <cell r="C24884" t="str">
            <v>TD737615</v>
          </cell>
          <cell r="F24884">
            <v>3698.16</v>
          </cell>
        </row>
        <row r="24885">
          <cell r="C24885" t="str">
            <v>TD737630</v>
          </cell>
          <cell r="F24885">
            <v>12219.52</v>
          </cell>
        </row>
        <row r="24886">
          <cell r="C24886" t="str">
            <v>TD737655</v>
          </cell>
          <cell r="F24886">
            <v>4302.62</v>
          </cell>
        </row>
        <row r="24887">
          <cell r="C24887" t="str">
            <v>TD737659</v>
          </cell>
          <cell r="F24887">
            <v>125362.38</v>
          </cell>
        </row>
        <row r="24888">
          <cell r="C24888" t="str">
            <v>TD737662</v>
          </cell>
          <cell r="F24888">
            <v>1063.5899999999999</v>
          </cell>
        </row>
        <row r="24889">
          <cell r="C24889" t="str">
            <v>TD737727</v>
          </cell>
          <cell r="F24889">
            <v>20367.650000000001</v>
          </cell>
        </row>
        <row r="24890">
          <cell r="C24890" t="str">
            <v>TD737731</v>
          </cell>
          <cell r="F24890">
            <v>6841.28</v>
          </cell>
        </row>
        <row r="24891">
          <cell r="C24891" t="str">
            <v>TD737734</v>
          </cell>
          <cell r="F24891">
            <v>52414.67</v>
          </cell>
        </row>
        <row r="24892">
          <cell r="C24892" t="str">
            <v>TD737737</v>
          </cell>
          <cell r="F24892">
            <v>9346.92</v>
          </cell>
        </row>
        <row r="24893">
          <cell r="C24893" t="str">
            <v>TD737745</v>
          </cell>
          <cell r="F24893">
            <v>6511.12</v>
          </cell>
        </row>
        <row r="24894">
          <cell r="C24894" t="str">
            <v>TD737748</v>
          </cell>
          <cell r="F24894">
            <v>60982.94</v>
          </cell>
        </row>
        <row r="24895">
          <cell r="C24895" t="str">
            <v>TD737752</v>
          </cell>
          <cell r="F24895">
            <v>13466.64</v>
          </cell>
        </row>
        <row r="24896">
          <cell r="C24896" t="str">
            <v>TD737760</v>
          </cell>
          <cell r="F24896">
            <v>14214.42</v>
          </cell>
        </row>
        <row r="24897">
          <cell r="C24897" t="str">
            <v>TD737790</v>
          </cell>
          <cell r="F24897">
            <v>19467.77</v>
          </cell>
        </row>
        <row r="24898">
          <cell r="C24898" t="str">
            <v>TD737792</v>
          </cell>
          <cell r="F24898">
            <v>12011.29</v>
          </cell>
        </row>
        <row r="24899">
          <cell r="C24899" t="str">
            <v>TD737793</v>
          </cell>
          <cell r="F24899">
            <v>5956.11</v>
          </cell>
        </row>
        <row r="24900">
          <cell r="C24900" t="str">
            <v>TD737794</v>
          </cell>
          <cell r="F24900">
            <v>6419.01</v>
          </cell>
        </row>
        <row r="24901">
          <cell r="C24901" t="str">
            <v>TD737795</v>
          </cell>
          <cell r="F24901">
            <v>6276.14</v>
          </cell>
        </row>
        <row r="24902">
          <cell r="C24902" t="str">
            <v>TD737801</v>
          </cell>
          <cell r="F24902">
            <v>107759.19</v>
          </cell>
        </row>
        <row r="24903">
          <cell r="C24903" t="str">
            <v>TD737806</v>
          </cell>
          <cell r="F24903">
            <v>13659.01</v>
          </cell>
        </row>
        <row r="24904">
          <cell r="C24904" t="str">
            <v>TD737811</v>
          </cell>
          <cell r="F24904">
            <v>26076.55</v>
          </cell>
        </row>
        <row r="24905">
          <cell r="C24905" t="str">
            <v>TD737820</v>
          </cell>
          <cell r="F24905">
            <v>58955.95</v>
          </cell>
        </row>
        <row r="24906">
          <cell r="C24906" t="str">
            <v>TD737888</v>
          </cell>
          <cell r="F24906">
            <v>14572.37</v>
          </cell>
        </row>
        <row r="24907">
          <cell r="C24907" t="str">
            <v>TD737911</v>
          </cell>
          <cell r="F24907">
            <v>41213.870000000003</v>
          </cell>
        </row>
        <row r="24908">
          <cell r="C24908" t="str">
            <v>TD737912</v>
          </cell>
          <cell r="F24908">
            <v>11195.6</v>
          </cell>
        </row>
        <row r="24909">
          <cell r="C24909" t="str">
            <v>TD737946</v>
          </cell>
          <cell r="F24909">
            <v>20664.02</v>
          </cell>
        </row>
        <row r="24910">
          <cell r="C24910" t="str">
            <v>TD737957</v>
          </cell>
          <cell r="F24910">
            <v>13710.56</v>
          </cell>
        </row>
        <row r="24911">
          <cell r="C24911" t="str">
            <v>TD737962</v>
          </cell>
          <cell r="F24911">
            <v>30227</v>
          </cell>
        </row>
        <row r="24912">
          <cell r="C24912" t="str">
            <v>TD737967</v>
          </cell>
          <cell r="F24912">
            <v>29926.560000000001</v>
          </cell>
        </row>
        <row r="24913">
          <cell r="C24913" t="str">
            <v>TD737991</v>
          </cell>
          <cell r="F24913">
            <v>17833.62</v>
          </cell>
        </row>
        <row r="24914">
          <cell r="C24914" t="str">
            <v>TD738002</v>
          </cell>
          <cell r="F24914">
            <v>44315.82</v>
          </cell>
        </row>
        <row r="24915">
          <cell r="C24915" t="str">
            <v>TD738055</v>
          </cell>
          <cell r="F24915">
            <v>20039.580000000002</v>
          </cell>
        </row>
        <row r="24916">
          <cell r="C24916" t="str">
            <v>TD738078</v>
          </cell>
          <cell r="F24916">
            <v>91061.48</v>
          </cell>
        </row>
        <row r="24917">
          <cell r="C24917" t="str">
            <v>TD738080</v>
          </cell>
          <cell r="F24917">
            <v>111988.22</v>
          </cell>
        </row>
        <row r="24918">
          <cell r="C24918" t="str">
            <v>TD738092</v>
          </cell>
          <cell r="F24918">
            <v>43559.12</v>
          </cell>
        </row>
        <row r="24919">
          <cell r="C24919" t="str">
            <v>TD738093</v>
          </cell>
          <cell r="F24919">
            <v>54383.18</v>
          </cell>
        </row>
        <row r="24920">
          <cell r="C24920" t="str">
            <v>TD738097</v>
          </cell>
          <cell r="F24920">
            <v>2951.13</v>
          </cell>
        </row>
        <row r="24921">
          <cell r="C24921" t="str">
            <v>TD738100</v>
          </cell>
          <cell r="F24921">
            <v>101159.55</v>
          </cell>
        </row>
        <row r="24922">
          <cell r="C24922" t="str">
            <v>TD738106</v>
          </cell>
          <cell r="F24922">
            <v>11100.36</v>
          </cell>
        </row>
        <row r="24923">
          <cell r="C24923" t="str">
            <v>TD738127</v>
          </cell>
          <cell r="F24923">
            <v>28619.5</v>
          </cell>
        </row>
        <row r="24924">
          <cell r="C24924" t="str">
            <v>TD738130</v>
          </cell>
          <cell r="F24924">
            <v>436.66</v>
          </cell>
        </row>
        <row r="24925">
          <cell r="C24925" t="str">
            <v>TD738152</v>
          </cell>
          <cell r="F24925">
            <v>22433.24</v>
          </cell>
        </row>
        <row r="24926">
          <cell r="C24926" t="str">
            <v>TD738153</v>
          </cell>
          <cell r="F24926">
            <v>19434.8</v>
          </cell>
        </row>
        <row r="24927">
          <cell r="C24927" t="str">
            <v>TD738155</v>
          </cell>
          <cell r="F24927">
            <v>84761.66</v>
          </cell>
        </row>
        <row r="24928">
          <cell r="C24928" t="str">
            <v>TD738157</v>
          </cell>
          <cell r="F24928">
            <v>14294.71</v>
          </cell>
        </row>
        <row r="24929">
          <cell r="C24929" t="str">
            <v>TD738165</v>
          </cell>
          <cell r="F24929">
            <v>5851.53</v>
          </cell>
        </row>
        <row r="24930">
          <cell r="C24930" t="str">
            <v>TD738193</v>
          </cell>
          <cell r="F24930">
            <v>13860.9</v>
          </cell>
        </row>
        <row r="24931">
          <cell r="C24931" t="str">
            <v>TD738199</v>
          </cell>
          <cell r="F24931">
            <v>32867.65</v>
          </cell>
        </row>
        <row r="24932">
          <cell r="C24932" t="str">
            <v>TD738208</v>
          </cell>
          <cell r="F24932">
            <v>98884.479999999996</v>
          </cell>
        </row>
        <row r="24933">
          <cell r="C24933" t="str">
            <v>TD738211</v>
          </cell>
          <cell r="F24933">
            <v>20515.3</v>
          </cell>
        </row>
        <row r="24934">
          <cell r="C24934" t="str">
            <v>TD738214</v>
          </cell>
          <cell r="F24934">
            <v>45098.94</v>
          </cell>
        </row>
        <row r="24935">
          <cell r="C24935" t="str">
            <v>TD738265</v>
          </cell>
          <cell r="F24935">
            <v>36239.019999999997</v>
          </cell>
        </row>
        <row r="24936">
          <cell r="C24936" t="str">
            <v>TD738271</v>
          </cell>
          <cell r="F24936">
            <v>37969.43</v>
          </cell>
        </row>
        <row r="24937">
          <cell r="C24937" t="str">
            <v>TD738276</v>
          </cell>
          <cell r="F24937">
            <v>2945.75</v>
          </cell>
        </row>
        <row r="24938">
          <cell r="C24938" t="str">
            <v>TD738280</v>
          </cell>
          <cell r="F24938">
            <v>42264.94</v>
          </cell>
        </row>
        <row r="24939">
          <cell r="C24939" t="str">
            <v>TD738281</v>
          </cell>
          <cell r="F24939">
            <v>5986.19</v>
          </cell>
        </row>
        <row r="24940">
          <cell r="C24940" t="str">
            <v>TD738285</v>
          </cell>
          <cell r="F24940">
            <v>14651.29</v>
          </cell>
        </row>
        <row r="24941">
          <cell r="C24941" t="str">
            <v>TD738287</v>
          </cell>
          <cell r="F24941">
            <v>10411.959999999999</v>
          </cell>
        </row>
        <row r="24942">
          <cell r="C24942" t="str">
            <v>TD738292</v>
          </cell>
          <cell r="F24942">
            <v>28440.23</v>
          </cell>
        </row>
        <row r="24943">
          <cell r="C24943" t="str">
            <v>TD738300</v>
          </cell>
          <cell r="F24943">
            <v>47291.39</v>
          </cell>
        </row>
        <row r="24944">
          <cell r="C24944" t="str">
            <v>TD738307</v>
          </cell>
          <cell r="F24944">
            <v>5671.74</v>
          </cell>
        </row>
        <row r="24945">
          <cell r="C24945" t="str">
            <v>TD738309</v>
          </cell>
          <cell r="F24945">
            <v>11950.03</v>
          </cell>
        </row>
        <row r="24946">
          <cell r="C24946" t="str">
            <v>TD738313</v>
          </cell>
          <cell r="F24946">
            <v>38721.89</v>
          </cell>
        </row>
        <row r="24947">
          <cell r="C24947" t="str">
            <v>TD738321</v>
          </cell>
          <cell r="F24947">
            <v>78362.259999999995</v>
          </cell>
        </row>
        <row r="24948">
          <cell r="C24948" t="str">
            <v>TD738331</v>
          </cell>
          <cell r="F24948">
            <v>24257.43</v>
          </cell>
        </row>
        <row r="24949">
          <cell r="C24949" t="str">
            <v>TD738339</v>
          </cell>
          <cell r="F24949">
            <v>13612.22</v>
          </cell>
        </row>
        <row r="24950">
          <cell r="C24950" t="str">
            <v>TD738359</v>
          </cell>
          <cell r="F24950">
            <v>17543.97</v>
          </cell>
        </row>
        <row r="24951">
          <cell r="C24951" t="str">
            <v>TD738445</v>
          </cell>
          <cell r="F24951">
            <v>72955.039999999994</v>
          </cell>
        </row>
        <row r="24952">
          <cell r="C24952" t="str">
            <v>TD738484</v>
          </cell>
          <cell r="F24952">
            <v>6941.39</v>
          </cell>
        </row>
        <row r="24953">
          <cell r="C24953" t="str">
            <v>TD738506</v>
          </cell>
          <cell r="F24953">
            <v>20799.2</v>
          </cell>
        </row>
        <row r="24954">
          <cell r="C24954" t="str">
            <v>TD738519</v>
          </cell>
          <cell r="F24954">
            <v>34569.480000000003</v>
          </cell>
        </row>
        <row r="24955">
          <cell r="C24955" t="str">
            <v>TD738523</v>
          </cell>
          <cell r="F24955">
            <v>61477.82</v>
          </cell>
        </row>
        <row r="24956">
          <cell r="C24956" t="str">
            <v>TD738525</v>
          </cell>
          <cell r="F24956">
            <v>69088.240000000005</v>
          </cell>
        </row>
        <row r="24957">
          <cell r="C24957" t="str">
            <v>TD738527</v>
          </cell>
          <cell r="F24957">
            <v>20043.18</v>
          </cell>
        </row>
        <row r="24958">
          <cell r="C24958" t="str">
            <v>TD738528</v>
          </cell>
          <cell r="F24958">
            <v>66033.88</v>
          </cell>
        </row>
        <row r="24959">
          <cell r="C24959" t="str">
            <v>TD738529</v>
          </cell>
          <cell r="F24959">
            <v>25210.17</v>
          </cell>
        </row>
        <row r="24960">
          <cell r="C24960" t="str">
            <v>TD738530</v>
          </cell>
          <cell r="F24960">
            <v>62378.2</v>
          </cell>
        </row>
        <row r="24961">
          <cell r="C24961" t="str">
            <v>TD738532</v>
          </cell>
          <cell r="F24961">
            <v>40571.379999999997</v>
          </cell>
        </row>
        <row r="24962">
          <cell r="C24962" t="str">
            <v>TD738537</v>
          </cell>
          <cell r="F24962">
            <v>24644.49</v>
          </cell>
        </row>
        <row r="24963">
          <cell r="C24963" t="str">
            <v>TD738538</v>
          </cell>
          <cell r="F24963">
            <v>16808.419999999998</v>
          </cell>
        </row>
        <row r="24964">
          <cell r="C24964" t="str">
            <v>TD738542</v>
          </cell>
          <cell r="F24964">
            <v>65405.19</v>
          </cell>
        </row>
        <row r="24965">
          <cell r="C24965" t="str">
            <v>TD738551</v>
          </cell>
          <cell r="F24965">
            <v>8387.59</v>
          </cell>
        </row>
        <row r="24966">
          <cell r="C24966" t="str">
            <v>TD738563</v>
          </cell>
          <cell r="F24966">
            <v>13398.4</v>
          </cell>
        </row>
        <row r="24967">
          <cell r="C24967" t="str">
            <v>TD738583</v>
          </cell>
          <cell r="F24967">
            <v>7753.07</v>
          </cell>
        </row>
        <row r="24968">
          <cell r="C24968" t="str">
            <v>TD738595</v>
          </cell>
          <cell r="F24968">
            <v>25969.82</v>
          </cell>
        </row>
        <row r="24969">
          <cell r="C24969" t="str">
            <v>TD738596</v>
          </cell>
          <cell r="F24969">
            <v>80267.7</v>
          </cell>
        </row>
        <row r="24970">
          <cell r="C24970" t="str">
            <v>TD738598</v>
          </cell>
          <cell r="F24970">
            <v>76461.509999999995</v>
          </cell>
        </row>
        <row r="24971">
          <cell r="C24971" t="str">
            <v>TD738613</v>
          </cell>
          <cell r="F24971">
            <v>30053.79</v>
          </cell>
        </row>
        <row r="24972">
          <cell r="C24972" t="str">
            <v>TD738618</v>
          </cell>
          <cell r="F24972">
            <v>82546.45</v>
          </cell>
        </row>
        <row r="24973">
          <cell r="C24973" t="str">
            <v>TD738623</v>
          </cell>
          <cell r="F24973">
            <v>511.21</v>
          </cell>
        </row>
        <row r="24974">
          <cell r="C24974" t="str">
            <v>TD738626</v>
          </cell>
          <cell r="F24974">
            <v>126438.62</v>
          </cell>
        </row>
        <row r="24975">
          <cell r="C24975" t="str">
            <v>TD738630</v>
          </cell>
          <cell r="F24975">
            <v>12892.94</v>
          </cell>
        </row>
        <row r="24976">
          <cell r="C24976" t="str">
            <v>TD738632</v>
          </cell>
          <cell r="F24976">
            <v>57267.21</v>
          </cell>
        </row>
        <row r="24977">
          <cell r="C24977" t="str">
            <v>TD738634</v>
          </cell>
          <cell r="F24977">
            <v>32819.839999999997</v>
          </cell>
        </row>
        <row r="24978">
          <cell r="C24978" t="str">
            <v>TD738636</v>
          </cell>
          <cell r="F24978">
            <v>2718.7</v>
          </cell>
        </row>
        <row r="24979">
          <cell r="C24979" t="str">
            <v>TD738639</v>
          </cell>
          <cell r="F24979">
            <v>82701</v>
          </cell>
        </row>
        <row r="24980">
          <cell r="C24980" t="str">
            <v>TD738641</v>
          </cell>
          <cell r="F24980">
            <v>48575.75</v>
          </cell>
        </row>
        <row r="24981">
          <cell r="C24981" t="str">
            <v>TD738645</v>
          </cell>
          <cell r="F24981">
            <v>24566.47</v>
          </cell>
        </row>
        <row r="24982">
          <cell r="C24982" t="str">
            <v>TD738646</v>
          </cell>
          <cell r="F24982">
            <v>20481.28</v>
          </cell>
        </row>
        <row r="24983">
          <cell r="C24983" t="str">
            <v>TD738648</v>
          </cell>
          <cell r="F24983">
            <v>25420.46</v>
          </cell>
        </row>
        <row r="24984">
          <cell r="C24984" t="str">
            <v>TD738649</v>
          </cell>
          <cell r="F24984">
            <v>11891.58</v>
          </cell>
        </row>
        <row r="24985">
          <cell r="C24985" t="str">
            <v>TD738650</v>
          </cell>
          <cell r="F24985">
            <v>68883.14</v>
          </cell>
        </row>
        <row r="24986">
          <cell r="C24986" t="str">
            <v>TD738652</v>
          </cell>
          <cell r="F24986">
            <v>82196.23</v>
          </cell>
        </row>
        <row r="24987">
          <cell r="C24987" t="str">
            <v>TD738655</v>
          </cell>
          <cell r="F24987">
            <v>2044.81</v>
          </cell>
        </row>
        <row r="24988">
          <cell r="C24988" t="str">
            <v>TD738658</v>
          </cell>
          <cell r="F24988">
            <v>3281.95</v>
          </cell>
        </row>
        <row r="24989">
          <cell r="C24989" t="str">
            <v>TD738660</v>
          </cell>
          <cell r="F24989">
            <v>15223.31</v>
          </cell>
        </row>
        <row r="24990">
          <cell r="C24990" t="str">
            <v>TD738661</v>
          </cell>
          <cell r="F24990">
            <v>2044.81</v>
          </cell>
        </row>
        <row r="24991">
          <cell r="C24991" t="str">
            <v>TD738662</v>
          </cell>
          <cell r="F24991">
            <v>109972.08</v>
          </cell>
        </row>
        <row r="24992">
          <cell r="C24992" t="str">
            <v>TD738665</v>
          </cell>
          <cell r="F24992">
            <v>83328.69</v>
          </cell>
        </row>
        <row r="24993">
          <cell r="C24993" t="str">
            <v>TD738667</v>
          </cell>
          <cell r="F24993">
            <v>127098.48</v>
          </cell>
        </row>
        <row r="24994">
          <cell r="C24994" t="str">
            <v>TD738671</v>
          </cell>
          <cell r="F24994">
            <v>75839.91</v>
          </cell>
        </row>
        <row r="24995">
          <cell r="C24995" t="str">
            <v>TD738674</v>
          </cell>
          <cell r="F24995">
            <v>1978.06</v>
          </cell>
        </row>
        <row r="24996">
          <cell r="C24996" t="str">
            <v>TD738683</v>
          </cell>
          <cell r="F24996">
            <v>14098.54</v>
          </cell>
        </row>
        <row r="24997">
          <cell r="C24997" t="str">
            <v>TD738688</v>
          </cell>
          <cell r="F24997">
            <v>23119.46</v>
          </cell>
        </row>
        <row r="24998">
          <cell r="C24998" t="str">
            <v>TD738689</v>
          </cell>
          <cell r="F24998">
            <v>17116.099999999999</v>
          </cell>
        </row>
        <row r="24999">
          <cell r="C24999" t="str">
            <v>TD738699</v>
          </cell>
          <cell r="F24999">
            <v>17024.68</v>
          </cell>
        </row>
        <row r="25000">
          <cell r="C25000" t="str">
            <v>TD738705</v>
          </cell>
          <cell r="F25000">
            <v>20831.16</v>
          </cell>
        </row>
        <row r="25001">
          <cell r="C25001" t="str">
            <v>TD738706</v>
          </cell>
          <cell r="F25001">
            <v>24053.59</v>
          </cell>
        </row>
        <row r="25002">
          <cell r="C25002" t="str">
            <v>TD738707</v>
          </cell>
          <cell r="F25002">
            <v>22122.86</v>
          </cell>
        </row>
        <row r="25003">
          <cell r="C25003" t="str">
            <v>TD738713</v>
          </cell>
          <cell r="F25003">
            <v>13390.23</v>
          </cell>
        </row>
        <row r="25004">
          <cell r="C25004" t="str">
            <v>TD738717</v>
          </cell>
          <cell r="F25004">
            <v>84455.98</v>
          </cell>
        </row>
        <row r="25005">
          <cell r="C25005" t="str">
            <v>TD738736</v>
          </cell>
          <cell r="F25005">
            <v>2356.36</v>
          </cell>
        </row>
        <row r="25006">
          <cell r="C25006" t="str">
            <v>TD738741</v>
          </cell>
          <cell r="F25006">
            <v>115554.97</v>
          </cell>
        </row>
        <row r="25007">
          <cell r="C25007" t="str">
            <v>TD738745</v>
          </cell>
          <cell r="F25007">
            <v>16880.43</v>
          </cell>
        </row>
        <row r="25008">
          <cell r="C25008" t="str">
            <v>TD738749</v>
          </cell>
          <cell r="F25008">
            <v>14988.92</v>
          </cell>
        </row>
        <row r="25009">
          <cell r="C25009" t="str">
            <v>TD738766</v>
          </cell>
          <cell r="F25009">
            <v>8128.54</v>
          </cell>
        </row>
        <row r="25010">
          <cell r="C25010" t="str">
            <v>TD738795</v>
          </cell>
          <cell r="F25010">
            <v>16040.02</v>
          </cell>
        </row>
        <row r="25011">
          <cell r="C25011" t="str">
            <v>TD738844</v>
          </cell>
          <cell r="F25011">
            <v>18053.38</v>
          </cell>
        </row>
        <row r="25012">
          <cell r="C25012" t="str">
            <v>TD738866</v>
          </cell>
          <cell r="F25012">
            <v>246.82</v>
          </cell>
        </row>
        <row r="25013">
          <cell r="C25013" t="str">
            <v>TD738882</v>
          </cell>
          <cell r="F25013">
            <v>30021.5</v>
          </cell>
        </row>
        <row r="25014">
          <cell r="C25014" t="str">
            <v>TD738916</v>
          </cell>
          <cell r="F25014">
            <v>16039.95</v>
          </cell>
        </row>
        <row r="25015">
          <cell r="C25015" t="str">
            <v>TD738919</v>
          </cell>
          <cell r="F25015">
            <v>47969.1</v>
          </cell>
        </row>
        <row r="25016">
          <cell r="C25016" t="str">
            <v>TD738924</v>
          </cell>
          <cell r="F25016">
            <v>16524.830000000002</v>
          </cell>
        </row>
        <row r="25017">
          <cell r="C25017" t="str">
            <v>TD738940</v>
          </cell>
          <cell r="F25017">
            <v>14180.13</v>
          </cell>
        </row>
        <row r="25018">
          <cell r="C25018" t="str">
            <v>TD738944</v>
          </cell>
          <cell r="F25018">
            <v>8655.76</v>
          </cell>
        </row>
        <row r="25019">
          <cell r="C25019" t="str">
            <v>TD738947</v>
          </cell>
          <cell r="F25019">
            <v>13073.38</v>
          </cell>
        </row>
        <row r="25020">
          <cell r="C25020" t="str">
            <v>TD738950</v>
          </cell>
          <cell r="F25020">
            <v>33129.760000000002</v>
          </cell>
        </row>
        <row r="25021">
          <cell r="C25021" t="str">
            <v>TD738978</v>
          </cell>
          <cell r="F25021">
            <v>32312.78</v>
          </cell>
        </row>
        <row r="25022">
          <cell r="C25022" t="str">
            <v>TD738984</v>
          </cell>
          <cell r="F25022">
            <v>3386.94</v>
          </cell>
        </row>
        <row r="25023">
          <cell r="C25023" t="str">
            <v>TD738987</v>
          </cell>
          <cell r="F25023">
            <v>6503.71</v>
          </cell>
        </row>
        <row r="25024">
          <cell r="C25024" t="str">
            <v>TD739003</v>
          </cell>
          <cell r="F25024">
            <v>10378.48</v>
          </cell>
        </row>
        <row r="25025">
          <cell r="C25025" t="str">
            <v>TD739025</v>
          </cell>
          <cell r="F25025">
            <v>23661.18</v>
          </cell>
        </row>
        <row r="25026">
          <cell r="C25026" t="str">
            <v>TD739068</v>
          </cell>
          <cell r="F25026">
            <v>83136.56</v>
          </cell>
        </row>
        <row r="25027">
          <cell r="C25027" t="str">
            <v>TD739080</v>
          </cell>
          <cell r="F25027">
            <v>28495.75</v>
          </cell>
        </row>
        <row r="25028">
          <cell r="C25028" t="str">
            <v>TD739128</v>
          </cell>
          <cell r="F25028">
            <v>40403.43</v>
          </cell>
        </row>
        <row r="25029">
          <cell r="C25029" t="str">
            <v>TD739168</v>
          </cell>
          <cell r="F25029">
            <v>13425.25</v>
          </cell>
        </row>
        <row r="25030">
          <cell r="C25030" t="str">
            <v>TD739171</v>
          </cell>
          <cell r="F25030">
            <v>28958.98</v>
          </cell>
        </row>
        <row r="25031">
          <cell r="C25031" t="str">
            <v>TD739172</v>
          </cell>
          <cell r="F25031">
            <v>9007.19</v>
          </cell>
        </row>
        <row r="25032">
          <cell r="C25032" t="str">
            <v>TD739185</v>
          </cell>
          <cell r="F25032">
            <v>36074.65</v>
          </cell>
        </row>
        <row r="25033">
          <cell r="C25033" t="str">
            <v>TD739190</v>
          </cell>
          <cell r="F25033">
            <v>6958.55</v>
          </cell>
        </row>
        <row r="25034">
          <cell r="C25034" t="str">
            <v>TD739225</v>
          </cell>
          <cell r="F25034">
            <v>7407.46</v>
          </cell>
        </row>
        <row r="25035">
          <cell r="C25035" t="str">
            <v>TD739239</v>
          </cell>
          <cell r="F25035">
            <v>44568.2</v>
          </cell>
        </row>
        <row r="25036">
          <cell r="C25036" t="str">
            <v>TD739259</v>
          </cell>
          <cell r="F25036">
            <v>11612.01</v>
          </cell>
        </row>
        <row r="25037">
          <cell r="C25037" t="str">
            <v>TD739396</v>
          </cell>
          <cell r="F25037">
            <v>38616.879999999997</v>
          </cell>
        </row>
        <row r="25038">
          <cell r="C25038" t="str">
            <v>TD739405</v>
          </cell>
          <cell r="F25038">
            <v>6522.96</v>
          </cell>
        </row>
        <row r="25039">
          <cell r="C25039" t="str">
            <v>TD739445</v>
          </cell>
          <cell r="F25039">
            <v>34203.29</v>
          </cell>
        </row>
        <row r="25040">
          <cell r="C25040" t="str">
            <v>TD739461</v>
          </cell>
          <cell r="F25040">
            <v>83016.820000000007</v>
          </cell>
        </row>
        <row r="25041">
          <cell r="C25041" t="str">
            <v>TD739477</v>
          </cell>
          <cell r="F25041">
            <v>4190.6099999999997</v>
          </cell>
        </row>
        <row r="25042">
          <cell r="C25042" t="str">
            <v>TD739507</v>
          </cell>
          <cell r="F25042">
            <v>21915.84</v>
          </cell>
        </row>
        <row r="25043">
          <cell r="C25043" t="str">
            <v>TD739510</v>
          </cell>
          <cell r="F25043">
            <v>16735.36</v>
          </cell>
        </row>
        <row r="25044">
          <cell r="C25044" t="str">
            <v>TD739523</v>
          </cell>
          <cell r="F25044">
            <v>10330.07</v>
          </cell>
        </row>
        <row r="25045">
          <cell r="C25045" t="str">
            <v>TD739531</v>
          </cell>
          <cell r="F25045">
            <v>6578.66</v>
          </cell>
        </row>
        <row r="25046">
          <cell r="C25046" t="str">
            <v>TD739543</v>
          </cell>
          <cell r="F25046">
            <v>62102.61</v>
          </cell>
        </row>
        <row r="25047">
          <cell r="C25047" t="str">
            <v>TD739550</v>
          </cell>
          <cell r="F25047">
            <v>5477.46</v>
          </cell>
        </row>
        <row r="25048">
          <cell r="C25048" t="str">
            <v>TD739570</v>
          </cell>
          <cell r="F25048">
            <v>4710.16</v>
          </cell>
        </row>
        <row r="25049">
          <cell r="C25049" t="str">
            <v>TD739580</v>
          </cell>
          <cell r="F25049">
            <v>172.26</v>
          </cell>
        </row>
        <row r="25050">
          <cell r="C25050" t="str">
            <v>TD739583</v>
          </cell>
          <cell r="F25050">
            <v>21133.49</v>
          </cell>
        </row>
        <row r="25051">
          <cell r="C25051" t="str">
            <v>TD739587</v>
          </cell>
          <cell r="F25051">
            <v>15919.58</v>
          </cell>
        </row>
        <row r="25052">
          <cell r="C25052" t="str">
            <v>TD739594</v>
          </cell>
          <cell r="F25052">
            <v>13384.63</v>
          </cell>
        </row>
        <row r="25053">
          <cell r="C25053" t="str">
            <v>TD739632</v>
          </cell>
          <cell r="F25053">
            <v>102740.3</v>
          </cell>
        </row>
        <row r="25054">
          <cell r="C25054" t="str">
            <v>TD739633</v>
          </cell>
          <cell r="F25054">
            <v>61663.86</v>
          </cell>
        </row>
        <row r="25055">
          <cell r="C25055" t="str">
            <v>TD739644</v>
          </cell>
          <cell r="F25055">
            <v>16466.830000000002</v>
          </cell>
        </row>
        <row r="25056">
          <cell r="C25056" t="str">
            <v>TD739646</v>
          </cell>
          <cell r="F25056">
            <v>99952.68</v>
          </cell>
        </row>
        <row r="25057">
          <cell r="C25057" t="str">
            <v>TD739653</v>
          </cell>
          <cell r="F25057">
            <v>508.35</v>
          </cell>
        </row>
        <row r="25058">
          <cell r="C25058" t="str">
            <v>TD739655</v>
          </cell>
          <cell r="F25058">
            <v>97882.66</v>
          </cell>
        </row>
        <row r="25059">
          <cell r="C25059" t="str">
            <v>TD739656</v>
          </cell>
          <cell r="F25059">
            <v>108715.24</v>
          </cell>
        </row>
        <row r="25060">
          <cell r="C25060" t="str">
            <v>TD739658</v>
          </cell>
          <cell r="F25060">
            <v>75002.41</v>
          </cell>
        </row>
        <row r="25061">
          <cell r="C25061" t="str">
            <v>TD739661</v>
          </cell>
          <cell r="F25061">
            <v>112214.73</v>
          </cell>
        </row>
        <row r="25062">
          <cell r="C25062" t="str">
            <v>TD739663</v>
          </cell>
          <cell r="F25062">
            <v>111684.23</v>
          </cell>
        </row>
        <row r="25063">
          <cell r="C25063" t="str">
            <v>TD739666</v>
          </cell>
          <cell r="F25063">
            <v>81187.98</v>
          </cell>
        </row>
        <row r="25064">
          <cell r="C25064" t="str">
            <v>TD739669</v>
          </cell>
          <cell r="F25064">
            <v>5698.4</v>
          </cell>
        </row>
        <row r="25065">
          <cell r="C25065" t="str">
            <v>TD739672</v>
          </cell>
          <cell r="F25065">
            <v>118590.24</v>
          </cell>
        </row>
        <row r="25066">
          <cell r="C25066" t="str">
            <v>TD739673</v>
          </cell>
          <cell r="F25066">
            <v>91036.76</v>
          </cell>
        </row>
        <row r="25067">
          <cell r="C25067" t="str">
            <v>TD739677</v>
          </cell>
          <cell r="F25067">
            <v>2012.1</v>
          </cell>
        </row>
        <row r="25068">
          <cell r="C25068" t="str">
            <v>TD739682</v>
          </cell>
          <cell r="F25068">
            <v>110658.33</v>
          </cell>
        </row>
        <row r="25069">
          <cell r="C25069" t="str">
            <v>TD739684</v>
          </cell>
          <cell r="F25069">
            <v>112695.17</v>
          </cell>
        </row>
        <row r="25070">
          <cell r="C25070" t="str">
            <v>TD739687</v>
          </cell>
          <cell r="F25070">
            <v>92551.63</v>
          </cell>
        </row>
        <row r="25071">
          <cell r="C25071" t="str">
            <v>TD739688</v>
          </cell>
          <cell r="F25071">
            <v>133692.6</v>
          </cell>
        </row>
        <row r="25072">
          <cell r="C25072" t="str">
            <v>TD739689</v>
          </cell>
          <cell r="F25072">
            <v>86095.26</v>
          </cell>
        </row>
        <row r="25073">
          <cell r="C25073" t="str">
            <v>TD739692</v>
          </cell>
          <cell r="F25073">
            <v>0</v>
          </cell>
        </row>
        <row r="25074">
          <cell r="C25074" t="str">
            <v>TD739694</v>
          </cell>
          <cell r="F25074">
            <v>529.65</v>
          </cell>
        </row>
        <row r="25075">
          <cell r="C25075" t="str">
            <v>TD739696</v>
          </cell>
          <cell r="F25075">
            <v>5225.2299999999996</v>
          </cell>
        </row>
        <row r="25076">
          <cell r="C25076" t="str">
            <v>TD739700</v>
          </cell>
          <cell r="F25076">
            <v>98372.9</v>
          </cell>
        </row>
        <row r="25077">
          <cell r="C25077" t="str">
            <v>TD739702</v>
          </cell>
          <cell r="F25077">
            <v>91505.07</v>
          </cell>
        </row>
        <row r="25078">
          <cell r="C25078" t="str">
            <v>TD739704</v>
          </cell>
          <cell r="F25078">
            <v>1018.72</v>
          </cell>
        </row>
        <row r="25079">
          <cell r="C25079" t="str">
            <v>TD739705</v>
          </cell>
          <cell r="F25079">
            <v>52075.93</v>
          </cell>
        </row>
        <row r="25080">
          <cell r="C25080" t="str">
            <v>TD739713</v>
          </cell>
          <cell r="F25080">
            <v>8666.4699999999993</v>
          </cell>
        </row>
        <row r="25081">
          <cell r="C25081" t="str">
            <v>TD739759</v>
          </cell>
          <cell r="F25081">
            <v>72740.58</v>
          </cell>
        </row>
        <row r="25082">
          <cell r="C25082" t="str">
            <v>TD739773</v>
          </cell>
          <cell r="F25082">
            <v>5740.82</v>
          </cell>
        </row>
        <row r="25083">
          <cell r="C25083" t="str">
            <v>TD739792</v>
          </cell>
          <cell r="F25083">
            <v>13632.21</v>
          </cell>
        </row>
        <row r="25084">
          <cell r="C25084" t="str">
            <v>TD739795</v>
          </cell>
          <cell r="F25084">
            <v>4235.96</v>
          </cell>
        </row>
        <row r="25085">
          <cell r="C25085" t="str">
            <v>TD739815</v>
          </cell>
          <cell r="F25085">
            <v>26809.41</v>
          </cell>
        </row>
        <row r="25086">
          <cell r="C25086" t="str">
            <v>TD739816</v>
          </cell>
          <cell r="F25086">
            <v>88201.73</v>
          </cell>
        </row>
        <row r="25087">
          <cell r="C25087" t="str">
            <v>TD739838</v>
          </cell>
          <cell r="F25087">
            <v>12182.81</v>
          </cell>
        </row>
        <row r="25088">
          <cell r="C25088" t="str">
            <v>TD739850</v>
          </cell>
          <cell r="F25088">
            <v>6336.26</v>
          </cell>
        </row>
        <row r="25089">
          <cell r="C25089" t="str">
            <v>TD739860</v>
          </cell>
          <cell r="F25089">
            <v>15191.17</v>
          </cell>
        </row>
        <row r="25090">
          <cell r="C25090" t="str">
            <v>TD739863</v>
          </cell>
          <cell r="F25090">
            <v>98516.18</v>
          </cell>
        </row>
        <row r="25091">
          <cell r="C25091" t="str">
            <v>TD739895</v>
          </cell>
          <cell r="F25091">
            <v>45705.69</v>
          </cell>
        </row>
        <row r="25092">
          <cell r="C25092" t="str">
            <v>TD739918</v>
          </cell>
          <cell r="F25092">
            <v>0</v>
          </cell>
        </row>
        <row r="25093">
          <cell r="C25093" t="str">
            <v>TD739940</v>
          </cell>
          <cell r="F25093">
            <v>8672.4500000000007</v>
          </cell>
        </row>
        <row r="25094">
          <cell r="C25094" t="str">
            <v>TD739944</v>
          </cell>
          <cell r="F25094">
            <v>22082.06</v>
          </cell>
        </row>
        <row r="25095">
          <cell r="C25095" t="str">
            <v>TD739948</v>
          </cell>
          <cell r="F25095">
            <v>13036.89</v>
          </cell>
        </row>
        <row r="25096">
          <cell r="C25096" t="str">
            <v>TD739967</v>
          </cell>
          <cell r="F25096">
            <v>8202.91</v>
          </cell>
        </row>
        <row r="25097">
          <cell r="C25097" t="str">
            <v>TD739978</v>
          </cell>
          <cell r="F25097">
            <v>56242.27</v>
          </cell>
        </row>
        <row r="25098">
          <cell r="C25098" t="str">
            <v>TD739981</v>
          </cell>
          <cell r="F25098">
            <v>40529.06</v>
          </cell>
        </row>
        <row r="25099">
          <cell r="C25099" t="str">
            <v>TD740018</v>
          </cell>
          <cell r="F25099">
            <v>12240.71</v>
          </cell>
        </row>
        <row r="25100">
          <cell r="C25100" t="str">
            <v>TD740036</v>
          </cell>
          <cell r="F25100">
            <v>87371.34</v>
          </cell>
        </row>
        <row r="25101">
          <cell r="C25101" t="str">
            <v>TD740038</v>
          </cell>
          <cell r="F25101">
            <v>23747.21</v>
          </cell>
        </row>
        <row r="25102">
          <cell r="C25102" t="str">
            <v>TD740054</v>
          </cell>
          <cell r="F25102">
            <v>97752.93</v>
          </cell>
        </row>
        <row r="25103">
          <cell r="C25103" t="str">
            <v>TD740066</v>
          </cell>
          <cell r="F25103">
            <v>114450.28</v>
          </cell>
        </row>
        <row r="25104">
          <cell r="C25104" t="str">
            <v>TD740073</v>
          </cell>
          <cell r="F25104">
            <v>71451.56</v>
          </cell>
        </row>
        <row r="25105">
          <cell r="C25105" t="str">
            <v>TD740085</v>
          </cell>
          <cell r="F25105">
            <v>19546.419999999998</v>
          </cell>
        </row>
        <row r="25106">
          <cell r="C25106" t="str">
            <v>TD740088</v>
          </cell>
          <cell r="F25106">
            <v>8303.68</v>
          </cell>
        </row>
        <row r="25107">
          <cell r="C25107" t="str">
            <v>TD740091</v>
          </cell>
          <cell r="F25107">
            <v>13385.84</v>
          </cell>
        </row>
        <row r="25108">
          <cell r="C25108" t="str">
            <v>TD740093</v>
          </cell>
          <cell r="F25108">
            <v>5780.92</v>
          </cell>
        </row>
        <row r="25109">
          <cell r="C25109" t="str">
            <v>TD740095</v>
          </cell>
          <cell r="F25109">
            <v>7981.15</v>
          </cell>
        </row>
        <row r="25110">
          <cell r="C25110" t="str">
            <v>TD740099</v>
          </cell>
          <cell r="F25110">
            <v>42391.62</v>
          </cell>
        </row>
        <row r="25111">
          <cell r="C25111" t="str">
            <v>TD740100</v>
          </cell>
          <cell r="F25111">
            <v>24890.79</v>
          </cell>
        </row>
        <row r="25112">
          <cell r="C25112" t="str">
            <v>TD740107</v>
          </cell>
          <cell r="F25112">
            <v>10386.02</v>
          </cell>
        </row>
        <row r="25113">
          <cell r="C25113" t="str">
            <v>TD740109</v>
          </cell>
          <cell r="F25113">
            <v>16354.61</v>
          </cell>
        </row>
        <row r="25114">
          <cell r="C25114" t="str">
            <v>TD740112</v>
          </cell>
          <cell r="F25114">
            <v>6843.86</v>
          </cell>
        </row>
        <row r="25115">
          <cell r="C25115" t="str">
            <v>TD740122</v>
          </cell>
          <cell r="F25115">
            <v>0</v>
          </cell>
        </row>
        <row r="25116">
          <cell r="C25116" t="str">
            <v>TD740132</v>
          </cell>
          <cell r="F25116">
            <v>15599.58</v>
          </cell>
        </row>
        <row r="25117">
          <cell r="C25117" t="str">
            <v>TD740144</v>
          </cell>
          <cell r="F25117">
            <v>28664.95</v>
          </cell>
        </row>
        <row r="25118">
          <cell r="C25118" t="str">
            <v>TD740162</v>
          </cell>
          <cell r="F25118">
            <v>18918.96</v>
          </cell>
        </row>
        <row r="25119">
          <cell r="C25119" t="str">
            <v>TD740166</v>
          </cell>
          <cell r="F25119">
            <v>14303.32</v>
          </cell>
        </row>
        <row r="25120">
          <cell r="C25120" t="str">
            <v>TD740167</v>
          </cell>
          <cell r="F25120">
            <v>48588.93</v>
          </cell>
        </row>
        <row r="25121">
          <cell r="C25121" t="str">
            <v>TD740185</v>
          </cell>
          <cell r="F25121">
            <v>63497.49</v>
          </cell>
        </row>
        <row r="25122">
          <cell r="C25122" t="str">
            <v>TD740190</v>
          </cell>
          <cell r="F25122">
            <v>19060.27</v>
          </cell>
        </row>
        <row r="25123">
          <cell r="C25123" t="str">
            <v>TD740191</v>
          </cell>
          <cell r="F25123">
            <v>15709.69</v>
          </cell>
        </row>
        <row r="25124">
          <cell r="C25124" t="str">
            <v>TD740195</v>
          </cell>
          <cell r="F25124">
            <v>30322.65</v>
          </cell>
        </row>
        <row r="25125">
          <cell r="C25125" t="str">
            <v>TD740212</v>
          </cell>
          <cell r="F25125">
            <v>13936.39</v>
          </cell>
        </row>
        <row r="25126">
          <cell r="C25126" t="str">
            <v>TD740213</v>
          </cell>
          <cell r="F25126">
            <v>32926.57</v>
          </cell>
        </row>
        <row r="25127">
          <cell r="C25127" t="str">
            <v>TD740214</v>
          </cell>
          <cell r="F25127">
            <v>17007.03</v>
          </cell>
        </row>
        <row r="25128">
          <cell r="C25128" t="str">
            <v>TD740215</v>
          </cell>
          <cell r="F25128">
            <v>14052.36</v>
          </cell>
        </row>
        <row r="25129">
          <cell r="C25129" t="str">
            <v>TD740216</v>
          </cell>
          <cell r="F25129">
            <v>16347.91</v>
          </cell>
        </row>
        <row r="25130">
          <cell r="C25130" t="str">
            <v>TD740245</v>
          </cell>
          <cell r="F25130">
            <v>117031.11</v>
          </cell>
        </row>
        <row r="25131">
          <cell r="C25131" t="str">
            <v>TD740247</v>
          </cell>
          <cell r="F25131">
            <v>32323.82</v>
          </cell>
        </row>
        <row r="25132">
          <cell r="C25132" t="str">
            <v>TD740263</v>
          </cell>
          <cell r="F25132">
            <v>564</v>
          </cell>
        </row>
        <row r="25133">
          <cell r="C25133" t="str">
            <v>TD740290</v>
          </cell>
          <cell r="F25133">
            <v>6154.32</v>
          </cell>
        </row>
        <row r="25134">
          <cell r="C25134" t="str">
            <v>TD740303</v>
          </cell>
          <cell r="F25134">
            <v>6964.7</v>
          </cell>
        </row>
        <row r="25135">
          <cell r="C25135" t="str">
            <v>TD740311</v>
          </cell>
          <cell r="F25135">
            <v>23451.25</v>
          </cell>
        </row>
        <row r="25136">
          <cell r="C25136" t="str">
            <v>TD740323</v>
          </cell>
          <cell r="F25136">
            <v>5239.0600000000004</v>
          </cell>
        </row>
        <row r="25137">
          <cell r="C25137" t="str">
            <v>TD740341</v>
          </cell>
          <cell r="F25137">
            <v>13980.8</v>
          </cell>
        </row>
        <row r="25138">
          <cell r="C25138" t="str">
            <v>TD740353</v>
          </cell>
          <cell r="F25138">
            <v>6105.5</v>
          </cell>
        </row>
        <row r="25139">
          <cell r="C25139" t="str">
            <v>TD740357</v>
          </cell>
          <cell r="F25139">
            <v>55947.86</v>
          </cell>
        </row>
        <row r="25140">
          <cell r="C25140" t="str">
            <v>TD740363</v>
          </cell>
          <cell r="F25140">
            <v>16237.92</v>
          </cell>
        </row>
        <row r="25141">
          <cell r="C25141" t="str">
            <v>TD740364</v>
          </cell>
          <cell r="F25141">
            <v>15247.55</v>
          </cell>
        </row>
        <row r="25142">
          <cell r="C25142" t="str">
            <v>TD740371</v>
          </cell>
          <cell r="F25142">
            <v>12609.79</v>
          </cell>
        </row>
        <row r="25143">
          <cell r="C25143" t="str">
            <v>TD740377</v>
          </cell>
          <cell r="F25143">
            <v>7523.31</v>
          </cell>
        </row>
        <row r="25144">
          <cell r="C25144" t="str">
            <v>TD740381</v>
          </cell>
          <cell r="F25144">
            <v>16617.11</v>
          </cell>
        </row>
        <row r="25145">
          <cell r="C25145" t="str">
            <v>TD740389</v>
          </cell>
          <cell r="F25145">
            <v>33149.93</v>
          </cell>
        </row>
        <row r="25146">
          <cell r="C25146" t="str">
            <v>TD740396</v>
          </cell>
          <cell r="F25146">
            <v>28245.18</v>
          </cell>
        </row>
        <row r="25147">
          <cell r="C25147" t="str">
            <v>TD740403</v>
          </cell>
          <cell r="F25147">
            <v>5284.67</v>
          </cell>
        </row>
        <row r="25148">
          <cell r="C25148" t="str">
            <v>TD740416</v>
          </cell>
          <cell r="F25148">
            <v>22704.87</v>
          </cell>
        </row>
        <row r="25149">
          <cell r="C25149" t="str">
            <v>TD740426</v>
          </cell>
          <cell r="F25149">
            <v>30069.18</v>
          </cell>
        </row>
        <row r="25150">
          <cell r="C25150" t="str">
            <v>TD740428</v>
          </cell>
          <cell r="F25150">
            <v>5115.2700000000004</v>
          </cell>
        </row>
        <row r="25151">
          <cell r="C25151" t="str">
            <v>TD740435</v>
          </cell>
          <cell r="F25151">
            <v>15308.3</v>
          </cell>
        </row>
        <row r="25152">
          <cell r="C25152" t="str">
            <v>TD740436</v>
          </cell>
          <cell r="F25152">
            <v>36558.239999999998</v>
          </cell>
        </row>
        <row r="25153">
          <cell r="C25153" t="str">
            <v>TD740445</v>
          </cell>
          <cell r="F25153">
            <v>33240.06</v>
          </cell>
        </row>
        <row r="25154">
          <cell r="C25154" t="str">
            <v>TD740473</v>
          </cell>
          <cell r="F25154">
            <v>7226.42</v>
          </cell>
        </row>
        <row r="25155">
          <cell r="C25155" t="str">
            <v>TD740503</v>
          </cell>
          <cell r="F25155">
            <v>29306.11</v>
          </cell>
        </row>
        <row r="25156">
          <cell r="C25156" t="str">
            <v>TD740506</v>
          </cell>
          <cell r="F25156">
            <v>9109.4699999999993</v>
          </cell>
        </row>
        <row r="25157">
          <cell r="C25157" t="str">
            <v>TD740509</v>
          </cell>
          <cell r="F25157">
            <v>15685.89</v>
          </cell>
        </row>
        <row r="25158">
          <cell r="C25158" t="str">
            <v>TD740515</v>
          </cell>
          <cell r="F25158">
            <v>42867.76</v>
          </cell>
        </row>
        <row r="25159">
          <cell r="C25159" t="str">
            <v>TD740554</v>
          </cell>
          <cell r="F25159">
            <v>100539.73</v>
          </cell>
        </row>
        <row r="25160">
          <cell r="C25160" t="str">
            <v>TD740619</v>
          </cell>
          <cell r="F25160">
            <v>11983.94</v>
          </cell>
        </row>
        <row r="25161">
          <cell r="C25161" t="str">
            <v>TD740625</v>
          </cell>
          <cell r="F25161">
            <v>5844.47</v>
          </cell>
        </row>
        <row r="25162">
          <cell r="C25162" t="str">
            <v>TD740630</v>
          </cell>
          <cell r="F25162">
            <v>47794.25</v>
          </cell>
        </row>
        <row r="25163">
          <cell r="C25163" t="str">
            <v>TD740631</v>
          </cell>
          <cell r="F25163">
            <v>42513.24</v>
          </cell>
        </row>
        <row r="25164">
          <cell r="C25164" t="str">
            <v>TD740632</v>
          </cell>
          <cell r="F25164">
            <v>61865.43</v>
          </cell>
        </row>
        <row r="25165">
          <cell r="C25165" t="str">
            <v>TD740633</v>
          </cell>
          <cell r="F25165">
            <v>14247.6</v>
          </cell>
        </row>
        <row r="25166">
          <cell r="C25166" t="str">
            <v>TD740654</v>
          </cell>
          <cell r="F25166">
            <v>98645.21</v>
          </cell>
        </row>
        <row r="25167">
          <cell r="C25167" t="str">
            <v>TD740666</v>
          </cell>
          <cell r="F25167">
            <v>6057.6</v>
          </cell>
        </row>
        <row r="25168">
          <cell r="C25168" t="str">
            <v>TD740668</v>
          </cell>
          <cell r="F25168">
            <v>7235.86</v>
          </cell>
        </row>
        <row r="25169">
          <cell r="C25169" t="str">
            <v>TD740671</v>
          </cell>
          <cell r="F25169">
            <v>8507.66</v>
          </cell>
        </row>
        <row r="25170">
          <cell r="C25170" t="str">
            <v>TD740674</v>
          </cell>
          <cell r="F25170">
            <v>9967.14</v>
          </cell>
        </row>
        <row r="25171">
          <cell r="C25171" t="str">
            <v>TD740679</v>
          </cell>
          <cell r="F25171">
            <v>9742.0499999999993</v>
          </cell>
        </row>
        <row r="25172">
          <cell r="C25172" t="str">
            <v>TD740693</v>
          </cell>
          <cell r="F25172">
            <v>11081.37</v>
          </cell>
        </row>
        <row r="25173">
          <cell r="C25173" t="str">
            <v>TD740716</v>
          </cell>
          <cell r="F25173">
            <v>15811.46</v>
          </cell>
        </row>
        <row r="25174">
          <cell r="C25174" t="str">
            <v>TD740736</v>
          </cell>
          <cell r="F25174">
            <v>3475.83</v>
          </cell>
        </row>
        <row r="25175">
          <cell r="C25175" t="str">
            <v>TD740763</v>
          </cell>
          <cell r="F25175">
            <v>13817.97</v>
          </cell>
        </row>
        <row r="25176">
          <cell r="C25176" t="str">
            <v>TD740799</v>
          </cell>
          <cell r="F25176">
            <v>27710.799999999999</v>
          </cell>
        </row>
        <row r="25177">
          <cell r="C25177" t="str">
            <v>TD740884</v>
          </cell>
          <cell r="F25177">
            <v>5586.32</v>
          </cell>
        </row>
        <row r="25178">
          <cell r="C25178" t="str">
            <v>TD740888</v>
          </cell>
          <cell r="F25178">
            <v>12154.91</v>
          </cell>
        </row>
        <row r="25179">
          <cell r="C25179" t="str">
            <v>TD740913</v>
          </cell>
          <cell r="F25179">
            <v>5028.17</v>
          </cell>
        </row>
        <row r="25180">
          <cell r="C25180" t="str">
            <v>TD740926</v>
          </cell>
          <cell r="F25180">
            <v>15843.47</v>
          </cell>
        </row>
        <row r="25181">
          <cell r="C25181" t="str">
            <v>TD740943</v>
          </cell>
          <cell r="F25181">
            <v>20602.72</v>
          </cell>
        </row>
        <row r="25182">
          <cell r="C25182" t="str">
            <v>TD740948</v>
          </cell>
          <cell r="F25182">
            <v>13947.11</v>
          </cell>
        </row>
        <row r="25183">
          <cell r="C25183" t="str">
            <v>TD740950</v>
          </cell>
          <cell r="F25183">
            <v>15396.26</v>
          </cell>
        </row>
        <row r="25184">
          <cell r="C25184" t="str">
            <v>TD740954</v>
          </cell>
          <cell r="F25184">
            <v>14861.17</v>
          </cell>
        </row>
        <row r="25185">
          <cell r="C25185" t="str">
            <v>TD740956</v>
          </cell>
          <cell r="F25185">
            <v>7154.69</v>
          </cell>
        </row>
        <row r="25186">
          <cell r="C25186" t="str">
            <v>TD740958</v>
          </cell>
          <cell r="F25186">
            <v>7154.69</v>
          </cell>
        </row>
        <row r="25187">
          <cell r="C25187" t="str">
            <v>TD740970</v>
          </cell>
          <cell r="F25187">
            <v>9561.59</v>
          </cell>
        </row>
        <row r="25188">
          <cell r="C25188" t="str">
            <v>TD740973</v>
          </cell>
          <cell r="F25188">
            <v>109359.54</v>
          </cell>
        </row>
        <row r="25189">
          <cell r="C25189" t="str">
            <v>TD740985</v>
          </cell>
          <cell r="F25189">
            <v>4389.3599999999997</v>
          </cell>
        </row>
        <row r="25190">
          <cell r="C25190" t="str">
            <v>TD740988</v>
          </cell>
          <cell r="F25190">
            <v>5638.14</v>
          </cell>
        </row>
        <row r="25191">
          <cell r="C25191" t="str">
            <v>TD740995</v>
          </cell>
          <cell r="F25191">
            <v>9319.84</v>
          </cell>
        </row>
        <row r="25192">
          <cell r="C25192" t="str">
            <v>TD740999</v>
          </cell>
          <cell r="F25192">
            <v>15759.16</v>
          </cell>
        </row>
        <row r="25193">
          <cell r="C25193" t="str">
            <v>TD741007</v>
          </cell>
          <cell r="F25193">
            <v>35766.910000000003</v>
          </cell>
        </row>
        <row r="25194">
          <cell r="C25194" t="str">
            <v>TD741009</v>
          </cell>
          <cell r="F25194">
            <v>26519.83</v>
          </cell>
        </row>
        <row r="25195">
          <cell r="C25195" t="str">
            <v>TD741014</v>
          </cell>
          <cell r="F25195">
            <v>29146.080000000002</v>
          </cell>
        </row>
        <row r="25196">
          <cell r="C25196" t="str">
            <v>TD741017</v>
          </cell>
          <cell r="F25196">
            <v>28903.02</v>
          </cell>
        </row>
        <row r="25197">
          <cell r="C25197" t="str">
            <v>TD741027</v>
          </cell>
          <cell r="F25197">
            <v>27681.22</v>
          </cell>
        </row>
        <row r="25198">
          <cell r="C25198" t="str">
            <v>TD741031</v>
          </cell>
          <cell r="F25198">
            <v>11166.86</v>
          </cell>
        </row>
        <row r="25199">
          <cell r="C25199" t="str">
            <v>TD741038</v>
          </cell>
          <cell r="F25199">
            <v>18388.150000000001</v>
          </cell>
        </row>
        <row r="25200">
          <cell r="C25200" t="str">
            <v>TD741039</v>
          </cell>
          <cell r="F25200">
            <v>7154.69</v>
          </cell>
        </row>
        <row r="25201">
          <cell r="C25201" t="str">
            <v>TD741041</v>
          </cell>
          <cell r="F25201">
            <v>7154.69</v>
          </cell>
        </row>
        <row r="25202">
          <cell r="C25202" t="str">
            <v>TD741043</v>
          </cell>
          <cell r="F25202">
            <v>7276.86</v>
          </cell>
        </row>
        <row r="25203">
          <cell r="C25203" t="str">
            <v>TD741048</v>
          </cell>
          <cell r="F25203">
            <v>13316.45</v>
          </cell>
        </row>
        <row r="25204">
          <cell r="C25204" t="str">
            <v>TD741049</v>
          </cell>
          <cell r="F25204">
            <v>11543.85</v>
          </cell>
        </row>
        <row r="25205">
          <cell r="C25205" t="str">
            <v>TD741063</v>
          </cell>
          <cell r="F25205">
            <v>13449.15</v>
          </cell>
        </row>
        <row r="25206">
          <cell r="C25206" t="str">
            <v>TD741065</v>
          </cell>
          <cell r="F25206">
            <v>7258.06</v>
          </cell>
        </row>
        <row r="25207">
          <cell r="C25207" t="str">
            <v>TD741068</v>
          </cell>
          <cell r="F25207">
            <v>6263.8</v>
          </cell>
        </row>
        <row r="25208">
          <cell r="C25208" t="str">
            <v>TD741070</v>
          </cell>
          <cell r="F25208">
            <v>6219.63</v>
          </cell>
        </row>
        <row r="25209">
          <cell r="C25209" t="str">
            <v>TD741073</v>
          </cell>
          <cell r="F25209">
            <v>14728.38</v>
          </cell>
        </row>
        <row r="25210">
          <cell r="C25210" t="str">
            <v>TD741082</v>
          </cell>
          <cell r="F25210">
            <v>7788.38</v>
          </cell>
        </row>
        <row r="25211">
          <cell r="C25211" t="str">
            <v>TD741083</v>
          </cell>
          <cell r="F25211">
            <v>21190.11</v>
          </cell>
        </row>
        <row r="25212">
          <cell r="C25212" t="str">
            <v>TD741086</v>
          </cell>
          <cell r="F25212">
            <v>23857.78</v>
          </cell>
        </row>
        <row r="25213">
          <cell r="C25213" t="str">
            <v>TD741089</v>
          </cell>
          <cell r="F25213">
            <v>17224.36</v>
          </cell>
        </row>
        <row r="25214">
          <cell r="C25214" t="str">
            <v>TD741091</v>
          </cell>
          <cell r="F25214">
            <v>14359.79</v>
          </cell>
        </row>
        <row r="25215">
          <cell r="C25215" t="str">
            <v>TD741093</v>
          </cell>
          <cell r="F25215">
            <v>26209.01</v>
          </cell>
        </row>
        <row r="25216">
          <cell r="C25216" t="str">
            <v>TD741094</v>
          </cell>
          <cell r="F25216">
            <v>8200.2199999999993</v>
          </cell>
        </row>
        <row r="25217">
          <cell r="C25217" t="str">
            <v>TD741103</v>
          </cell>
          <cell r="F25217">
            <v>12486.63</v>
          </cell>
        </row>
        <row r="25218">
          <cell r="C25218" t="str">
            <v>TD741117</v>
          </cell>
          <cell r="F25218">
            <v>8094.45</v>
          </cell>
        </row>
        <row r="25219">
          <cell r="C25219" t="str">
            <v>TD741122</v>
          </cell>
          <cell r="F25219">
            <v>50253.4</v>
          </cell>
        </row>
        <row r="25220">
          <cell r="C25220" t="str">
            <v>TD741126</v>
          </cell>
          <cell r="F25220">
            <v>24951.22</v>
          </cell>
        </row>
        <row r="25221">
          <cell r="C25221" t="str">
            <v>TD741128</v>
          </cell>
          <cell r="F25221">
            <v>26128.18</v>
          </cell>
        </row>
        <row r="25222">
          <cell r="C25222" t="str">
            <v>TD741135</v>
          </cell>
          <cell r="F25222">
            <v>88114.01</v>
          </cell>
        </row>
        <row r="25223">
          <cell r="C25223" t="str">
            <v>TD741138</v>
          </cell>
          <cell r="F25223">
            <v>15511.41</v>
          </cell>
        </row>
        <row r="25224">
          <cell r="C25224" t="str">
            <v>TD741140</v>
          </cell>
          <cell r="F25224">
            <v>18058.23</v>
          </cell>
        </row>
        <row r="25225">
          <cell r="C25225" t="str">
            <v>TD741141</v>
          </cell>
          <cell r="F25225">
            <v>13887.75</v>
          </cell>
        </row>
        <row r="25226">
          <cell r="C25226" t="str">
            <v>TD741143</v>
          </cell>
          <cell r="F25226">
            <v>15781.12</v>
          </cell>
        </row>
        <row r="25227">
          <cell r="C25227" t="str">
            <v>TD741147</v>
          </cell>
          <cell r="F25227">
            <v>17620.48</v>
          </cell>
        </row>
        <row r="25228">
          <cell r="C25228" t="str">
            <v>TD741150</v>
          </cell>
          <cell r="F25228">
            <v>7133.63</v>
          </cell>
        </row>
        <row r="25229">
          <cell r="C25229" t="str">
            <v>TD741151</v>
          </cell>
          <cell r="F25229">
            <v>60454.36</v>
          </cell>
        </row>
        <row r="25230">
          <cell r="C25230" t="str">
            <v>TD741153</v>
          </cell>
          <cell r="F25230">
            <v>13449.62</v>
          </cell>
        </row>
        <row r="25231">
          <cell r="C25231" t="str">
            <v>TD741155</v>
          </cell>
          <cell r="F25231">
            <v>8984.18</v>
          </cell>
        </row>
        <row r="25232">
          <cell r="C25232" t="str">
            <v>TD741156</v>
          </cell>
          <cell r="F25232">
            <v>57984.89</v>
          </cell>
        </row>
        <row r="25233">
          <cell r="C25233" t="str">
            <v>TD741159</v>
          </cell>
          <cell r="F25233">
            <v>16139.84</v>
          </cell>
        </row>
        <row r="25234">
          <cell r="C25234" t="str">
            <v>TD741161</v>
          </cell>
          <cell r="F25234">
            <v>7136.35</v>
          </cell>
        </row>
        <row r="25235">
          <cell r="C25235" t="str">
            <v>TD741163</v>
          </cell>
          <cell r="F25235">
            <v>12295.07</v>
          </cell>
        </row>
        <row r="25236">
          <cell r="C25236" t="str">
            <v>TD741165</v>
          </cell>
          <cell r="F25236">
            <v>30926.7</v>
          </cell>
        </row>
        <row r="25237">
          <cell r="C25237" t="str">
            <v>TD741167</v>
          </cell>
          <cell r="F25237">
            <v>11181.32</v>
          </cell>
        </row>
        <row r="25238">
          <cell r="C25238" t="str">
            <v>TD741169</v>
          </cell>
          <cell r="F25238">
            <v>14213.08</v>
          </cell>
        </row>
        <row r="25239">
          <cell r="C25239" t="str">
            <v>TD741172</v>
          </cell>
          <cell r="F25239">
            <v>14755.23</v>
          </cell>
        </row>
        <row r="25240">
          <cell r="C25240" t="str">
            <v>TD741174</v>
          </cell>
          <cell r="F25240">
            <v>13299.26</v>
          </cell>
        </row>
        <row r="25241">
          <cell r="C25241" t="str">
            <v>TD741175</v>
          </cell>
          <cell r="F25241">
            <v>12571.35</v>
          </cell>
        </row>
        <row r="25242">
          <cell r="C25242" t="str">
            <v>TD741176</v>
          </cell>
          <cell r="F25242">
            <v>13422.46</v>
          </cell>
        </row>
        <row r="25243">
          <cell r="C25243" t="str">
            <v>TD741177</v>
          </cell>
          <cell r="F25243">
            <v>14266.88</v>
          </cell>
        </row>
        <row r="25244">
          <cell r="C25244" t="str">
            <v>TD741179</v>
          </cell>
          <cell r="F25244">
            <v>34213.160000000003</v>
          </cell>
        </row>
        <row r="25245">
          <cell r="C25245" t="str">
            <v>TD741204</v>
          </cell>
          <cell r="F25245">
            <v>35893.33</v>
          </cell>
        </row>
        <row r="25246">
          <cell r="C25246" t="str">
            <v>TD741208</v>
          </cell>
          <cell r="F25246">
            <v>130016.58</v>
          </cell>
        </row>
        <row r="25247">
          <cell r="C25247" t="str">
            <v>TD741212</v>
          </cell>
          <cell r="F25247">
            <v>21191.81</v>
          </cell>
        </row>
        <row r="25248">
          <cell r="C25248" t="str">
            <v>TD741236</v>
          </cell>
          <cell r="F25248">
            <v>10108.44</v>
          </cell>
        </row>
        <row r="25249">
          <cell r="C25249" t="str">
            <v>TD741241</v>
          </cell>
          <cell r="F25249">
            <v>17103.34</v>
          </cell>
        </row>
        <row r="25250">
          <cell r="C25250" t="str">
            <v>TD741272</v>
          </cell>
          <cell r="F25250">
            <v>18305.09</v>
          </cell>
        </row>
        <row r="25251">
          <cell r="C25251" t="str">
            <v>TD741276</v>
          </cell>
          <cell r="F25251">
            <v>74409.58</v>
          </cell>
        </row>
        <row r="25252">
          <cell r="C25252" t="str">
            <v>TD741278</v>
          </cell>
          <cell r="F25252">
            <v>10335.040000000001</v>
          </cell>
        </row>
        <row r="25253">
          <cell r="C25253" t="str">
            <v>TD741319</v>
          </cell>
          <cell r="F25253">
            <v>46248.66</v>
          </cell>
        </row>
        <row r="25254">
          <cell r="C25254" t="str">
            <v>TD741323</v>
          </cell>
          <cell r="F25254">
            <v>34728.050000000003</v>
          </cell>
        </row>
        <row r="25255">
          <cell r="C25255" t="str">
            <v>TD741324</v>
          </cell>
          <cell r="F25255">
            <v>27689.4</v>
          </cell>
        </row>
        <row r="25256">
          <cell r="C25256" t="str">
            <v>TD741326</v>
          </cell>
          <cell r="F25256">
            <v>75342.490000000005</v>
          </cell>
        </row>
        <row r="25257">
          <cell r="C25257" t="str">
            <v>TD741356</v>
          </cell>
          <cell r="F25257">
            <v>29744.19</v>
          </cell>
        </row>
        <row r="25258">
          <cell r="C25258" t="str">
            <v>TD741410</v>
          </cell>
          <cell r="F25258">
            <v>38652.83</v>
          </cell>
        </row>
        <row r="25259">
          <cell r="C25259" t="str">
            <v>TD741412</v>
          </cell>
          <cell r="F25259">
            <v>73987.45</v>
          </cell>
        </row>
        <row r="25260">
          <cell r="C25260" t="str">
            <v>TD741418</v>
          </cell>
          <cell r="F25260">
            <v>15776.82</v>
          </cell>
        </row>
        <row r="25261">
          <cell r="C25261" t="str">
            <v>TD741469</v>
          </cell>
          <cell r="F25261">
            <v>24161.27</v>
          </cell>
        </row>
        <row r="25262">
          <cell r="C25262" t="str">
            <v>TD741476</v>
          </cell>
          <cell r="F25262">
            <v>39693.96</v>
          </cell>
        </row>
        <row r="25263">
          <cell r="C25263" t="str">
            <v>TD741477</v>
          </cell>
          <cell r="F25263">
            <v>7930.36</v>
          </cell>
        </row>
        <row r="25264">
          <cell r="C25264" t="str">
            <v>TD741481</v>
          </cell>
          <cell r="F25264">
            <v>10289.879999999999</v>
          </cell>
        </row>
        <row r="25265">
          <cell r="C25265" t="str">
            <v>TD741483</v>
          </cell>
          <cell r="F25265">
            <v>34769.32</v>
          </cell>
        </row>
        <row r="25266">
          <cell r="C25266" t="str">
            <v>TD741491</v>
          </cell>
          <cell r="F25266">
            <v>19836.3</v>
          </cell>
        </row>
        <row r="25267">
          <cell r="C25267" t="str">
            <v>TD741492</v>
          </cell>
          <cell r="F25267">
            <v>14491.47</v>
          </cell>
        </row>
        <row r="25268">
          <cell r="C25268" t="str">
            <v>TD741511</v>
          </cell>
          <cell r="F25268">
            <v>5585.14</v>
          </cell>
        </row>
        <row r="25269">
          <cell r="C25269" t="str">
            <v>TD741513</v>
          </cell>
          <cell r="F25269">
            <v>15713.84</v>
          </cell>
        </row>
        <row r="25270">
          <cell r="C25270" t="str">
            <v>TD741516</v>
          </cell>
          <cell r="F25270">
            <v>580.28</v>
          </cell>
        </row>
        <row r="25271">
          <cell r="C25271" t="str">
            <v>TD741518</v>
          </cell>
          <cell r="F25271">
            <v>79077.33</v>
          </cell>
        </row>
        <row r="25272">
          <cell r="C25272" t="str">
            <v>TD741521</v>
          </cell>
          <cell r="F25272">
            <v>126963.32</v>
          </cell>
        </row>
        <row r="25273">
          <cell r="C25273" t="str">
            <v>TD741525</v>
          </cell>
          <cell r="F25273">
            <v>12121.29</v>
          </cell>
        </row>
        <row r="25274">
          <cell r="C25274" t="str">
            <v>TD741535</v>
          </cell>
          <cell r="F25274">
            <v>963.02</v>
          </cell>
        </row>
        <row r="25275">
          <cell r="C25275" t="str">
            <v>TD741546</v>
          </cell>
          <cell r="F25275">
            <v>16339.47</v>
          </cell>
        </row>
        <row r="25276">
          <cell r="C25276" t="str">
            <v>TD741548</v>
          </cell>
          <cell r="F25276">
            <v>17702.79</v>
          </cell>
        </row>
        <row r="25277">
          <cell r="C25277" t="str">
            <v>TD741619</v>
          </cell>
          <cell r="F25277">
            <v>6213.55</v>
          </cell>
        </row>
        <row r="25278">
          <cell r="C25278" t="str">
            <v>TD741687</v>
          </cell>
          <cell r="F25278">
            <v>891.39</v>
          </cell>
        </row>
        <row r="25279">
          <cell r="C25279" t="str">
            <v>TD741688</v>
          </cell>
          <cell r="F25279">
            <v>62504.95</v>
          </cell>
        </row>
        <row r="25280">
          <cell r="C25280" t="str">
            <v>TD741711</v>
          </cell>
          <cell r="F25280">
            <v>10105.129999999999</v>
          </cell>
        </row>
        <row r="25281">
          <cell r="C25281" t="str">
            <v>TD741712</v>
          </cell>
          <cell r="F25281">
            <v>17628.490000000002</v>
          </cell>
        </row>
        <row r="25282">
          <cell r="C25282" t="str">
            <v>TD741751</v>
          </cell>
          <cell r="F25282">
            <v>13767.85</v>
          </cell>
        </row>
        <row r="25283">
          <cell r="C25283" t="str">
            <v>TD741753</v>
          </cell>
          <cell r="F25283">
            <v>3508.88</v>
          </cell>
        </row>
        <row r="25284">
          <cell r="C25284" t="str">
            <v>TD741765</v>
          </cell>
          <cell r="F25284">
            <v>20733.810000000001</v>
          </cell>
        </row>
        <row r="25285">
          <cell r="C25285" t="str">
            <v>TD741787</v>
          </cell>
          <cell r="F25285">
            <v>32481.15</v>
          </cell>
        </row>
        <row r="25286">
          <cell r="C25286" t="str">
            <v>TD741789</v>
          </cell>
          <cell r="F25286">
            <v>5399.06</v>
          </cell>
        </row>
        <row r="25287">
          <cell r="C25287" t="str">
            <v>TD741811</v>
          </cell>
          <cell r="F25287">
            <v>15274.22</v>
          </cell>
        </row>
        <row r="25288">
          <cell r="C25288" t="str">
            <v>TD741849</v>
          </cell>
          <cell r="F25288">
            <v>18805.150000000001</v>
          </cell>
        </row>
        <row r="25289">
          <cell r="C25289" t="str">
            <v>TD741850</v>
          </cell>
          <cell r="F25289">
            <v>11693.78</v>
          </cell>
        </row>
        <row r="25290">
          <cell r="C25290" t="str">
            <v>TD741855</v>
          </cell>
          <cell r="F25290">
            <v>101367.43</v>
          </cell>
        </row>
        <row r="25291">
          <cell r="C25291" t="str">
            <v>TD741866</v>
          </cell>
          <cell r="F25291">
            <v>101988.34</v>
          </cell>
        </row>
        <row r="25292">
          <cell r="C25292" t="str">
            <v>TD741873</v>
          </cell>
          <cell r="F25292">
            <v>27894.11</v>
          </cell>
        </row>
        <row r="25293">
          <cell r="C25293" t="str">
            <v>TD741903</v>
          </cell>
          <cell r="F25293">
            <v>13450.75</v>
          </cell>
        </row>
        <row r="25294">
          <cell r="C25294" t="str">
            <v>TD741908</v>
          </cell>
          <cell r="F25294">
            <v>83.82</v>
          </cell>
        </row>
        <row r="25295">
          <cell r="C25295" t="str">
            <v>TD741914</v>
          </cell>
          <cell r="F25295">
            <v>11879.62</v>
          </cell>
        </row>
        <row r="25296">
          <cell r="C25296" t="str">
            <v>TD741937</v>
          </cell>
          <cell r="F25296">
            <v>262.18</v>
          </cell>
        </row>
        <row r="25297">
          <cell r="C25297" t="str">
            <v>TD741954</v>
          </cell>
          <cell r="F25297">
            <v>21115.4</v>
          </cell>
        </row>
        <row r="25298">
          <cell r="C25298" t="str">
            <v>TD741958</v>
          </cell>
          <cell r="F25298">
            <v>78671.44</v>
          </cell>
        </row>
        <row r="25299">
          <cell r="C25299" t="str">
            <v>TD741961</v>
          </cell>
          <cell r="F25299">
            <v>1805.84</v>
          </cell>
        </row>
        <row r="25300">
          <cell r="C25300" t="str">
            <v>TD741962</v>
          </cell>
          <cell r="F25300">
            <v>17089.12</v>
          </cell>
        </row>
        <row r="25301">
          <cell r="C25301" t="str">
            <v>TD741965</v>
          </cell>
          <cell r="F25301">
            <v>8267.8799999999992</v>
          </cell>
        </row>
        <row r="25302">
          <cell r="C25302" t="str">
            <v>TD741975</v>
          </cell>
          <cell r="F25302">
            <v>3641.77</v>
          </cell>
        </row>
        <row r="25303">
          <cell r="C25303" t="str">
            <v>TD741988</v>
          </cell>
          <cell r="F25303">
            <v>13721.13</v>
          </cell>
        </row>
        <row r="25304">
          <cell r="C25304" t="str">
            <v>TD741991</v>
          </cell>
          <cell r="F25304">
            <v>11586.93</v>
          </cell>
        </row>
        <row r="25305">
          <cell r="C25305" t="str">
            <v>TD741996</v>
          </cell>
          <cell r="F25305">
            <v>15201.71</v>
          </cell>
        </row>
        <row r="25306">
          <cell r="C25306" t="str">
            <v>TD741999</v>
          </cell>
          <cell r="F25306">
            <v>87518.94</v>
          </cell>
        </row>
        <row r="25307">
          <cell r="C25307" t="str">
            <v>TD742006</v>
          </cell>
          <cell r="F25307">
            <v>14765.27</v>
          </cell>
        </row>
        <row r="25308">
          <cell r="C25308" t="str">
            <v>TD742024</v>
          </cell>
          <cell r="F25308">
            <v>52412.08</v>
          </cell>
        </row>
        <row r="25309">
          <cell r="C25309" t="str">
            <v>TD742051</v>
          </cell>
          <cell r="F25309">
            <v>10467.030000000001</v>
          </cell>
        </row>
        <row r="25310">
          <cell r="C25310" t="str">
            <v>TD742059</v>
          </cell>
          <cell r="F25310">
            <v>7093.29</v>
          </cell>
        </row>
        <row r="25311">
          <cell r="C25311" t="str">
            <v>TD742070</v>
          </cell>
          <cell r="F25311">
            <v>37753.14</v>
          </cell>
        </row>
        <row r="25312">
          <cell r="C25312" t="str">
            <v>TD742081</v>
          </cell>
          <cell r="F25312">
            <v>46237.24</v>
          </cell>
        </row>
        <row r="25313">
          <cell r="C25313" t="str">
            <v>TD742087</v>
          </cell>
          <cell r="F25313">
            <v>17389.57</v>
          </cell>
        </row>
        <row r="25314">
          <cell r="C25314" t="str">
            <v>TD742094</v>
          </cell>
          <cell r="F25314">
            <v>13036.61</v>
          </cell>
        </row>
        <row r="25315">
          <cell r="C25315" t="str">
            <v>TD742097</v>
          </cell>
          <cell r="F25315">
            <v>613.79999999999995</v>
          </cell>
        </row>
        <row r="25316">
          <cell r="C25316" t="str">
            <v>TD742101</v>
          </cell>
          <cell r="F25316">
            <v>20580.25</v>
          </cell>
        </row>
        <row r="25317">
          <cell r="C25317" t="str">
            <v>TD742138</v>
          </cell>
          <cell r="F25317">
            <v>55199.42</v>
          </cell>
        </row>
        <row r="25318">
          <cell r="C25318" t="str">
            <v>TD742139</v>
          </cell>
          <cell r="F25318">
            <v>51149.17</v>
          </cell>
        </row>
        <row r="25319">
          <cell r="C25319" t="str">
            <v>TD742148</v>
          </cell>
          <cell r="F25319">
            <v>8631.0499999999993</v>
          </cell>
        </row>
        <row r="25320">
          <cell r="C25320" t="str">
            <v>TD742152</v>
          </cell>
          <cell r="F25320">
            <v>88961.57</v>
          </cell>
        </row>
        <row r="25321">
          <cell r="C25321" t="str">
            <v>TD742167</v>
          </cell>
          <cell r="F25321">
            <v>24454.639999999999</v>
          </cell>
        </row>
        <row r="25322">
          <cell r="C25322" t="str">
            <v>TD742173</v>
          </cell>
          <cell r="F25322">
            <v>11996.26</v>
          </cell>
        </row>
        <row r="25323">
          <cell r="C25323" t="str">
            <v>TD742179</v>
          </cell>
          <cell r="F25323">
            <v>11117.94</v>
          </cell>
        </row>
        <row r="25324">
          <cell r="C25324" t="str">
            <v>TD742188</v>
          </cell>
          <cell r="F25324">
            <v>5213.17</v>
          </cell>
        </row>
        <row r="25325">
          <cell r="C25325" t="str">
            <v>TD742209</v>
          </cell>
          <cell r="F25325">
            <v>34551.78</v>
          </cell>
        </row>
        <row r="25326">
          <cell r="C25326" t="str">
            <v>TD742224</v>
          </cell>
          <cell r="F25326">
            <v>58092.959999999999</v>
          </cell>
        </row>
        <row r="25327">
          <cell r="C25327" t="str">
            <v>TD742237</v>
          </cell>
          <cell r="F25327">
            <v>6345.43</v>
          </cell>
        </row>
        <row r="25328">
          <cell r="C25328" t="str">
            <v>TD742248</v>
          </cell>
          <cell r="F25328">
            <v>7719.36</v>
          </cell>
        </row>
        <row r="25329">
          <cell r="C25329" t="str">
            <v>TD742252</v>
          </cell>
          <cell r="F25329">
            <v>4709.55</v>
          </cell>
        </row>
        <row r="25330">
          <cell r="C25330" t="str">
            <v>TD742254</v>
          </cell>
          <cell r="F25330">
            <v>10782.46</v>
          </cell>
        </row>
        <row r="25331">
          <cell r="C25331" t="str">
            <v>TD742263</v>
          </cell>
          <cell r="F25331">
            <v>12619.47</v>
          </cell>
        </row>
        <row r="25332">
          <cell r="C25332" t="str">
            <v>TD742271</v>
          </cell>
          <cell r="F25332">
            <v>65673.72</v>
          </cell>
        </row>
        <row r="25333">
          <cell r="C25333" t="str">
            <v>TD742274</v>
          </cell>
          <cell r="F25333">
            <v>5554.75</v>
          </cell>
        </row>
        <row r="25334">
          <cell r="C25334" t="str">
            <v>TD742282</v>
          </cell>
          <cell r="F25334">
            <v>106361.4</v>
          </cell>
        </row>
        <row r="25335">
          <cell r="C25335" t="str">
            <v>TD742284</v>
          </cell>
          <cell r="F25335">
            <v>8640.06</v>
          </cell>
        </row>
        <row r="25336">
          <cell r="C25336" t="str">
            <v>TD742301</v>
          </cell>
          <cell r="F25336">
            <v>63959.51</v>
          </cell>
        </row>
        <row r="25337">
          <cell r="C25337" t="str">
            <v>TD742318</v>
          </cell>
          <cell r="F25337">
            <v>9566.23</v>
          </cell>
        </row>
        <row r="25338">
          <cell r="C25338" t="str">
            <v>TD742341</v>
          </cell>
          <cell r="F25338">
            <v>13752.49</v>
          </cell>
        </row>
        <row r="25339">
          <cell r="C25339" t="str">
            <v>TD742344</v>
          </cell>
          <cell r="F25339">
            <v>35497.25</v>
          </cell>
        </row>
        <row r="25340">
          <cell r="C25340" t="str">
            <v>TD742358</v>
          </cell>
          <cell r="F25340">
            <v>137737.94</v>
          </cell>
        </row>
        <row r="25341">
          <cell r="C25341" t="str">
            <v>TD742363</v>
          </cell>
          <cell r="F25341">
            <v>61257.62</v>
          </cell>
        </row>
        <row r="25342">
          <cell r="C25342" t="str">
            <v>TD742368</v>
          </cell>
          <cell r="F25342">
            <v>158778.54</v>
          </cell>
        </row>
        <row r="25343">
          <cell r="C25343" t="str">
            <v>TD742387</v>
          </cell>
          <cell r="F25343">
            <v>9346.27</v>
          </cell>
        </row>
        <row r="25344">
          <cell r="C25344" t="str">
            <v>TD742398</v>
          </cell>
          <cell r="F25344">
            <v>28230.3</v>
          </cell>
        </row>
        <row r="25345">
          <cell r="C25345" t="str">
            <v>TD742399</v>
          </cell>
          <cell r="F25345">
            <v>3106.38</v>
          </cell>
        </row>
        <row r="25346">
          <cell r="C25346" t="str">
            <v>TD742403</v>
          </cell>
          <cell r="F25346">
            <v>5204.5600000000004</v>
          </cell>
        </row>
        <row r="25347">
          <cell r="C25347" t="str">
            <v>TD742405</v>
          </cell>
          <cell r="F25347">
            <v>9479.8799999999992</v>
          </cell>
        </row>
        <row r="25348">
          <cell r="C25348" t="str">
            <v>TD742410</v>
          </cell>
          <cell r="F25348">
            <v>10673.35</v>
          </cell>
        </row>
        <row r="25349">
          <cell r="C25349" t="str">
            <v>TD742416</v>
          </cell>
          <cell r="F25349">
            <v>8670.68</v>
          </cell>
        </row>
        <row r="25350">
          <cell r="C25350" t="str">
            <v>TD742424</v>
          </cell>
          <cell r="F25350">
            <v>13216.54</v>
          </cell>
        </row>
        <row r="25351">
          <cell r="C25351" t="str">
            <v>TD742428</v>
          </cell>
          <cell r="F25351">
            <v>18060.810000000001</v>
          </cell>
        </row>
        <row r="25352">
          <cell r="C25352" t="str">
            <v>TD742433</v>
          </cell>
          <cell r="F25352">
            <v>42083.09</v>
          </cell>
        </row>
        <row r="25353">
          <cell r="C25353" t="str">
            <v>TD742436</v>
          </cell>
          <cell r="F25353">
            <v>47040.55</v>
          </cell>
        </row>
        <row r="25354">
          <cell r="C25354" t="str">
            <v>TD742442</v>
          </cell>
          <cell r="F25354">
            <v>121191.07</v>
          </cell>
        </row>
        <row r="25355">
          <cell r="C25355" t="str">
            <v>TD742444</v>
          </cell>
          <cell r="F25355">
            <v>32491.14</v>
          </cell>
        </row>
        <row r="25356">
          <cell r="C25356" t="str">
            <v>TD742445</v>
          </cell>
          <cell r="F25356">
            <v>19190.169999999998</v>
          </cell>
        </row>
        <row r="25357">
          <cell r="C25357" t="str">
            <v>TD742446</v>
          </cell>
          <cell r="F25357">
            <v>12254.79</v>
          </cell>
        </row>
        <row r="25358">
          <cell r="C25358" t="str">
            <v>TD742450</v>
          </cell>
          <cell r="F25358">
            <v>7483.48</v>
          </cell>
        </row>
        <row r="25359">
          <cell r="C25359" t="str">
            <v>TD742464</v>
          </cell>
          <cell r="F25359">
            <v>31523.24</v>
          </cell>
        </row>
        <row r="25360">
          <cell r="C25360" t="str">
            <v>TD742476</v>
          </cell>
          <cell r="F25360">
            <v>8868.9599999999991</v>
          </cell>
        </row>
        <row r="25361">
          <cell r="C25361" t="str">
            <v>TD742495</v>
          </cell>
          <cell r="F25361">
            <v>38493.980000000003</v>
          </cell>
        </row>
        <row r="25362">
          <cell r="C25362" t="str">
            <v>TD742496</v>
          </cell>
          <cell r="F25362">
            <v>94531.45</v>
          </cell>
        </row>
        <row r="25363">
          <cell r="C25363" t="str">
            <v>TD742497</v>
          </cell>
          <cell r="F25363">
            <v>43998.39</v>
          </cell>
        </row>
        <row r="25364">
          <cell r="C25364" t="str">
            <v>TD742498</v>
          </cell>
          <cell r="F25364">
            <v>74165.91</v>
          </cell>
        </row>
        <row r="25365">
          <cell r="C25365" t="str">
            <v>TD742499</v>
          </cell>
          <cell r="F25365">
            <v>50946.1</v>
          </cell>
        </row>
        <row r="25366">
          <cell r="C25366" t="str">
            <v>TD742500</v>
          </cell>
          <cell r="F25366">
            <v>14211.58</v>
          </cell>
        </row>
        <row r="25367">
          <cell r="C25367" t="str">
            <v>TD742501</v>
          </cell>
          <cell r="F25367">
            <v>39929.660000000003</v>
          </cell>
        </row>
        <row r="25368">
          <cell r="C25368" t="str">
            <v>TD742502</v>
          </cell>
          <cell r="F25368">
            <v>26485.38</v>
          </cell>
        </row>
        <row r="25369">
          <cell r="C25369" t="str">
            <v>TD742503</v>
          </cell>
          <cell r="F25369">
            <v>45888.39</v>
          </cell>
        </row>
        <row r="25370">
          <cell r="C25370" t="str">
            <v>TD742504</v>
          </cell>
          <cell r="F25370">
            <v>52248.58</v>
          </cell>
        </row>
        <row r="25371">
          <cell r="C25371" t="str">
            <v>TD742505</v>
          </cell>
          <cell r="F25371">
            <v>66524.759999999995</v>
          </cell>
        </row>
        <row r="25372">
          <cell r="C25372" t="str">
            <v>TD742506</v>
          </cell>
          <cell r="F25372">
            <v>76257.09</v>
          </cell>
        </row>
        <row r="25373">
          <cell r="C25373" t="str">
            <v>TD742507</v>
          </cell>
          <cell r="F25373">
            <v>61670.26</v>
          </cell>
        </row>
        <row r="25374">
          <cell r="C25374" t="str">
            <v>TD742508</v>
          </cell>
          <cell r="F25374">
            <v>49259.09</v>
          </cell>
        </row>
        <row r="25375">
          <cell r="C25375" t="str">
            <v>TD742509</v>
          </cell>
          <cell r="F25375">
            <v>45454.3</v>
          </cell>
        </row>
        <row r="25376">
          <cell r="C25376" t="str">
            <v>TD742511</v>
          </cell>
          <cell r="F25376">
            <v>80782.69</v>
          </cell>
        </row>
        <row r="25377">
          <cell r="C25377" t="str">
            <v>TD742512</v>
          </cell>
          <cell r="F25377">
            <v>70694.62</v>
          </cell>
        </row>
        <row r="25378">
          <cell r="C25378" t="str">
            <v>TD742513</v>
          </cell>
          <cell r="F25378">
            <v>37343.919999999998</v>
          </cell>
        </row>
        <row r="25379">
          <cell r="C25379" t="str">
            <v>TD742514</v>
          </cell>
          <cell r="F25379">
            <v>12194.94</v>
          </cell>
        </row>
        <row r="25380">
          <cell r="C25380" t="str">
            <v>TD742517</v>
          </cell>
          <cell r="F25380">
            <v>77390.45</v>
          </cell>
        </row>
        <row r="25381">
          <cell r="C25381" t="str">
            <v>TD742518</v>
          </cell>
          <cell r="F25381">
            <v>86087.76</v>
          </cell>
        </row>
        <row r="25382">
          <cell r="C25382" t="str">
            <v>TD742519</v>
          </cell>
          <cell r="F25382">
            <v>71962.649999999994</v>
          </cell>
        </row>
        <row r="25383">
          <cell r="C25383" t="str">
            <v>TD742520</v>
          </cell>
          <cell r="F25383">
            <v>92628.47</v>
          </cell>
        </row>
        <row r="25384">
          <cell r="C25384" t="str">
            <v>TD742521</v>
          </cell>
          <cell r="F25384">
            <v>15223.87</v>
          </cell>
        </row>
        <row r="25385">
          <cell r="C25385" t="str">
            <v>TD742522</v>
          </cell>
          <cell r="F25385">
            <v>5894.63</v>
          </cell>
        </row>
        <row r="25386">
          <cell r="C25386" t="str">
            <v>TD742542</v>
          </cell>
          <cell r="F25386">
            <v>22749.49</v>
          </cell>
        </row>
        <row r="25387">
          <cell r="C25387" t="str">
            <v>TD742545</v>
          </cell>
          <cell r="F25387">
            <v>3708.75</v>
          </cell>
        </row>
        <row r="25388">
          <cell r="C25388" t="str">
            <v>TD742551</v>
          </cell>
          <cell r="F25388">
            <v>48697.23</v>
          </cell>
        </row>
        <row r="25389">
          <cell r="C25389" t="str">
            <v>TD742552</v>
          </cell>
          <cell r="F25389">
            <v>73901.98</v>
          </cell>
        </row>
        <row r="25390">
          <cell r="C25390" t="str">
            <v>TD742553</v>
          </cell>
          <cell r="F25390">
            <v>26341.8</v>
          </cell>
        </row>
        <row r="25391">
          <cell r="C25391" t="str">
            <v>TD742554</v>
          </cell>
          <cell r="F25391">
            <v>39634.57</v>
          </cell>
        </row>
        <row r="25392">
          <cell r="C25392" t="str">
            <v>TD742555</v>
          </cell>
          <cell r="F25392">
            <v>53738.66</v>
          </cell>
        </row>
        <row r="25393">
          <cell r="C25393" t="str">
            <v>TD742556</v>
          </cell>
          <cell r="F25393">
            <v>30956.05</v>
          </cell>
        </row>
        <row r="25394">
          <cell r="C25394" t="str">
            <v>TD742557</v>
          </cell>
          <cell r="F25394">
            <v>66459.509999999995</v>
          </cell>
        </row>
        <row r="25395">
          <cell r="C25395" t="str">
            <v>TD742558</v>
          </cell>
          <cell r="F25395">
            <v>35991.449999999997</v>
          </cell>
        </row>
        <row r="25396">
          <cell r="C25396" t="str">
            <v>TD742559</v>
          </cell>
          <cell r="F25396">
            <v>52768.29</v>
          </cell>
        </row>
        <row r="25397">
          <cell r="C25397" t="str">
            <v>TD742560</v>
          </cell>
          <cell r="F25397">
            <v>24238.19</v>
          </cell>
        </row>
        <row r="25398">
          <cell r="C25398" t="str">
            <v>TD742561</v>
          </cell>
          <cell r="F25398">
            <v>12540.42</v>
          </cell>
        </row>
        <row r="25399">
          <cell r="C25399" t="str">
            <v>TD742563</v>
          </cell>
          <cell r="F25399">
            <v>109660.01</v>
          </cell>
        </row>
        <row r="25400">
          <cell r="C25400" t="str">
            <v>TD742564</v>
          </cell>
          <cell r="F25400">
            <v>9462.11</v>
          </cell>
        </row>
        <row r="25401">
          <cell r="C25401" t="str">
            <v>TD742566</v>
          </cell>
          <cell r="F25401">
            <v>45831.77</v>
          </cell>
        </row>
        <row r="25402">
          <cell r="C25402" t="str">
            <v>TD742568</v>
          </cell>
          <cell r="F25402">
            <v>43726.19</v>
          </cell>
        </row>
        <row r="25403">
          <cell r="C25403" t="str">
            <v>TD742569</v>
          </cell>
          <cell r="F25403">
            <v>37927.53</v>
          </cell>
        </row>
        <row r="25404">
          <cell r="C25404" t="str">
            <v>TD742570</v>
          </cell>
          <cell r="F25404">
            <v>51216.63</v>
          </cell>
        </row>
        <row r="25405">
          <cell r="C25405" t="str">
            <v>TD742571</v>
          </cell>
          <cell r="F25405">
            <v>37293.449999999997</v>
          </cell>
        </row>
        <row r="25406">
          <cell r="C25406" t="str">
            <v>TD742572</v>
          </cell>
          <cell r="F25406">
            <v>67431.240000000005</v>
          </cell>
        </row>
        <row r="25407">
          <cell r="C25407" t="str">
            <v>TD742573</v>
          </cell>
          <cell r="F25407">
            <v>53049.13</v>
          </cell>
        </row>
        <row r="25408">
          <cell r="C25408" t="str">
            <v>TD742574</v>
          </cell>
          <cell r="F25408">
            <v>10112.950000000001</v>
          </cell>
        </row>
        <row r="25409">
          <cell r="C25409" t="str">
            <v>TD742575</v>
          </cell>
          <cell r="F25409">
            <v>21830.35</v>
          </cell>
        </row>
        <row r="25410">
          <cell r="C25410" t="str">
            <v>TD742576</v>
          </cell>
          <cell r="F25410">
            <v>71329.33</v>
          </cell>
        </row>
        <row r="25411">
          <cell r="C25411" t="str">
            <v>TD742577</v>
          </cell>
          <cell r="F25411">
            <v>88102.83</v>
          </cell>
        </row>
        <row r="25412">
          <cell r="C25412" t="str">
            <v>TD742578</v>
          </cell>
          <cell r="F25412">
            <v>79025.649999999994</v>
          </cell>
        </row>
        <row r="25413">
          <cell r="C25413" t="str">
            <v>TD742579</v>
          </cell>
          <cell r="F25413">
            <v>63938.55</v>
          </cell>
        </row>
        <row r="25414">
          <cell r="C25414" t="str">
            <v>TD742580</v>
          </cell>
          <cell r="F25414">
            <v>32709.64</v>
          </cell>
        </row>
        <row r="25415">
          <cell r="C25415" t="str">
            <v>TD742581</v>
          </cell>
          <cell r="F25415">
            <v>24937.93</v>
          </cell>
        </row>
        <row r="25416">
          <cell r="C25416" t="str">
            <v>TD742583</v>
          </cell>
          <cell r="F25416">
            <v>61982.49</v>
          </cell>
        </row>
        <row r="25417">
          <cell r="C25417" t="str">
            <v>TD742584</v>
          </cell>
          <cell r="F25417">
            <v>31785.42</v>
          </cell>
        </row>
        <row r="25418">
          <cell r="C25418" t="str">
            <v>TD742585</v>
          </cell>
          <cell r="F25418">
            <v>10969.07</v>
          </cell>
        </row>
        <row r="25419">
          <cell r="C25419" t="str">
            <v>TD742586</v>
          </cell>
          <cell r="F25419">
            <v>7496.28</v>
          </cell>
        </row>
        <row r="25420">
          <cell r="C25420" t="str">
            <v>TD742587</v>
          </cell>
          <cell r="F25420">
            <v>512.96</v>
          </cell>
        </row>
        <row r="25421">
          <cell r="C25421" t="str">
            <v>TD742588</v>
          </cell>
          <cell r="F25421">
            <v>9543.1</v>
          </cell>
        </row>
        <row r="25422">
          <cell r="C25422" t="str">
            <v>TD742590</v>
          </cell>
          <cell r="F25422">
            <v>45116.45</v>
          </cell>
        </row>
        <row r="25423">
          <cell r="C25423" t="str">
            <v>TD742596</v>
          </cell>
          <cell r="F25423">
            <v>10365.61</v>
          </cell>
        </row>
        <row r="25424">
          <cell r="C25424" t="str">
            <v>TD742603</v>
          </cell>
          <cell r="F25424">
            <v>5086.6099999999997</v>
          </cell>
        </row>
        <row r="25425">
          <cell r="C25425" t="str">
            <v>TD742604</v>
          </cell>
          <cell r="F25425">
            <v>12266.73</v>
          </cell>
        </row>
        <row r="25426">
          <cell r="C25426" t="str">
            <v>TD742609</v>
          </cell>
          <cell r="F25426">
            <v>39385.629999999997</v>
          </cell>
        </row>
        <row r="25427">
          <cell r="C25427" t="str">
            <v>TD742612</v>
          </cell>
          <cell r="F25427">
            <v>7111.78</v>
          </cell>
        </row>
        <row r="25428">
          <cell r="C25428" t="str">
            <v>TD742614</v>
          </cell>
          <cell r="F25428">
            <v>8101.21</v>
          </cell>
        </row>
        <row r="25429">
          <cell r="C25429" t="str">
            <v>TD742620</v>
          </cell>
          <cell r="F25429">
            <v>56942.34</v>
          </cell>
        </row>
        <row r="25430">
          <cell r="C25430" t="str">
            <v>TD742629</v>
          </cell>
          <cell r="F25430">
            <v>122172.75</v>
          </cell>
        </row>
        <row r="25431">
          <cell r="C25431" t="str">
            <v>TD742630</v>
          </cell>
          <cell r="F25431">
            <v>25679.4</v>
          </cell>
        </row>
        <row r="25432">
          <cell r="C25432" t="str">
            <v>TD742634</v>
          </cell>
          <cell r="F25432">
            <v>34862.660000000003</v>
          </cell>
        </row>
        <row r="25433">
          <cell r="C25433" t="str">
            <v>TD742635</v>
          </cell>
          <cell r="F25433">
            <v>20108.849999999999</v>
          </cell>
        </row>
        <row r="25434">
          <cell r="C25434" t="str">
            <v>TD742637</v>
          </cell>
          <cell r="F25434">
            <v>14145.19</v>
          </cell>
        </row>
        <row r="25435">
          <cell r="C25435" t="str">
            <v>TD742639</v>
          </cell>
          <cell r="F25435">
            <v>14989.93</v>
          </cell>
        </row>
        <row r="25436">
          <cell r="C25436" t="str">
            <v>TD742641</v>
          </cell>
          <cell r="F25436">
            <v>23001.200000000001</v>
          </cell>
        </row>
        <row r="25437">
          <cell r="C25437" t="str">
            <v>TD742645</v>
          </cell>
          <cell r="F25437">
            <v>39155.660000000003</v>
          </cell>
        </row>
        <row r="25438">
          <cell r="C25438" t="str">
            <v>TD742648</v>
          </cell>
          <cell r="F25438">
            <v>17211.43</v>
          </cell>
        </row>
        <row r="25439">
          <cell r="C25439" t="str">
            <v>TD742650</v>
          </cell>
          <cell r="F25439">
            <v>11678.21</v>
          </cell>
        </row>
        <row r="25440">
          <cell r="C25440" t="str">
            <v>TD742652</v>
          </cell>
          <cell r="F25440">
            <v>62717.7</v>
          </cell>
        </row>
        <row r="25441">
          <cell r="C25441" t="str">
            <v>TD742656</v>
          </cell>
          <cell r="F25441">
            <v>60910.82</v>
          </cell>
        </row>
        <row r="25442">
          <cell r="C25442" t="str">
            <v>TD742660</v>
          </cell>
          <cell r="F25442">
            <v>19157.37</v>
          </cell>
        </row>
        <row r="25443">
          <cell r="C25443" t="str">
            <v>TD742661</v>
          </cell>
          <cell r="F25443">
            <v>13118.36</v>
          </cell>
        </row>
        <row r="25444">
          <cell r="C25444" t="str">
            <v>TD742663</v>
          </cell>
          <cell r="F25444">
            <v>83963.19</v>
          </cell>
        </row>
        <row r="25445">
          <cell r="C25445" t="str">
            <v>TD742665</v>
          </cell>
          <cell r="F25445">
            <v>17337.63</v>
          </cell>
        </row>
        <row r="25446">
          <cell r="C25446" t="str">
            <v>TD742670</v>
          </cell>
          <cell r="F25446">
            <v>13309.7</v>
          </cell>
        </row>
        <row r="25447">
          <cell r="C25447" t="str">
            <v>TD742671</v>
          </cell>
          <cell r="F25447">
            <v>18879.169999999998</v>
          </cell>
        </row>
        <row r="25448">
          <cell r="C25448" t="str">
            <v>TD742676</v>
          </cell>
          <cell r="F25448">
            <v>22910.07</v>
          </cell>
        </row>
        <row r="25449">
          <cell r="C25449" t="str">
            <v>TD742678</v>
          </cell>
          <cell r="F25449">
            <v>8685.7999999999993</v>
          </cell>
        </row>
        <row r="25450">
          <cell r="C25450" t="str">
            <v>TD742679</v>
          </cell>
          <cell r="F25450">
            <v>26284.87</v>
          </cell>
        </row>
        <row r="25451">
          <cell r="C25451" t="str">
            <v>TD742682</v>
          </cell>
          <cell r="F25451">
            <v>4434.1000000000004</v>
          </cell>
        </row>
        <row r="25452">
          <cell r="C25452" t="str">
            <v>TD742684</v>
          </cell>
          <cell r="F25452">
            <v>14426.04</v>
          </cell>
        </row>
        <row r="25453">
          <cell r="C25453" t="str">
            <v>TD742685</v>
          </cell>
          <cell r="F25453">
            <v>7765.54</v>
          </cell>
        </row>
        <row r="25454">
          <cell r="C25454" t="str">
            <v>TD742686</v>
          </cell>
          <cell r="F25454">
            <v>5698.17</v>
          </cell>
        </row>
        <row r="25455">
          <cell r="C25455" t="str">
            <v>TD742687</v>
          </cell>
          <cell r="F25455">
            <v>19582.580000000002</v>
          </cell>
        </row>
        <row r="25456">
          <cell r="C25456" t="str">
            <v>TD742697</v>
          </cell>
          <cell r="F25456">
            <v>5876.86</v>
          </cell>
        </row>
        <row r="25457">
          <cell r="C25457" t="str">
            <v>TD742698</v>
          </cell>
          <cell r="F25457">
            <v>37706.32</v>
          </cell>
        </row>
        <row r="25458">
          <cell r="C25458" t="str">
            <v>TD742709</v>
          </cell>
          <cell r="F25458">
            <v>14719.8</v>
          </cell>
        </row>
        <row r="25459">
          <cell r="C25459" t="str">
            <v>TD742712</v>
          </cell>
          <cell r="F25459">
            <v>11142.98</v>
          </cell>
        </row>
        <row r="25460">
          <cell r="C25460" t="str">
            <v>TD742716</v>
          </cell>
          <cell r="F25460">
            <v>41519.47</v>
          </cell>
        </row>
        <row r="25461">
          <cell r="C25461" t="str">
            <v>TD742720</v>
          </cell>
          <cell r="F25461">
            <v>29505.919999999998</v>
          </cell>
        </row>
        <row r="25462">
          <cell r="C25462" t="str">
            <v>TD742746</v>
          </cell>
          <cell r="F25462">
            <v>11853.53</v>
          </cell>
        </row>
        <row r="25463">
          <cell r="C25463" t="str">
            <v>TD742757</v>
          </cell>
          <cell r="F25463">
            <v>23233.18</v>
          </cell>
        </row>
        <row r="25464">
          <cell r="C25464" t="str">
            <v>TD742768</v>
          </cell>
          <cell r="F25464">
            <v>67550.649999999994</v>
          </cell>
        </row>
        <row r="25465">
          <cell r="C25465" t="str">
            <v>TD742770</v>
          </cell>
          <cell r="F25465">
            <v>64455.73</v>
          </cell>
        </row>
        <row r="25466">
          <cell r="C25466" t="str">
            <v>TD742776</v>
          </cell>
          <cell r="F25466">
            <v>436.66</v>
          </cell>
        </row>
        <row r="25467">
          <cell r="C25467" t="str">
            <v>TD742790</v>
          </cell>
          <cell r="F25467">
            <v>70368.740000000005</v>
          </cell>
        </row>
        <row r="25468">
          <cell r="C25468" t="str">
            <v>TD742797</v>
          </cell>
          <cell r="F25468">
            <v>5447.8</v>
          </cell>
        </row>
        <row r="25469">
          <cell r="C25469" t="str">
            <v>TD742806</v>
          </cell>
          <cell r="F25469">
            <v>32453.75</v>
          </cell>
        </row>
        <row r="25470">
          <cell r="C25470" t="str">
            <v>TD742816</v>
          </cell>
          <cell r="F25470">
            <v>22442.720000000001</v>
          </cell>
        </row>
        <row r="25471">
          <cell r="C25471" t="str">
            <v>TD742826</v>
          </cell>
          <cell r="F25471">
            <v>14941.22</v>
          </cell>
        </row>
        <row r="25472">
          <cell r="C25472" t="str">
            <v>TD742828</v>
          </cell>
          <cell r="F25472">
            <v>59229.88</v>
          </cell>
        </row>
        <row r="25473">
          <cell r="C25473" t="str">
            <v>TD742832</v>
          </cell>
          <cell r="F25473">
            <v>104687.84</v>
          </cell>
        </row>
        <row r="25474">
          <cell r="C25474" t="str">
            <v>TD742835</v>
          </cell>
          <cell r="F25474">
            <v>93866.880000000005</v>
          </cell>
        </row>
        <row r="25475">
          <cell r="C25475" t="str">
            <v>TD742839</v>
          </cell>
          <cell r="F25475">
            <v>158046.62</v>
          </cell>
        </row>
        <row r="25476">
          <cell r="C25476" t="str">
            <v>TD742840</v>
          </cell>
          <cell r="F25476">
            <v>102909.07</v>
          </cell>
        </row>
        <row r="25477">
          <cell r="C25477" t="str">
            <v>TD742841</v>
          </cell>
          <cell r="F25477">
            <v>732.86</v>
          </cell>
        </row>
        <row r="25478">
          <cell r="C25478" t="str">
            <v>TD742857</v>
          </cell>
          <cell r="F25478">
            <v>240936.97</v>
          </cell>
        </row>
        <row r="25479">
          <cell r="C25479" t="str">
            <v>TD742859</v>
          </cell>
          <cell r="F25479">
            <v>76546.64</v>
          </cell>
        </row>
        <row r="25480">
          <cell r="C25480" t="str">
            <v>TD742867</v>
          </cell>
          <cell r="F25480">
            <v>9798.9699999999993</v>
          </cell>
        </row>
        <row r="25481">
          <cell r="C25481" t="str">
            <v>TD742874</v>
          </cell>
          <cell r="F25481">
            <v>14179.68</v>
          </cell>
        </row>
        <row r="25482">
          <cell r="C25482" t="str">
            <v>TD742880</v>
          </cell>
          <cell r="F25482">
            <v>56692.09</v>
          </cell>
        </row>
        <row r="25483">
          <cell r="C25483" t="str">
            <v>TD742889</v>
          </cell>
          <cell r="F25483">
            <v>27972.41</v>
          </cell>
        </row>
        <row r="25484">
          <cell r="C25484" t="str">
            <v>TD743004</v>
          </cell>
          <cell r="F25484">
            <v>34966.82</v>
          </cell>
        </row>
        <row r="25485">
          <cell r="C25485" t="str">
            <v>TD743009</v>
          </cell>
          <cell r="F25485">
            <v>68558.070000000007</v>
          </cell>
        </row>
        <row r="25486">
          <cell r="C25486" t="str">
            <v>TD743015</v>
          </cell>
          <cell r="F25486">
            <v>50411.18</v>
          </cell>
        </row>
        <row r="25487">
          <cell r="C25487" t="str">
            <v>TD743018</v>
          </cell>
          <cell r="F25487">
            <v>11613.11</v>
          </cell>
        </row>
        <row r="25488">
          <cell r="C25488" t="str">
            <v>TD743031</v>
          </cell>
          <cell r="F25488">
            <v>10193.99</v>
          </cell>
        </row>
        <row r="25489">
          <cell r="C25489" t="str">
            <v>TD743091</v>
          </cell>
          <cell r="F25489">
            <v>66040.25</v>
          </cell>
        </row>
        <row r="25490">
          <cell r="C25490" t="str">
            <v>TD743108</v>
          </cell>
          <cell r="F25490">
            <v>8342.69</v>
          </cell>
        </row>
        <row r="25491">
          <cell r="C25491" t="str">
            <v>TD743116</v>
          </cell>
          <cell r="F25491">
            <v>22186.57</v>
          </cell>
        </row>
        <row r="25492">
          <cell r="C25492" t="str">
            <v>TD743165</v>
          </cell>
          <cell r="F25492">
            <v>23891.88</v>
          </cell>
        </row>
        <row r="25493">
          <cell r="C25493" t="str">
            <v>TD743178</v>
          </cell>
          <cell r="F25493">
            <v>22965.5</v>
          </cell>
        </row>
        <row r="25494">
          <cell r="C25494" t="str">
            <v>TD743206</v>
          </cell>
          <cell r="F25494">
            <v>18993.419999999998</v>
          </cell>
        </row>
        <row r="25495">
          <cell r="C25495" t="str">
            <v>TD743211</v>
          </cell>
          <cell r="F25495">
            <v>41497.35</v>
          </cell>
        </row>
        <row r="25496">
          <cell r="C25496" t="str">
            <v>TD743219</v>
          </cell>
          <cell r="F25496">
            <v>11237.61</v>
          </cell>
        </row>
        <row r="25497">
          <cell r="C25497" t="str">
            <v>TD743221</v>
          </cell>
          <cell r="F25497">
            <v>16649.810000000001</v>
          </cell>
        </row>
        <row r="25498">
          <cell r="C25498" t="str">
            <v>TD743236</v>
          </cell>
          <cell r="F25498">
            <v>13941.44</v>
          </cell>
        </row>
        <row r="25499">
          <cell r="C25499" t="str">
            <v>TD743247</v>
          </cell>
          <cell r="F25499">
            <v>17735.2</v>
          </cell>
        </row>
        <row r="25500">
          <cell r="C25500" t="str">
            <v>TD743265</v>
          </cell>
          <cell r="F25500">
            <v>11970.29</v>
          </cell>
        </row>
        <row r="25501">
          <cell r="C25501" t="str">
            <v>TD743280</v>
          </cell>
          <cell r="F25501">
            <v>64922.69</v>
          </cell>
        </row>
        <row r="25502">
          <cell r="C25502" t="str">
            <v>TD743299</v>
          </cell>
          <cell r="F25502">
            <v>2869.71</v>
          </cell>
        </row>
        <row r="25503">
          <cell r="C25503" t="str">
            <v>TD743308</v>
          </cell>
          <cell r="F25503">
            <v>63350.18</v>
          </cell>
        </row>
        <row r="25504">
          <cell r="C25504" t="str">
            <v>TD743311</v>
          </cell>
          <cell r="F25504">
            <v>71403.16</v>
          </cell>
        </row>
        <row r="25505">
          <cell r="C25505" t="str">
            <v>TD743317</v>
          </cell>
          <cell r="F25505">
            <v>156428.20000000001</v>
          </cell>
        </row>
        <row r="25506">
          <cell r="C25506" t="str">
            <v>TD743319</v>
          </cell>
          <cell r="F25506">
            <v>6971.36</v>
          </cell>
        </row>
        <row r="25507">
          <cell r="C25507" t="str">
            <v>TD743320</v>
          </cell>
          <cell r="F25507">
            <v>12011.15</v>
          </cell>
        </row>
        <row r="25508">
          <cell r="C25508" t="str">
            <v>TD743325</v>
          </cell>
          <cell r="F25508">
            <v>63039.38</v>
          </cell>
        </row>
        <row r="25509">
          <cell r="C25509" t="str">
            <v>TD743326</v>
          </cell>
          <cell r="F25509">
            <v>18862.88</v>
          </cell>
        </row>
        <row r="25510">
          <cell r="C25510" t="str">
            <v>TD743333</v>
          </cell>
          <cell r="F25510">
            <v>114012.67</v>
          </cell>
        </row>
        <row r="25511">
          <cell r="C25511" t="str">
            <v>TD743334</v>
          </cell>
          <cell r="F25511">
            <v>3835.09</v>
          </cell>
        </row>
        <row r="25512">
          <cell r="C25512" t="str">
            <v>TD743335</v>
          </cell>
          <cell r="F25512">
            <v>18869.099999999999</v>
          </cell>
        </row>
        <row r="25513">
          <cell r="C25513" t="str">
            <v>TD743336</v>
          </cell>
          <cell r="F25513">
            <v>1091.8599999999999</v>
          </cell>
        </row>
        <row r="25514">
          <cell r="C25514" t="str">
            <v>TD743337</v>
          </cell>
          <cell r="F25514">
            <v>92751.74</v>
          </cell>
        </row>
        <row r="25515">
          <cell r="C25515" t="str">
            <v>TD743338</v>
          </cell>
          <cell r="F25515">
            <v>3347.16</v>
          </cell>
        </row>
        <row r="25516">
          <cell r="C25516" t="str">
            <v>TD743339</v>
          </cell>
          <cell r="F25516">
            <v>6644.7</v>
          </cell>
        </row>
        <row r="25517">
          <cell r="C25517" t="str">
            <v>TD743368</v>
          </cell>
          <cell r="F25517">
            <v>675.14</v>
          </cell>
        </row>
        <row r="25518">
          <cell r="C25518" t="str">
            <v>TD743372</v>
          </cell>
          <cell r="F25518">
            <v>17362.5</v>
          </cell>
        </row>
        <row r="25519">
          <cell r="C25519" t="str">
            <v>TD743380</v>
          </cell>
          <cell r="F25519">
            <v>16518.580000000002</v>
          </cell>
        </row>
        <row r="25520">
          <cell r="C25520" t="str">
            <v>TD743397</v>
          </cell>
          <cell r="F25520">
            <v>10618.24</v>
          </cell>
        </row>
        <row r="25521">
          <cell r="C25521" t="str">
            <v>TD743400</v>
          </cell>
          <cell r="F25521">
            <v>6761.82</v>
          </cell>
        </row>
        <row r="25522">
          <cell r="C25522" t="str">
            <v>TD743414</v>
          </cell>
          <cell r="F25522">
            <v>12050.42</v>
          </cell>
        </row>
        <row r="25523">
          <cell r="C25523" t="str">
            <v>TD743420</v>
          </cell>
          <cell r="F25523">
            <v>55622.82</v>
          </cell>
        </row>
        <row r="25524">
          <cell r="C25524" t="str">
            <v>TD743438</v>
          </cell>
          <cell r="F25524">
            <v>70918.52</v>
          </cell>
        </row>
        <row r="25525">
          <cell r="C25525" t="str">
            <v>TD743450</v>
          </cell>
          <cell r="F25525">
            <v>35239.550000000003</v>
          </cell>
        </row>
        <row r="25526">
          <cell r="C25526" t="str">
            <v>TD743460</v>
          </cell>
          <cell r="F25526">
            <v>9202.9699999999993</v>
          </cell>
        </row>
        <row r="25527">
          <cell r="C25527" t="str">
            <v>TD743475</v>
          </cell>
          <cell r="F25527">
            <v>13790.05</v>
          </cell>
        </row>
        <row r="25528">
          <cell r="C25528" t="str">
            <v>TD743490</v>
          </cell>
          <cell r="F25528">
            <v>9647.5</v>
          </cell>
        </row>
        <row r="25529">
          <cell r="C25529" t="str">
            <v>TD743497</v>
          </cell>
          <cell r="F25529">
            <v>2836.56</v>
          </cell>
        </row>
        <row r="25530">
          <cell r="C25530" t="str">
            <v>TD743505</v>
          </cell>
          <cell r="F25530">
            <v>2677.12</v>
          </cell>
        </row>
        <row r="25531">
          <cell r="C25531" t="str">
            <v>TD743517</v>
          </cell>
          <cell r="F25531">
            <v>1396.57</v>
          </cell>
        </row>
        <row r="25532">
          <cell r="C25532" t="str">
            <v>TD743523</v>
          </cell>
          <cell r="F25532">
            <v>29469.78</v>
          </cell>
        </row>
        <row r="25533">
          <cell r="C25533" t="str">
            <v>TD743544</v>
          </cell>
          <cell r="F25533">
            <v>167.64</v>
          </cell>
        </row>
        <row r="25534">
          <cell r="C25534" t="str">
            <v>TD743552</v>
          </cell>
          <cell r="F25534">
            <v>13205.47</v>
          </cell>
        </row>
        <row r="25535">
          <cell r="C25535" t="str">
            <v>TD743573</v>
          </cell>
          <cell r="F25535">
            <v>11519.83</v>
          </cell>
        </row>
        <row r="25536">
          <cell r="C25536" t="str">
            <v>TD743619</v>
          </cell>
          <cell r="F25536">
            <v>11091.86</v>
          </cell>
        </row>
        <row r="25537">
          <cell r="C25537" t="str">
            <v>TD743624</v>
          </cell>
          <cell r="F25537">
            <v>13879.17</v>
          </cell>
        </row>
        <row r="25538">
          <cell r="C25538" t="str">
            <v>TD743644</v>
          </cell>
          <cell r="F25538">
            <v>11432.46</v>
          </cell>
        </row>
        <row r="25539">
          <cell r="C25539" t="str">
            <v>TD743678</v>
          </cell>
          <cell r="F25539">
            <v>68424.740000000005</v>
          </cell>
        </row>
        <row r="25540">
          <cell r="C25540" t="str">
            <v>TD743686</v>
          </cell>
          <cell r="F25540">
            <v>53288.86</v>
          </cell>
        </row>
        <row r="25541">
          <cell r="C25541" t="str">
            <v>TD743692</v>
          </cell>
          <cell r="F25541">
            <v>13630.97</v>
          </cell>
        </row>
        <row r="25542">
          <cell r="C25542" t="str">
            <v>TD743696</v>
          </cell>
          <cell r="F25542">
            <v>16926.490000000002</v>
          </cell>
        </row>
        <row r="25543">
          <cell r="C25543" t="str">
            <v>TD743700</v>
          </cell>
          <cell r="F25543">
            <v>22454.59</v>
          </cell>
        </row>
        <row r="25544">
          <cell r="C25544" t="str">
            <v>TD743701</v>
          </cell>
          <cell r="F25544">
            <v>104019.09</v>
          </cell>
        </row>
        <row r="25545">
          <cell r="C25545" t="str">
            <v>TD743705</v>
          </cell>
          <cell r="F25545">
            <v>9162.1</v>
          </cell>
        </row>
        <row r="25546">
          <cell r="C25546" t="str">
            <v>TD743721</v>
          </cell>
          <cell r="F25546">
            <v>3344.71</v>
          </cell>
        </row>
        <row r="25547">
          <cell r="C25547" t="str">
            <v>TD743731</v>
          </cell>
          <cell r="F25547">
            <v>56257.88</v>
          </cell>
        </row>
        <row r="25548">
          <cell r="C25548" t="str">
            <v>TD743750</v>
          </cell>
          <cell r="F25548">
            <v>23878.04</v>
          </cell>
        </row>
        <row r="25549">
          <cell r="C25549" t="str">
            <v>TD743752</v>
          </cell>
          <cell r="F25549">
            <v>88717.36</v>
          </cell>
        </row>
        <row r="25550">
          <cell r="C25550" t="str">
            <v>TD743759</v>
          </cell>
          <cell r="F25550">
            <v>13852.65</v>
          </cell>
        </row>
        <row r="25551">
          <cell r="C25551" t="str">
            <v>TD743763</v>
          </cell>
          <cell r="F25551">
            <v>472.43</v>
          </cell>
        </row>
        <row r="25552">
          <cell r="C25552" t="str">
            <v>TD743766</v>
          </cell>
          <cell r="F25552">
            <v>116889.09</v>
          </cell>
        </row>
        <row r="25553">
          <cell r="C25553" t="str">
            <v>TD743768</v>
          </cell>
          <cell r="F25553">
            <v>34510.129999999997</v>
          </cell>
        </row>
        <row r="25554">
          <cell r="C25554" t="str">
            <v>TD743771</v>
          </cell>
          <cell r="F25554">
            <v>181515.96</v>
          </cell>
        </row>
        <row r="25555">
          <cell r="C25555" t="str">
            <v>TD743776</v>
          </cell>
          <cell r="F25555">
            <v>11028.34</v>
          </cell>
        </row>
        <row r="25556">
          <cell r="C25556" t="str">
            <v>TD743777</v>
          </cell>
          <cell r="F25556">
            <v>20874.43</v>
          </cell>
        </row>
        <row r="25557">
          <cell r="C25557" t="str">
            <v>TD743787</v>
          </cell>
          <cell r="F25557">
            <v>1417.29</v>
          </cell>
        </row>
        <row r="25558">
          <cell r="C25558" t="str">
            <v>TD743797</v>
          </cell>
          <cell r="F25558">
            <v>132498.51999999999</v>
          </cell>
        </row>
        <row r="25559">
          <cell r="C25559" t="str">
            <v>TD743798</v>
          </cell>
          <cell r="F25559">
            <v>14723.37</v>
          </cell>
        </row>
        <row r="25560">
          <cell r="C25560" t="str">
            <v>TD743801</v>
          </cell>
          <cell r="F25560">
            <v>3348</v>
          </cell>
        </row>
        <row r="25561">
          <cell r="C25561" t="str">
            <v>TD743802</v>
          </cell>
          <cell r="F25561">
            <v>178931.63</v>
          </cell>
        </row>
        <row r="25562">
          <cell r="C25562" t="str">
            <v>TD743805</v>
          </cell>
          <cell r="F25562">
            <v>189102.2</v>
          </cell>
        </row>
        <row r="25563">
          <cell r="C25563" t="str">
            <v>TD743809</v>
          </cell>
          <cell r="F25563">
            <v>119032.89</v>
          </cell>
        </row>
        <row r="25564">
          <cell r="C25564" t="str">
            <v>TD743815</v>
          </cell>
          <cell r="F25564">
            <v>7228.14</v>
          </cell>
        </row>
        <row r="25565">
          <cell r="C25565" t="str">
            <v>TD743820</v>
          </cell>
          <cell r="F25565">
            <v>6199.56</v>
          </cell>
        </row>
        <row r="25566">
          <cell r="C25566" t="str">
            <v>TD743835</v>
          </cell>
          <cell r="F25566">
            <v>20935.73</v>
          </cell>
        </row>
        <row r="25567">
          <cell r="C25567" t="str">
            <v>TD743841</v>
          </cell>
          <cell r="F25567">
            <v>11571.2</v>
          </cell>
        </row>
        <row r="25568">
          <cell r="C25568" t="str">
            <v>TD743849</v>
          </cell>
          <cell r="F25568">
            <v>68256.63</v>
          </cell>
        </row>
        <row r="25569">
          <cell r="C25569" t="str">
            <v>TD743858</v>
          </cell>
          <cell r="F25569">
            <v>17227.27</v>
          </cell>
        </row>
        <row r="25570">
          <cell r="C25570" t="str">
            <v>TD743859</v>
          </cell>
          <cell r="F25570">
            <v>3862.49</v>
          </cell>
        </row>
        <row r="25571">
          <cell r="C25571" t="str">
            <v>TD743897</v>
          </cell>
          <cell r="F25571">
            <v>3917.72</v>
          </cell>
        </row>
        <row r="25572">
          <cell r="C25572" t="str">
            <v>TD743899</v>
          </cell>
          <cell r="F25572">
            <v>13936.39</v>
          </cell>
        </row>
        <row r="25573">
          <cell r="C25573" t="str">
            <v>TD743902</v>
          </cell>
          <cell r="F25573">
            <v>13796.87</v>
          </cell>
        </row>
        <row r="25574">
          <cell r="C25574" t="str">
            <v>TD743905</v>
          </cell>
          <cell r="F25574">
            <v>14820.07</v>
          </cell>
        </row>
        <row r="25575">
          <cell r="C25575" t="str">
            <v>TD743910</v>
          </cell>
          <cell r="F25575">
            <v>9806.19</v>
          </cell>
        </row>
        <row r="25576">
          <cell r="C25576" t="str">
            <v>TD743915</v>
          </cell>
          <cell r="F25576">
            <v>20080.53</v>
          </cell>
        </row>
        <row r="25577">
          <cell r="C25577" t="str">
            <v>TD743919</v>
          </cell>
          <cell r="F25577">
            <v>3958.44</v>
          </cell>
        </row>
        <row r="25578">
          <cell r="C25578" t="str">
            <v>TD743925</v>
          </cell>
          <cell r="F25578">
            <v>19894.72</v>
          </cell>
        </row>
        <row r="25579">
          <cell r="C25579" t="str">
            <v>TD743926</v>
          </cell>
          <cell r="F25579">
            <v>11358.81</v>
          </cell>
        </row>
        <row r="25580">
          <cell r="C25580" t="str">
            <v>TD743928</v>
          </cell>
          <cell r="F25580">
            <v>21965.53</v>
          </cell>
        </row>
        <row r="25581">
          <cell r="C25581" t="str">
            <v>TD743930</v>
          </cell>
          <cell r="F25581">
            <v>80918.83</v>
          </cell>
        </row>
        <row r="25582">
          <cell r="C25582" t="str">
            <v>TD743931</v>
          </cell>
          <cell r="F25582">
            <v>10159.280000000001</v>
          </cell>
        </row>
        <row r="25583">
          <cell r="C25583" t="str">
            <v>TD743933</v>
          </cell>
          <cell r="F25583">
            <v>42564.12</v>
          </cell>
        </row>
        <row r="25584">
          <cell r="C25584" t="str">
            <v>TD743934</v>
          </cell>
          <cell r="F25584">
            <v>9135.64</v>
          </cell>
        </row>
        <row r="25585">
          <cell r="C25585" t="str">
            <v>TD743940</v>
          </cell>
          <cell r="F25585">
            <v>8961.86</v>
          </cell>
        </row>
        <row r="25586">
          <cell r="C25586" t="str">
            <v>TD743944</v>
          </cell>
          <cell r="F25586">
            <v>7622</v>
          </cell>
        </row>
        <row r="25587">
          <cell r="C25587" t="str">
            <v>TD743948</v>
          </cell>
          <cell r="F25587">
            <v>436.66</v>
          </cell>
        </row>
        <row r="25588">
          <cell r="C25588" t="str">
            <v>TD743950</v>
          </cell>
          <cell r="F25588">
            <v>36711.06</v>
          </cell>
        </row>
        <row r="25589">
          <cell r="C25589" t="str">
            <v>TD743956</v>
          </cell>
          <cell r="F25589">
            <v>109515.31</v>
          </cell>
        </row>
        <row r="25590">
          <cell r="C25590" t="str">
            <v>TD743961</v>
          </cell>
          <cell r="F25590">
            <v>121624.98</v>
          </cell>
        </row>
        <row r="25591">
          <cell r="C25591" t="str">
            <v>TD743962</v>
          </cell>
          <cell r="F25591">
            <v>136078.43</v>
          </cell>
        </row>
        <row r="25592">
          <cell r="C25592" t="str">
            <v>TD743970</v>
          </cell>
          <cell r="F25592">
            <v>103584.79</v>
          </cell>
        </row>
        <row r="25593">
          <cell r="C25593" t="str">
            <v>TD743972</v>
          </cell>
          <cell r="F25593">
            <v>2869.71</v>
          </cell>
        </row>
        <row r="25594">
          <cell r="C25594" t="str">
            <v>TD743974</v>
          </cell>
          <cell r="F25594">
            <v>103152.54</v>
          </cell>
        </row>
        <row r="25595">
          <cell r="C25595" t="str">
            <v>TD743978</v>
          </cell>
          <cell r="F25595">
            <v>100599.57</v>
          </cell>
        </row>
        <row r="25596">
          <cell r="C25596" t="str">
            <v>TD743980</v>
          </cell>
          <cell r="F25596">
            <v>4891.2299999999996</v>
          </cell>
        </row>
        <row r="25597">
          <cell r="C25597" t="str">
            <v>TD743996</v>
          </cell>
          <cell r="F25597">
            <v>63964.38</v>
          </cell>
        </row>
        <row r="25598">
          <cell r="C25598" t="str">
            <v>TD744004</v>
          </cell>
          <cell r="F25598">
            <v>16357.36</v>
          </cell>
        </row>
        <row r="25599">
          <cell r="C25599" t="str">
            <v>TD744018</v>
          </cell>
          <cell r="F25599">
            <v>23431.24</v>
          </cell>
        </row>
        <row r="25600">
          <cell r="C25600" t="str">
            <v>TD744021</v>
          </cell>
          <cell r="F25600">
            <v>57185.599999999999</v>
          </cell>
        </row>
        <row r="25601">
          <cell r="C25601" t="str">
            <v>TD744032</v>
          </cell>
          <cell r="F25601">
            <v>26122.16</v>
          </cell>
        </row>
        <row r="25602">
          <cell r="C25602" t="str">
            <v>TD744071</v>
          </cell>
          <cell r="F25602">
            <v>21112.959999999999</v>
          </cell>
        </row>
        <row r="25603">
          <cell r="C25603" t="str">
            <v>TD744090</v>
          </cell>
          <cell r="F25603">
            <v>4596.92</v>
          </cell>
        </row>
        <row r="25604">
          <cell r="C25604" t="str">
            <v>TD744091</v>
          </cell>
          <cell r="F25604">
            <v>15919.63</v>
          </cell>
        </row>
        <row r="25605">
          <cell r="C25605" t="str">
            <v>TD744094</v>
          </cell>
          <cell r="F25605">
            <v>18123.439999999999</v>
          </cell>
        </row>
        <row r="25606">
          <cell r="C25606" t="str">
            <v>TD744103</v>
          </cell>
          <cell r="F25606">
            <v>8814.8799999999992</v>
          </cell>
        </row>
        <row r="25607">
          <cell r="C25607" t="str">
            <v>TD744105</v>
          </cell>
          <cell r="F25607">
            <v>12318.51</v>
          </cell>
        </row>
        <row r="25608">
          <cell r="C25608" t="str">
            <v>TD744113</v>
          </cell>
          <cell r="F25608">
            <v>45096.959999999999</v>
          </cell>
        </row>
        <row r="25609">
          <cell r="C25609" t="str">
            <v>TD744128</v>
          </cell>
          <cell r="F25609">
            <v>51813.19</v>
          </cell>
        </row>
        <row r="25610">
          <cell r="C25610" t="str">
            <v>TD744134</v>
          </cell>
          <cell r="F25610">
            <v>21219.84</v>
          </cell>
        </row>
        <row r="25611">
          <cell r="C25611" t="str">
            <v>TD744136</v>
          </cell>
          <cell r="F25611">
            <v>7937.19</v>
          </cell>
        </row>
        <row r="25612">
          <cell r="C25612" t="str">
            <v>TD744147</v>
          </cell>
          <cell r="F25612">
            <v>13277.35</v>
          </cell>
        </row>
        <row r="25613">
          <cell r="C25613" t="str">
            <v>TD744153</v>
          </cell>
          <cell r="F25613">
            <v>7326.4</v>
          </cell>
        </row>
        <row r="25614">
          <cell r="C25614" t="str">
            <v>TD744164</v>
          </cell>
          <cell r="F25614">
            <v>12513.8</v>
          </cell>
        </row>
        <row r="25615">
          <cell r="C25615" t="str">
            <v>TD744167</v>
          </cell>
          <cell r="F25615">
            <v>43810.2</v>
          </cell>
        </row>
        <row r="25616">
          <cell r="C25616" t="str">
            <v>TD744170</v>
          </cell>
          <cell r="F25616">
            <v>23268.89</v>
          </cell>
        </row>
        <row r="25617">
          <cell r="C25617" t="str">
            <v>TD744176</v>
          </cell>
          <cell r="F25617">
            <v>21320.79</v>
          </cell>
        </row>
        <row r="25618">
          <cell r="C25618" t="str">
            <v>TD744178</v>
          </cell>
          <cell r="F25618">
            <v>9775.9599999999991</v>
          </cell>
        </row>
        <row r="25619">
          <cell r="C25619" t="str">
            <v>TD744180</v>
          </cell>
          <cell r="F25619">
            <v>28941.03</v>
          </cell>
        </row>
        <row r="25620">
          <cell r="C25620" t="str">
            <v>TD744181</v>
          </cell>
          <cell r="F25620">
            <v>39558.129999999997</v>
          </cell>
        </row>
        <row r="25621">
          <cell r="C25621" t="str">
            <v>TD744182</v>
          </cell>
          <cell r="F25621">
            <v>11825.02</v>
          </cell>
        </row>
        <row r="25622">
          <cell r="C25622" t="str">
            <v>TD744185</v>
          </cell>
          <cell r="F25622">
            <v>3453.55</v>
          </cell>
        </row>
        <row r="25623">
          <cell r="C25623" t="str">
            <v>TD744186</v>
          </cell>
          <cell r="F25623">
            <v>31613.52</v>
          </cell>
        </row>
        <row r="25624">
          <cell r="C25624" t="str">
            <v>TD744188</v>
          </cell>
          <cell r="F25624">
            <v>12920.97</v>
          </cell>
        </row>
        <row r="25625">
          <cell r="C25625" t="str">
            <v>TD744201</v>
          </cell>
          <cell r="F25625">
            <v>7178.16</v>
          </cell>
        </row>
        <row r="25626">
          <cell r="C25626" t="str">
            <v>TD744208</v>
          </cell>
          <cell r="F25626">
            <v>111816.97</v>
          </cell>
        </row>
        <row r="25627">
          <cell r="C25627" t="str">
            <v>TD744212</v>
          </cell>
          <cell r="F25627">
            <v>9781.23</v>
          </cell>
        </row>
        <row r="25628">
          <cell r="C25628" t="str">
            <v>TD744232</v>
          </cell>
          <cell r="F25628">
            <v>42460.15</v>
          </cell>
        </row>
        <row r="25629">
          <cell r="C25629" t="str">
            <v>TD744236</v>
          </cell>
          <cell r="F25629">
            <v>23191.72</v>
          </cell>
        </row>
        <row r="25630">
          <cell r="C25630" t="str">
            <v>TD744244</v>
          </cell>
          <cell r="F25630">
            <v>16500.22</v>
          </cell>
        </row>
        <row r="25631">
          <cell r="C25631" t="str">
            <v>TD744251</v>
          </cell>
          <cell r="F25631">
            <v>12600.19</v>
          </cell>
        </row>
        <row r="25632">
          <cell r="C25632" t="str">
            <v>TD744252</v>
          </cell>
          <cell r="F25632">
            <v>44881.39</v>
          </cell>
        </row>
        <row r="25633">
          <cell r="C25633" t="str">
            <v>TD744264</v>
          </cell>
          <cell r="F25633">
            <v>46899.06</v>
          </cell>
        </row>
        <row r="25634">
          <cell r="C25634" t="str">
            <v>TD744267</v>
          </cell>
          <cell r="F25634">
            <v>58985.18</v>
          </cell>
        </row>
        <row r="25635">
          <cell r="C25635" t="str">
            <v>TD744276</v>
          </cell>
          <cell r="F25635">
            <v>11197.67</v>
          </cell>
        </row>
        <row r="25636">
          <cell r="C25636" t="str">
            <v>TD744279</v>
          </cell>
          <cell r="F25636">
            <v>35331.599999999999</v>
          </cell>
        </row>
        <row r="25637">
          <cell r="C25637" t="str">
            <v>TD744280</v>
          </cell>
          <cell r="F25637">
            <v>19206.86</v>
          </cell>
        </row>
        <row r="25638">
          <cell r="C25638" t="str">
            <v>TD744287</v>
          </cell>
          <cell r="F25638">
            <v>51736.34</v>
          </cell>
        </row>
        <row r="25639">
          <cell r="C25639" t="str">
            <v>TD744292</v>
          </cell>
          <cell r="F25639">
            <v>9446.2099999999991</v>
          </cell>
        </row>
        <row r="25640">
          <cell r="C25640" t="str">
            <v>TD744307</v>
          </cell>
          <cell r="F25640">
            <v>16218.4</v>
          </cell>
        </row>
        <row r="25641">
          <cell r="C25641" t="str">
            <v>TD744313</v>
          </cell>
          <cell r="F25641">
            <v>21571.64</v>
          </cell>
        </row>
        <row r="25642">
          <cell r="C25642" t="str">
            <v>TD744317</v>
          </cell>
          <cell r="F25642">
            <v>33574.54</v>
          </cell>
        </row>
        <row r="25643">
          <cell r="C25643" t="str">
            <v>TD744324</v>
          </cell>
          <cell r="F25643">
            <v>9296.08</v>
          </cell>
        </row>
        <row r="25644">
          <cell r="C25644" t="str">
            <v>TD744327</v>
          </cell>
          <cell r="F25644">
            <v>14207.12</v>
          </cell>
        </row>
        <row r="25645">
          <cell r="C25645" t="str">
            <v>TD744347</v>
          </cell>
          <cell r="F25645">
            <v>42052.83</v>
          </cell>
        </row>
        <row r="25646">
          <cell r="C25646" t="str">
            <v>TD744353</v>
          </cell>
          <cell r="F25646">
            <v>24128.080000000002</v>
          </cell>
        </row>
        <row r="25647">
          <cell r="C25647" t="str">
            <v>TD744414</v>
          </cell>
          <cell r="F25647">
            <v>11537.62</v>
          </cell>
        </row>
        <row r="25648">
          <cell r="C25648" t="str">
            <v>TD744418</v>
          </cell>
          <cell r="F25648">
            <v>6667.42</v>
          </cell>
        </row>
        <row r="25649">
          <cell r="C25649" t="str">
            <v>TD744427</v>
          </cell>
          <cell r="F25649">
            <v>57705.35</v>
          </cell>
        </row>
        <row r="25650">
          <cell r="C25650" t="str">
            <v>TD744433</v>
          </cell>
          <cell r="F25650">
            <v>39570.42</v>
          </cell>
        </row>
        <row r="25651">
          <cell r="C25651" t="str">
            <v>TD744451</v>
          </cell>
          <cell r="F25651">
            <v>16699.53</v>
          </cell>
        </row>
        <row r="25652">
          <cell r="C25652" t="str">
            <v>TD744455</v>
          </cell>
          <cell r="F25652">
            <v>98825.36</v>
          </cell>
        </row>
        <row r="25653">
          <cell r="C25653" t="str">
            <v>TD744456</v>
          </cell>
          <cell r="F25653">
            <v>24514.720000000001</v>
          </cell>
        </row>
        <row r="25654">
          <cell r="C25654" t="str">
            <v>TD744470</v>
          </cell>
          <cell r="F25654">
            <v>13690.91</v>
          </cell>
        </row>
        <row r="25655">
          <cell r="C25655" t="str">
            <v>TD744474</v>
          </cell>
          <cell r="F25655">
            <v>57980.32</v>
          </cell>
        </row>
        <row r="25656">
          <cell r="C25656" t="str">
            <v>TD744491</v>
          </cell>
          <cell r="F25656">
            <v>26998.29</v>
          </cell>
        </row>
        <row r="25657">
          <cell r="C25657" t="str">
            <v>TD744496</v>
          </cell>
          <cell r="F25657">
            <v>28396.11</v>
          </cell>
        </row>
        <row r="25658">
          <cell r="C25658" t="str">
            <v>TD744504</v>
          </cell>
          <cell r="F25658">
            <v>11455.99</v>
          </cell>
        </row>
        <row r="25659">
          <cell r="C25659" t="str">
            <v>TD744525</v>
          </cell>
          <cell r="F25659">
            <v>12857.36</v>
          </cell>
        </row>
        <row r="25660">
          <cell r="C25660" t="str">
            <v>TD744536</v>
          </cell>
          <cell r="F25660">
            <v>14289.25</v>
          </cell>
        </row>
        <row r="25661">
          <cell r="C25661" t="str">
            <v>TD744558</v>
          </cell>
          <cell r="F25661">
            <v>18350.32</v>
          </cell>
        </row>
        <row r="25662">
          <cell r="C25662" t="str">
            <v>TD744569</v>
          </cell>
          <cell r="F25662">
            <v>9687.9</v>
          </cell>
        </row>
        <row r="25663">
          <cell r="C25663" t="str">
            <v>TD744576</v>
          </cell>
          <cell r="F25663">
            <v>5591.3</v>
          </cell>
        </row>
        <row r="25664">
          <cell r="C25664" t="str">
            <v>TD744583</v>
          </cell>
          <cell r="F25664">
            <v>38334.07</v>
          </cell>
        </row>
        <row r="25665">
          <cell r="C25665" t="str">
            <v>TD744587</v>
          </cell>
          <cell r="F25665">
            <v>16039.86</v>
          </cell>
        </row>
        <row r="25666">
          <cell r="C25666" t="str">
            <v>TD744589</v>
          </cell>
          <cell r="F25666">
            <v>7855.14</v>
          </cell>
        </row>
        <row r="25667">
          <cell r="C25667" t="str">
            <v>TD744590</v>
          </cell>
          <cell r="F25667">
            <v>1073.54</v>
          </cell>
        </row>
        <row r="25668">
          <cell r="C25668" t="str">
            <v>TD744595</v>
          </cell>
          <cell r="F25668">
            <v>19314.22</v>
          </cell>
        </row>
        <row r="25669">
          <cell r="C25669" t="str">
            <v>TD744596</v>
          </cell>
          <cell r="F25669">
            <v>10652.53</v>
          </cell>
        </row>
        <row r="25670">
          <cell r="C25670" t="str">
            <v>TD744604</v>
          </cell>
          <cell r="F25670">
            <v>41703.08</v>
          </cell>
        </row>
        <row r="25671">
          <cell r="C25671" t="str">
            <v>TD744618</v>
          </cell>
          <cell r="F25671">
            <v>23831.56</v>
          </cell>
        </row>
        <row r="25672">
          <cell r="C25672" t="str">
            <v>TD744630</v>
          </cell>
          <cell r="F25672">
            <v>7789.17</v>
          </cell>
        </row>
        <row r="25673">
          <cell r="C25673" t="str">
            <v>TD744641</v>
          </cell>
          <cell r="F25673">
            <v>4417.66</v>
          </cell>
        </row>
        <row r="25674">
          <cell r="C25674" t="str">
            <v>TD744648</v>
          </cell>
          <cell r="F25674">
            <v>8176.31</v>
          </cell>
        </row>
        <row r="25675">
          <cell r="C25675" t="str">
            <v>TD744653</v>
          </cell>
          <cell r="F25675">
            <v>7055.04</v>
          </cell>
        </row>
        <row r="25676">
          <cell r="C25676" t="str">
            <v>TD744664</v>
          </cell>
          <cell r="F25676">
            <v>6080.46</v>
          </cell>
        </row>
        <row r="25677">
          <cell r="C25677" t="str">
            <v>TD744668</v>
          </cell>
          <cell r="F25677">
            <v>25977.17</v>
          </cell>
        </row>
        <row r="25678">
          <cell r="C25678" t="str">
            <v>TD744671</v>
          </cell>
          <cell r="F25678">
            <v>10915.42</v>
          </cell>
        </row>
        <row r="25679">
          <cell r="C25679" t="str">
            <v>TD744675</v>
          </cell>
          <cell r="F25679">
            <v>25163.200000000001</v>
          </cell>
        </row>
        <row r="25680">
          <cell r="C25680" t="str">
            <v>TD744676</v>
          </cell>
          <cell r="F25680">
            <v>22690.92</v>
          </cell>
        </row>
        <row r="25681">
          <cell r="C25681" t="str">
            <v>TD744679</v>
          </cell>
          <cell r="F25681">
            <v>11721.31</v>
          </cell>
        </row>
        <row r="25682">
          <cell r="C25682" t="str">
            <v>TD744685</v>
          </cell>
          <cell r="F25682">
            <v>62824.73</v>
          </cell>
        </row>
        <row r="25683">
          <cell r="C25683" t="str">
            <v>TD744695</v>
          </cell>
          <cell r="F25683">
            <v>21509.33</v>
          </cell>
        </row>
        <row r="25684">
          <cell r="C25684" t="str">
            <v>TD744699</v>
          </cell>
          <cell r="F25684">
            <v>7965.7</v>
          </cell>
        </row>
        <row r="25685">
          <cell r="C25685" t="str">
            <v>TD744702</v>
          </cell>
          <cell r="F25685">
            <v>9326.81</v>
          </cell>
        </row>
        <row r="25686">
          <cell r="C25686" t="str">
            <v>TD744703</v>
          </cell>
          <cell r="F25686">
            <v>37441.519999999997</v>
          </cell>
        </row>
        <row r="25687">
          <cell r="C25687" t="str">
            <v>TD744706</v>
          </cell>
          <cell r="F25687">
            <v>13179.2</v>
          </cell>
        </row>
        <row r="25688">
          <cell r="C25688" t="str">
            <v>TD744719</v>
          </cell>
          <cell r="F25688">
            <v>15532.17</v>
          </cell>
        </row>
        <row r="25689">
          <cell r="C25689" t="str">
            <v>TD744724</v>
          </cell>
          <cell r="F25689">
            <v>44458.13</v>
          </cell>
        </row>
        <row r="25690">
          <cell r="C25690" t="str">
            <v>TD744726</v>
          </cell>
          <cell r="F25690">
            <v>14555.96</v>
          </cell>
        </row>
        <row r="25691">
          <cell r="C25691" t="str">
            <v>TD744731</v>
          </cell>
          <cell r="F25691">
            <v>6517.7</v>
          </cell>
        </row>
        <row r="25692">
          <cell r="C25692" t="str">
            <v>TD744740</v>
          </cell>
          <cell r="F25692">
            <v>11680.27</v>
          </cell>
        </row>
        <row r="25693">
          <cell r="C25693" t="str">
            <v>TD744744</v>
          </cell>
          <cell r="F25693">
            <v>25484.81</v>
          </cell>
        </row>
        <row r="25694">
          <cell r="C25694" t="str">
            <v>TD744747</v>
          </cell>
          <cell r="F25694">
            <v>79655.41</v>
          </cell>
        </row>
        <row r="25695">
          <cell r="C25695" t="str">
            <v>TD744786</v>
          </cell>
          <cell r="F25695">
            <v>46500.6</v>
          </cell>
        </row>
        <row r="25696">
          <cell r="C25696" t="str">
            <v>TD744787</v>
          </cell>
          <cell r="F25696">
            <v>10393.64</v>
          </cell>
        </row>
        <row r="25697">
          <cell r="C25697" t="str">
            <v>TD744788</v>
          </cell>
          <cell r="F25697">
            <v>64105.99</v>
          </cell>
        </row>
        <row r="25698">
          <cell r="C25698" t="str">
            <v>TD744794</v>
          </cell>
          <cell r="F25698">
            <v>5750.04</v>
          </cell>
        </row>
        <row r="25699">
          <cell r="C25699" t="str">
            <v>TD744801</v>
          </cell>
          <cell r="F25699">
            <v>32496.65</v>
          </cell>
        </row>
        <row r="25700">
          <cell r="C25700" t="str">
            <v>TD744802</v>
          </cell>
          <cell r="F25700">
            <v>63900.67</v>
          </cell>
        </row>
        <row r="25701">
          <cell r="C25701" t="str">
            <v>TD744807</v>
          </cell>
          <cell r="F25701">
            <v>26928.240000000002</v>
          </cell>
        </row>
        <row r="25702">
          <cell r="C25702" t="str">
            <v>TD744809</v>
          </cell>
          <cell r="F25702">
            <v>32121.78</v>
          </cell>
        </row>
        <row r="25703">
          <cell r="C25703" t="str">
            <v>TD744811</v>
          </cell>
          <cell r="F25703">
            <v>45159.21</v>
          </cell>
        </row>
        <row r="25704">
          <cell r="C25704" t="str">
            <v>TD744829</v>
          </cell>
          <cell r="F25704">
            <v>14212.69</v>
          </cell>
        </row>
        <row r="25705">
          <cell r="C25705" t="str">
            <v>TD744855</v>
          </cell>
          <cell r="F25705">
            <v>36789.31</v>
          </cell>
        </row>
        <row r="25706">
          <cell r="C25706" t="str">
            <v>TD744860</v>
          </cell>
          <cell r="F25706">
            <v>7060.74</v>
          </cell>
        </row>
        <row r="25707">
          <cell r="C25707" t="str">
            <v>TD744883</v>
          </cell>
          <cell r="F25707">
            <v>21096.61</v>
          </cell>
        </row>
        <row r="25708">
          <cell r="C25708" t="str">
            <v>TD744899</v>
          </cell>
          <cell r="F25708">
            <v>17333.36</v>
          </cell>
        </row>
        <row r="25709">
          <cell r="C25709" t="str">
            <v>TD744905</v>
          </cell>
          <cell r="F25709">
            <v>20919.64</v>
          </cell>
        </row>
        <row r="25710">
          <cell r="C25710" t="str">
            <v>TD744949</v>
          </cell>
          <cell r="F25710">
            <v>13860.12</v>
          </cell>
        </row>
        <row r="25711">
          <cell r="C25711" t="str">
            <v>TD744952</v>
          </cell>
          <cell r="F25711">
            <v>436.66</v>
          </cell>
        </row>
        <row r="25712">
          <cell r="C25712" t="str">
            <v>TD744954</v>
          </cell>
          <cell r="F25712">
            <v>16150.43</v>
          </cell>
        </row>
        <row r="25713">
          <cell r="C25713" t="str">
            <v>TD744956</v>
          </cell>
          <cell r="F25713">
            <v>32936.15</v>
          </cell>
        </row>
        <row r="25714">
          <cell r="C25714" t="str">
            <v>TD744957</v>
          </cell>
          <cell r="F25714">
            <v>15136.23</v>
          </cell>
        </row>
        <row r="25715">
          <cell r="C25715" t="str">
            <v>TD744960</v>
          </cell>
          <cell r="F25715">
            <v>69657.34</v>
          </cell>
        </row>
        <row r="25716">
          <cell r="C25716" t="str">
            <v>TD744967</v>
          </cell>
          <cell r="F25716">
            <v>73438.3</v>
          </cell>
        </row>
        <row r="25717">
          <cell r="C25717" t="str">
            <v>TD744977</v>
          </cell>
          <cell r="F25717">
            <v>56449.77</v>
          </cell>
        </row>
        <row r="25718">
          <cell r="C25718" t="str">
            <v>TD744979</v>
          </cell>
          <cell r="F25718">
            <v>14909.25</v>
          </cell>
        </row>
        <row r="25719">
          <cell r="C25719" t="str">
            <v>TD744985</v>
          </cell>
          <cell r="F25719">
            <v>16352.53</v>
          </cell>
        </row>
        <row r="25720">
          <cell r="C25720" t="str">
            <v>TD744986</v>
          </cell>
          <cell r="F25720">
            <v>31632.25</v>
          </cell>
        </row>
        <row r="25721">
          <cell r="C25721" t="str">
            <v>TD744989</v>
          </cell>
          <cell r="F25721">
            <v>8858.08</v>
          </cell>
        </row>
        <row r="25722">
          <cell r="C25722" t="str">
            <v>TD744990</v>
          </cell>
          <cell r="F25722">
            <v>77064.03</v>
          </cell>
        </row>
        <row r="25723">
          <cell r="C25723" t="str">
            <v>TD744991</v>
          </cell>
          <cell r="F25723">
            <v>2722.74</v>
          </cell>
        </row>
        <row r="25724">
          <cell r="C25724" t="str">
            <v>TD744997</v>
          </cell>
          <cell r="F25724">
            <v>23109.94</v>
          </cell>
        </row>
        <row r="25725">
          <cell r="C25725" t="str">
            <v>TD745003</v>
          </cell>
          <cell r="F25725">
            <v>8204.18</v>
          </cell>
        </row>
        <row r="25726">
          <cell r="C25726" t="str">
            <v>TD745004</v>
          </cell>
          <cell r="F25726">
            <v>5583.11</v>
          </cell>
        </row>
        <row r="25727">
          <cell r="C25727" t="str">
            <v>TD745007</v>
          </cell>
          <cell r="F25727">
            <v>6200.79</v>
          </cell>
        </row>
        <row r="25728">
          <cell r="C25728" t="str">
            <v>TD745008</v>
          </cell>
          <cell r="F25728">
            <v>18922.02</v>
          </cell>
        </row>
        <row r="25729">
          <cell r="C25729" t="str">
            <v>TD745010</v>
          </cell>
          <cell r="F25729">
            <v>9431.61</v>
          </cell>
        </row>
        <row r="25730">
          <cell r="C25730" t="str">
            <v>TD745026</v>
          </cell>
          <cell r="F25730">
            <v>42665.36</v>
          </cell>
        </row>
        <row r="25731">
          <cell r="C25731" t="str">
            <v>TD745028</v>
          </cell>
          <cell r="F25731">
            <v>120434.91</v>
          </cell>
        </row>
        <row r="25732">
          <cell r="C25732" t="str">
            <v>TD745035</v>
          </cell>
          <cell r="F25732">
            <v>7019.11</v>
          </cell>
        </row>
        <row r="25733">
          <cell r="C25733" t="str">
            <v>TD745040</v>
          </cell>
          <cell r="F25733">
            <v>18940.34</v>
          </cell>
        </row>
        <row r="25734">
          <cell r="C25734" t="str">
            <v>TD745042</v>
          </cell>
          <cell r="F25734">
            <v>4635.51</v>
          </cell>
        </row>
        <row r="25735">
          <cell r="C25735" t="str">
            <v>TD745043</v>
          </cell>
          <cell r="F25735">
            <v>24305.78</v>
          </cell>
        </row>
        <row r="25736">
          <cell r="C25736" t="str">
            <v>TD745057</v>
          </cell>
          <cell r="F25736">
            <v>18659.099999999999</v>
          </cell>
        </row>
        <row r="25737">
          <cell r="C25737" t="str">
            <v>TD745062</v>
          </cell>
          <cell r="F25737">
            <v>9458.14</v>
          </cell>
        </row>
        <row r="25738">
          <cell r="C25738" t="str">
            <v>TD745076</v>
          </cell>
          <cell r="F25738">
            <v>6734.8</v>
          </cell>
        </row>
        <row r="25739">
          <cell r="C25739" t="str">
            <v>TD745082</v>
          </cell>
          <cell r="F25739">
            <v>13459.89</v>
          </cell>
        </row>
        <row r="25740">
          <cell r="C25740" t="str">
            <v>TD745095</v>
          </cell>
          <cell r="F25740">
            <v>30742.28</v>
          </cell>
        </row>
        <row r="25741">
          <cell r="C25741" t="str">
            <v>TD745097</v>
          </cell>
          <cell r="F25741">
            <v>82658.61</v>
          </cell>
        </row>
        <row r="25742">
          <cell r="C25742" t="str">
            <v>TD745102</v>
          </cell>
          <cell r="F25742">
            <v>12386.68</v>
          </cell>
        </row>
        <row r="25743">
          <cell r="C25743" t="str">
            <v>TD745111</v>
          </cell>
          <cell r="F25743">
            <v>9370.32</v>
          </cell>
        </row>
        <row r="25744">
          <cell r="C25744" t="str">
            <v>TD745113</v>
          </cell>
          <cell r="F25744">
            <v>54215.91</v>
          </cell>
        </row>
        <row r="25745">
          <cell r="C25745" t="str">
            <v>TD745118</v>
          </cell>
          <cell r="F25745">
            <v>11469.2</v>
          </cell>
        </row>
        <row r="25746">
          <cell r="C25746" t="str">
            <v>TD745135</v>
          </cell>
          <cell r="F25746">
            <v>52696.57</v>
          </cell>
        </row>
        <row r="25747">
          <cell r="C25747" t="str">
            <v>TD745148</v>
          </cell>
          <cell r="F25747">
            <v>78122.429999999993</v>
          </cell>
        </row>
        <row r="25748">
          <cell r="C25748" t="str">
            <v>TD745149</v>
          </cell>
          <cell r="F25748">
            <v>8575.07</v>
          </cell>
        </row>
        <row r="25749">
          <cell r="C25749" t="str">
            <v>TD745158</v>
          </cell>
          <cell r="F25749">
            <v>13940.51</v>
          </cell>
        </row>
        <row r="25750">
          <cell r="C25750" t="str">
            <v>TD745160</v>
          </cell>
          <cell r="F25750">
            <v>37079.58</v>
          </cell>
        </row>
        <row r="25751">
          <cell r="C25751" t="str">
            <v>TD745166</v>
          </cell>
          <cell r="F25751">
            <v>4343.71</v>
          </cell>
        </row>
        <row r="25752">
          <cell r="C25752" t="str">
            <v>TD745168</v>
          </cell>
          <cell r="F25752">
            <v>29178.28</v>
          </cell>
        </row>
        <row r="25753">
          <cell r="C25753" t="str">
            <v>TD745169</v>
          </cell>
          <cell r="F25753">
            <v>4676.33</v>
          </cell>
        </row>
        <row r="25754">
          <cell r="C25754" t="str">
            <v>TD745173</v>
          </cell>
          <cell r="F25754">
            <v>13617.2</v>
          </cell>
        </row>
        <row r="25755">
          <cell r="C25755" t="str">
            <v>TD745178</v>
          </cell>
          <cell r="F25755">
            <v>23907.24</v>
          </cell>
        </row>
        <row r="25756">
          <cell r="C25756" t="str">
            <v>TD745188</v>
          </cell>
          <cell r="F25756">
            <v>10075.58</v>
          </cell>
        </row>
        <row r="25757">
          <cell r="C25757" t="str">
            <v>TD745191</v>
          </cell>
          <cell r="F25757">
            <v>13395.13</v>
          </cell>
        </row>
        <row r="25758">
          <cell r="C25758" t="str">
            <v>TD745192</v>
          </cell>
          <cell r="F25758">
            <v>15190.49</v>
          </cell>
        </row>
        <row r="25759">
          <cell r="C25759" t="str">
            <v>TD745195</v>
          </cell>
          <cell r="F25759">
            <v>9552.39</v>
          </cell>
        </row>
        <row r="25760">
          <cell r="C25760" t="str">
            <v>TD745197</v>
          </cell>
          <cell r="F25760">
            <v>11982.91</v>
          </cell>
        </row>
        <row r="25761">
          <cell r="C25761" t="str">
            <v>TD745199</v>
          </cell>
          <cell r="F25761">
            <v>20552.87</v>
          </cell>
        </row>
        <row r="25762">
          <cell r="C25762" t="str">
            <v>TD745203</v>
          </cell>
          <cell r="F25762">
            <v>9676.2199999999993</v>
          </cell>
        </row>
        <row r="25763">
          <cell r="C25763" t="str">
            <v>TD745204</v>
          </cell>
          <cell r="F25763">
            <v>11560.75</v>
          </cell>
        </row>
        <row r="25764">
          <cell r="C25764" t="str">
            <v>TD745207</v>
          </cell>
          <cell r="F25764">
            <v>17358.990000000002</v>
          </cell>
        </row>
        <row r="25765">
          <cell r="C25765" t="str">
            <v>TD745214</v>
          </cell>
          <cell r="F25765">
            <v>11821.42</v>
          </cell>
        </row>
        <row r="25766">
          <cell r="C25766" t="str">
            <v>TD745215</v>
          </cell>
          <cell r="F25766">
            <v>21537.89</v>
          </cell>
        </row>
        <row r="25767">
          <cell r="C25767" t="str">
            <v>TD745216</v>
          </cell>
          <cell r="F25767">
            <v>11106.29</v>
          </cell>
        </row>
        <row r="25768">
          <cell r="C25768" t="str">
            <v>TD745217</v>
          </cell>
          <cell r="F25768">
            <v>71233.13</v>
          </cell>
        </row>
        <row r="25769">
          <cell r="C25769" t="str">
            <v>TD745218</v>
          </cell>
          <cell r="F25769">
            <v>15514.01</v>
          </cell>
        </row>
        <row r="25770">
          <cell r="C25770" t="str">
            <v>TD745219</v>
          </cell>
          <cell r="F25770">
            <v>15867.81</v>
          </cell>
        </row>
        <row r="25771">
          <cell r="C25771" t="str">
            <v>TD745233</v>
          </cell>
          <cell r="F25771">
            <v>20334.43</v>
          </cell>
        </row>
        <row r="25772">
          <cell r="C25772" t="str">
            <v>TD745234</v>
          </cell>
          <cell r="F25772">
            <v>19957.68</v>
          </cell>
        </row>
        <row r="25773">
          <cell r="C25773" t="str">
            <v>TD745235</v>
          </cell>
          <cell r="F25773">
            <v>5906.19</v>
          </cell>
        </row>
        <row r="25774">
          <cell r="C25774" t="str">
            <v>TD745236</v>
          </cell>
          <cell r="F25774">
            <v>9193.1200000000008</v>
          </cell>
        </row>
        <row r="25775">
          <cell r="C25775" t="str">
            <v>TD745244</v>
          </cell>
          <cell r="F25775">
            <v>29951.91</v>
          </cell>
        </row>
        <row r="25776">
          <cell r="C25776" t="str">
            <v>TD745245</v>
          </cell>
          <cell r="F25776">
            <v>7679.76</v>
          </cell>
        </row>
        <row r="25777">
          <cell r="C25777" t="str">
            <v>TD745275</v>
          </cell>
          <cell r="F25777">
            <v>5740.49</v>
          </cell>
        </row>
        <row r="25778">
          <cell r="C25778" t="str">
            <v>TD745284</v>
          </cell>
          <cell r="F25778">
            <v>10788.61</v>
          </cell>
        </row>
        <row r="25779">
          <cell r="C25779" t="str">
            <v>TD745295</v>
          </cell>
          <cell r="F25779">
            <v>59976.639999999999</v>
          </cell>
        </row>
        <row r="25780">
          <cell r="C25780" t="str">
            <v>TD745309</v>
          </cell>
          <cell r="F25780">
            <v>7550.12</v>
          </cell>
        </row>
        <row r="25781">
          <cell r="C25781" t="str">
            <v>TD745310</v>
          </cell>
          <cell r="F25781">
            <v>74532.42</v>
          </cell>
        </row>
        <row r="25782">
          <cell r="C25782" t="str">
            <v>TD745314</v>
          </cell>
          <cell r="F25782">
            <v>13453.95</v>
          </cell>
        </row>
        <row r="25783">
          <cell r="C25783" t="str">
            <v>TD745316</v>
          </cell>
          <cell r="F25783">
            <v>23987.43</v>
          </cell>
        </row>
        <row r="25784">
          <cell r="C25784" t="str">
            <v>TD745328</v>
          </cell>
          <cell r="F25784">
            <v>329.67</v>
          </cell>
        </row>
        <row r="25785">
          <cell r="C25785" t="str">
            <v>TD745333</v>
          </cell>
          <cell r="F25785">
            <v>2826.7</v>
          </cell>
        </row>
        <row r="25786">
          <cell r="C25786" t="str">
            <v>TD745336</v>
          </cell>
          <cell r="F25786">
            <v>65385.61</v>
          </cell>
        </row>
        <row r="25787">
          <cell r="C25787" t="str">
            <v>TD745340</v>
          </cell>
          <cell r="F25787">
            <v>116900.34</v>
          </cell>
        </row>
        <row r="25788">
          <cell r="C25788" t="str">
            <v>TD745343</v>
          </cell>
          <cell r="F25788">
            <v>33875.089999999997</v>
          </cell>
        </row>
        <row r="25789">
          <cell r="C25789" t="str">
            <v>TD745350</v>
          </cell>
          <cell r="F25789">
            <v>8766.16</v>
          </cell>
        </row>
        <row r="25790">
          <cell r="C25790" t="str">
            <v>TD745351</v>
          </cell>
          <cell r="F25790">
            <v>122906.76</v>
          </cell>
        </row>
        <row r="25791">
          <cell r="C25791" t="str">
            <v>TD745353</v>
          </cell>
          <cell r="F25791">
            <v>79088.570000000007</v>
          </cell>
        </row>
        <row r="25792">
          <cell r="C25792" t="str">
            <v>TD745354</v>
          </cell>
          <cell r="F25792">
            <v>101071.56</v>
          </cell>
        </row>
        <row r="25793">
          <cell r="C25793" t="str">
            <v>TD745357</v>
          </cell>
          <cell r="F25793">
            <v>141938.07</v>
          </cell>
        </row>
        <row r="25794">
          <cell r="C25794" t="str">
            <v>TD745358</v>
          </cell>
          <cell r="F25794">
            <v>107360.58</v>
          </cell>
        </row>
        <row r="25795">
          <cell r="C25795" t="str">
            <v>TD745360</v>
          </cell>
          <cell r="F25795">
            <v>100199.15</v>
          </cell>
        </row>
        <row r="25796">
          <cell r="C25796" t="str">
            <v>TD745361</v>
          </cell>
          <cell r="F25796">
            <v>22639.279999999999</v>
          </cell>
        </row>
        <row r="25797">
          <cell r="C25797" t="str">
            <v>TD745366</v>
          </cell>
          <cell r="F25797">
            <v>6639.49</v>
          </cell>
        </row>
        <row r="25798">
          <cell r="C25798" t="str">
            <v>TD745369</v>
          </cell>
          <cell r="F25798">
            <v>19331.689999999999</v>
          </cell>
        </row>
        <row r="25799">
          <cell r="C25799" t="str">
            <v>TD745374</v>
          </cell>
          <cell r="F25799">
            <v>89050.880000000005</v>
          </cell>
        </row>
        <row r="25800">
          <cell r="C25800" t="str">
            <v>TD745382</v>
          </cell>
          <cell r="F25800">
            <v>131070.6</v>
          </cell>
        </row>
        <row r="25801">
          <cell r="C25801" t="str">
            <v>TD745387</v>
          </cell>
          <cell r="F25801">
            <v>147028.60999999999</v>
          </cell>
        </row>
        <row r="25802">
          <cell r="C25802" t="str">
            <v>TD745392</v>
          </cell>
          <cell r="F25802">
            <v>204693.11</v>
          </cell>
        </row>
        <row r="25803">
          <cell r="C25803" t="str">
            <v>TD745395</v>
          </cell>
          <cell r="F25803">
            <v>102433.35</v>
          </cell>
        </row>
        <row r="25804">
          <cell r="C25804" t="str">
            <v>TD745396</v>
          </cell>
          <cell r="F25804">
            <v>36914.449999999997</v>
          </cell>
        </row>
        <row r="25805">
          <cell r="C25805" t="str">
            <v>TD745398</v>
          </cell>
          <cell r="F25805">
            <v>108756.5</v>
          </cell>
        </row>
        <row r="25806">
          <cell r="C25806" t="str">
            <v>TD745401</v>
          </cell>
          <cell r="F25806">
            <v>128893.71</v>
          </cell>
        </row>
        <row r="25807">
          <cell r="C25807" t="str">
            <v>TD745407</v>
          </cell>
          <cell r="F25807">
            <v>1309.99</v>
          </cell>
        </row>
        <row r="25808">
          <cell r="C25808" t="str">
            <v>TD745409</v>
          </cell>
          <cell r="F25808">
            <v>27424.11</v>
          </cell>
        </row>
        <row r="25809">
          <cell r="C25809" t="str">
            <v>TD745411</v>
          </cell>
          <cell r="F25809">
            <v>17824.47</v>
          </cell>
        </row>
        <row r="25810">
          <cell r="C25810" t="str">
            <v>TD745419</v>
          </cell>
          <cell r="F25810">
            <v>11321.92</v>
          </cell>
        </row>
        <row r="25811">
          <cell r="C25811" t="str">
            <v>TD745422</v>
          </cell>
          <cell r="F25811">
            <v>24034.23</v>
          </cell>
        </row>
        <row r="25812">
          <cell r="C25812" t="str">
            <v>TD745423</v>
          </cell>
          <cell r="F25812">
            <v>22643.77</v>
          </cell>
        </row>
        <row r="25813">
          <cell r="C25813" t="str">
            <v>TD745425</v>
          </cell>
          <cell r="F25813">
            <v>120669.98</v>
          </cell>
        </row>
        <row r="25814">
          <cell r="C25814" t="str">
            <v>TD745427</v>
          </cell>
          <cell r="F25814">
            <v>129483.01</v>
          </cell>
        </row>
        <row r="25815">
          <cell r="C25815" t="str">
            <v>TD745428</v>
          </cell>
          <cell r="F25815">
            <v>147989.59</v>
          </cell>
        </row>
        <row r="25816">
          <cell r="C25816" t="str">
            <v>TD745452</v>
          </cell>
          <cell r="F25816">
            <v>20644.48</v>
          </cell>
        </row>
        <row r="25817">
          <cell r="C25817" t="str">
            <v>TD745475</v>
          </cell>
          <cell r="F25817">
            <v>5873.37</v>
          </cell>
        </row>
        <row r="25818">
          <cell r="C25818" t="str">
            <v>TD745480</v>
          </cell>
          <cell r="F25818">
            <v>9554.31</v>
          </cell>
        </row>
        <row r="25819">
          <cell r="C25819" t="str">
            <v>TD745483</v>
          </cell>
          <cell r="F25819">
            <v>89055.23</v>
          </cell>
        </row>
        <row r="25820">
          <cell r="C25820" t="str">
            <v>TD745491</v>
          </cell>
          <cell r="F25820">
            <v>8751.39</v>
          </cell>
        </row>
        <row r="25821">
          <cell r="C25821" t="str">
            <v>TD745503</v>
          </cell>
          <cell r="F25821">
            <v>5948.57</v>
          </cell>
        </row>
        <row r="25822">
          <cell r="C25822" t="str">
            <v>TD745506</v>
          </cell>
          <cell r="F25822">
            <v>20483.650000000001</v>
          </cell>
        </row>
        <row r="25823">
          <cell r="C25823" t="str">
            <v>TD745511</v>
          </cell>
          <cell r="F25823">
            <v>6027.79</v>
          </cell>
        </row>
        <row r="25824">
          <cell r="C25824" t="str">
            <v>TD745514</v>
          </cell>
          <cell r="F25824">
            <v>6772.31</v>
          </cell>
        </row>
        <row r="25825">
          <cell r="C25825" t="str">
            <v>TD745518</v>
          </cell>
          <cell r="F25825">
            <v>8421.26</v>
          </cell>
        </row>
        <row r="25826">
          <cell r="C25826" t="str">
            <v>TD745528</v>
          </cell>
          <cell r="F25826">
            <v>46399.9</v>
          </cell>
        </row>
        <row r="25827">
          <cell r="C25827" t="str">
            <v>TD745529</v>
          </cell>
          <cell r="F25827">
            <v>18129.669999999998</v>
          </cell>
        </row>
        <row r="25828">
          <cell r="C25828" t="str">
            <v>TD745530</v>
          </cell>
          <cell r="F25828">
            <v>33091.089999999997</v>
          </cell>
        </row>
        <row r="25829">
          <cell r="C25829" t="str">
            <v>TD745581</v>
          </cell>
          <cell r="F25829">
            <v>17041.13</v>
          </cell>
        </row>
        <row r="25830">
          <cell r="C25830" t="str">
            <v>TD745631</v>
          </cell>
          <cell r="F25830">
            <v>17280.34</v>
          </cell>
        </row>
        <row r="25831">
          <cell r="C25831" t="str">
            <v>TD745636</v>
          </cell>
          <cell r="F25831">
            <v>8985.16</v>
          </cell>
        </row>
        <row r="25832">
          <cell r="C25832" t="str">
            <v>TD745694</v>
          </cell>
          <cell r="F25832">
            <v>6971</v>
          </cell>
        </row>
        <row r="25833">
          <cell r="C25833" t="str">
            <v>TD745695</v>
          </cell>
          <cell r="F25833">
            <v>9136.25</v>
          </cell>
        </row>
        <row r="25834">
          <cell r="C25834" t="str">
            <v>TD745728</v>
          </cell>
          <cell r="F25834">
            <v>13160.22</v>
          </cell>
        </row>
        <row r="25835">
          <cell r="C25835" t="str">
            <v>TD745733</v>
          </cell>
          <cell r="F25835">
            <v>15191.87</v>
          </cell>
        </row>
        <row r="25836">
          <cell r="C25836" t="str">
            <v>TD745736</v>
          </cell>
          <cell r="F25836">
            <v>36204.94</v>
          </cell>
        </row>
        <row r="25837">
          <cell r="C25837" t="str">
            <v>TD745758</v>
          </cell>
          <cell r="F25837">
            <v>78159.11</v>
          </cell>
        </row>
        <row r="25838">
          <cell r="C25838" t="str">
            <v>TD745759</v>
          </cell>
          <cell r="F25838">
            <v>57157.52</v>
          </cell>
        </row>
        <row r="25839">
          <cell r="C25839" t="str">
            <v>TD745776</v>
          </cell>
          <cell r="F25839">
            <v>14620.83</v>
          </cell>
        </row>
        <row r="25840">
          <cell r="C25840" t="str">
            <v>TD745777</v>
          </cell>
          <cell r="F25840">
            <v>20629.97</v>
          </cell>
        </row>
        <row r="25841">
          <cell r="C25841" t="str">
            <v>TD745790</v>
          </cell>
          <cell r="F25841">
            <v>8082.95</v>
          </cell>
        </row>
        <row r="25842">
          <cell r="C25842" t="str">
            <v>TD745795</v>
          </cell>
          <cell r="F25842">
            <v>6253.65</v>
          </cell>
        </row>
        <row r="25843">
          <cell r="C25843" t="str">
            <v>TD745796</v>
          </cell>
          <cell r="F25843">
            <v>74937.58</v>
          </cell>
        </row>
        <row r="25844">
          <cell r="C25844" t="str">
            <v>TD745803</v>
          </cell>
          <cell r="F25844">
            <v>41457.71</v>
          </cell>
        </row>
        <row r="25845">
          <cell r="C25845" t="str">
            <v>TD745806</v>
          </cell>
          <cell r="F25845">
            <v>6207.16</v>
          </cell>
        </row>
        <row r="25846">
          <cell r="C25846" t="str">
            <v>TD745808</v>
          </cell>
          <cell r="F25846">
            <v>3465.83</v>
          </cell>
        </row>
        <row r="25847">
          <cell r="C25847" t="str">
            <v>TD745811</v>
          </cell>
          <cell r="F25847">
            <v>8996.4</v>
          </cell>
        </row>
        <row r="25848">
          <cell r="C25848" t="str">
            <v>TD745848</v>
          </cell>
          <cell r="F25848">
            <v>23185.919999999998</v>
          </cell>
        </row>
        <row r="25849">
          <cell r="C25849" t="str">
            <v>TD745866</v>
          </cell>
          <cell r="F25849">
            <v>19859.05</v>
          </cell>
        </row>
        <row r="25850">
          <cell r="C25850" t="str">
            <v>TD745869</v>
          </cell>
          <cell r="F25850">
            <v>14708.54</v>
          </cell>
        </row>
        <row r="25851">
          <cell r="C25851" t="str">
            <v>TD745871</v>
          </cell>
          <cell r="F25851">
            <v>94267.34</v>
          </cell>
        </row>
        <row r="25852">
          <cell r="C25852" t="str">
            <v>TD745963</v>
          </cell>
          <cell r="F25852">
            <v>7044.56</v>
          </cell>
        </row>
        <row r="25853">
          <cell r="C25853" t="str">
            <v>TD745964</v>
          </cell>
          <cell r="F25853">
            <v>9261.4699999999993</v>
          </cell>
        </row>
        <row r="25854">
          <cell r="C25854" t="str">
            <v>TD745968</v>
          </cell>
          <cell r="F25854">
            <v>5455.85</v>
          </cell>
        </row>
        <row r="25855">
          <cell r="C25855" t="str">
            <v>TD746013</v>
          </cell>
          <cell r="F25855">
            <v>12126.43</v>
          </cell>
        </row>
        <row r="25856">
          <cell r="C25856" t="str">
            <v>TD746056</v>
          </cell>
          <cell r="F25856">
            <v>876.4</v>
          </cell>
        </row>
        <row r="25857">
          <cell r="C25857" t="str">
            <v>TD746094</v>
          </cell>
          <cell r="F25857">
            <v>15202.48</v>
          </cell>
        </row>
        <row r="25858">
          <cell r="C25858" t="str">
            <v>TD746102</v>
          </cell>
          <cell r="F25858">
            <v>28045.51</v>
          </cell>
        </row>
        <row r="25859">
          <cell r="C25859" t="str">
            <v>TD746104</v>
          </cell>
          <cell r="F25859">
            <v>14429.53</v>
          </cell>
        </row>
        <row r="25860">
          <cell r="C25860" t="str">
            <v>TD746105</v>
          </cell>
          <cell r="F25860">
            <v>9023.66</v>
          </cell>
        </row>
        <row r="25861">
          <cell r="C25861" t="str">
            <v>TD746106</v>
          </cell>
          <cell r="F25861">
            <v>12925.69</v>
          </cell>
        </row>
        <row r="25862">
          <cell r="C25862" t="str">
            <v>TD746110</v>
          </cell>
          <cell r="F25862">
            <v>8779.16</v>
          </cell>
        </row>
        <row r="25863">
          <cell r="C25863" t="str">
            <v>TD746113</v>
          </cell>
          <cell r="F25863">
            <v>14023.2</v>
          </cell>
        </row>
        <row r="25864">
          <cell r="C25864" t="str">
            <v>TD746114</v>
          </cell>
          <cell r="F25864">
            <v>17988.3</v>
          </cell>
        </row>
        <row r="25865">
          <cell r="C25865" t="str">
            <v>TD746118</v>
          </cell>
          <cell r="F25865">
            <v>39881.93</v>
          </cell>
        </row>
        <row r="25866">
          <cell r="C25866" t="str">
            <v>TD746139</v>
          </cell>
          <cell r="F25866">
            <v>5889.19</v>
          </cell>
        </row>
        <row r="25867">
          <cell r="C25867" t="str">
            <v>TD746179</v>
          </cell>
          <cell r="F25867">
            <v>14679.01</v>
          </cell>
        </row>
        <row r="25868">
          <cell r="C25868" t="str">
            <v>TD746221</v>
          </cell>
          <cell r="F25868">
            <v>116766.57</v>
          </cell>
        </row>
        <row r="25869">
          <cell r="C25869" t="str">
            <v>TD746224</v>
          </cell>
          <cell r="F25869">
            <v>17346.21</v>
          </cell>
        </row>
        <row r="25870">
          <cell r="C25870" t="str">
            <v>TD746241</v>
          </cell>
          <cell r="F25870">
            <v>23406.81</v>
          </cell>
        </row>
        <row r="25871">
          <cell r="C25871" t="str">
            <v>TD746307</v>
          </cell>
          <cell r="F25871">
            <v>9649.57</v>
          </cell>
        </row>
        <row r="25872">
          <cell r="C25872" t="str">
            <v>TD746311</v>
          </cell>
          <cell r="F25872">
            <v>8358.06</v>
          </cell>
        </row>
        <row r="25873">
          <cell r="C25873" t="str">
            <v>TD746341</v>
          </cell>
          <cell r="F25873">
            <v>42200.07</v>
          </cell>
        </row>
        <row r="25874">
          <cell r="C25874" t="str">
            <v>TD746383</v>
          </cell>
          <cell r="F25874">
            <v>19721.46</v>
          </cell>
        </row>
        <row r="25875">
          <cell r="C25875" t="str">
            <v>TD746386</v>
          </cell>
          <cell r="F25875">
            <v>13643.97</v>
          </cell>
        </row>
        <row r="25876">
          <cell r="C25876" t="str">
            <v>TD746406</v>
          </cell>
          <cell r="F25876">
            <v>22336.720000000001</v>
          </cell>
        </row>
        <row r="25877">
          <cell r="C25877" t="str">
            <v>TD746408</v>
          </cell>
          <cell r="F25877">
            <v>7742.11</v>
          </cell>
        </row>
        <row r="25878">
          <cell r="C25878" t="str">
            <v>TD746428</v>
          </cell>
          <cell r="F25878">
            <v>47198.21</v>
          </cell>
        </row>
        <row r="25879">
          <cell r="C25879" t="str">
            <v>TD746449</v>
          </cell>
          <cell r="F25879">
            <v>22730.32</v>
          </cell>
        </row>
        <row r="25880">
          <cell r="C25880" t="str">
            <v>TD746470</v>
          </cell>
          <cell r="F25880">
            <v>19283.900000000001</v>
          </cell>
        </row>
        <row r="25881">
          <cell r="C25881" t="str">
            <v>TD746472</v>
          </cell>
          <cell r="F25881">
            <v>14485.89</v>
          </cell>
        </row>
        <row r="25882">
          <cell r="C25882" t="str">
            <v>TD746478</v>
          </cell>
          <cell r="F25882">
            <v>38402.6</v>
          </cell>
        </row>
        <row r="25883">
          <cell r="C25883" t="str">
            <v>TD746485</v>
          </cell>
          <cell r="F25883">
            <v>38213.56</v>
          </cell>
        </row>
        <row r="25884">
          <cell r="C25884" t="str">
            <v>TD746514</v>
          </cell>
          <cell r="F25884">
            <v>14177</v>
          </cell>
        </row>
        <row r="25885">
          <cell r="C25885" t="str">
            <v>TD746538</v>
          </cell>
          <cell r="F25885">
            <v>126582.84</v>
          </cell>
        </row>
        <row r="25886">
          <cell r="C25886" t="str">
            <v>TD746540</v>
          </cell>
          <cell r="F25886">
            <v>7502.13</v>
          </cell>
        </row>
        <row r="25887">
          <cell r="C25887" t="str">
            <v>TD746546</v>
          </cell>
          <cell r="F25887">
            <v>71856.19</v>
          </cell>
        </row>
        <row r="25888">
          <cell r="C25888" t="str">
            <v>TD746548</v>
          </cell>
          <cell r="F25888">
            <v>30720.89</v>
          </cell>
        </row>
        <row r="25889">
          <cell r="C25889" t="str">
            <v>TD746579</v>
          </cell>
          <cell r="F25889">
            <v>12076.47</v>
          </cell>
        </row>
        <row r="25890">
          <cell r="C25890" t="str">
            <v>TD746591</v>
          </cell>
          <cell r="F25890">
            <v>18550.14</v>
          </cell>
        </row>
        <row r="25891">
          <cell r="C25891" t="str">
            <v>TD746596</v>
          </cell>
          <cell r="F25891">
            <v>62018.55</v>
          </cell>
        </row>
        <row r="25892">
          <cell r="C25892" t="str">
            <v>TD746619</v>
          </cell>
          <cell r="F25892">
            <v>4349.3100000000004</v>
          </cell>
        </row>
        <row r="25893">
          <cell r="C25893" t="str">
            <v>TD746633</v>
          </cell>
          <cell r="F25893">
            <v>17623.02</v>
          </cell>
        </row>
        <row r="25894">
          <cell r="C25894" t="str">
            <v>TD746636</v>
          </cell>
          <cell r="F25894">
            <v>9201.82</v>
          </cell>
        </row>
        <row r="25895">
          <cell r="C25895" t="str">
            <v>TD746639</v>
          </cell>
          <cell r="F25895">
            <v>131059.92</v>
          </cell>
        </row>
        <row r="25896">
          <cell r="C25896" t="str">
            <v>TD746646</v>
          </cell>
          <cell r="F25896">
            <v>17265.88</v>
          </cell>
        </row>
        <row r="25897">
          <cell r="C25897" t="str">
            <v>TD746650</v>
          </cell>
          <cell r="F25897">
            <v>21682.14</v>
          </cell>
        </row>
        <row r="25898">
          <cell r="C25898" t="str">
            <v>TD746652</v>
          </cell>
          <cell r="F25898">
            <v>42596.57</v>
          </cell>
        </row>
        <row r="25899">
          <cell r="C25899" t="str">
            <v>TD746683</v>
          </cell>
          <cell r="F25899">
            <v>9007.68</v>
          </cell>
        </row>
        <row r="25900">
          <cell r="C25900" t="str">
            <v>TD746684</v>
          </cell>
          <cell r="F25900">
            <v>18090</v>
          </cell>
        </row>
        <row r="25901">
          <cell r="C25901" t="str">
            <v>TD746695</v>
          </cell>
          <cell r="F25901">
            <v>5939.94</v>
          </cell>
        </row>
        <row r="25902">
          <cell r="C25902" t="str">
            <v>TD746739</v>
          </cell>
          <cell r="F25902">
            <v>6375.9</v>
          </cell>
        </row>
        <row r="25903">
          <cell r="C25903" t="str">
            <v>TD746758</v>
          </cell>
          <cell r="F25903">
            <v>22970.37</v>
          </cell>
        </row>
        <row r="25904">
          <cell r="C25904" t="str">
            <v>TD746777</v>
          </cell>
          <cell r="F25904">
            <v>43979.83</v>
          </cell>
        </row>
        <row r="25905">
          <cell r="C25905" t="str">
            <v>TD746780</v>
          </cell>
          <cell r="F25905">
            <v>35644.19</v>
          </cell>
        </row>
        <row r="25906">
          <cell r="C25906" t="str">
            <v>TD746784</v>
          </cell>
          <cell r="F25906">
            <v>24184.91</v>
          </cell>
        </row>
        <row r="25907">
          <cell r="C25907" t="str">
            <v>TD746789</v>
          </cell>
          <cell r="F25907">
            <v>5894.21</v>
          </cell>
        </row>
        <row r="25908">
          <cell r="C25908" t="str">
            <v>TD746815</v>
          </cell>
          <cell r="F25908">
            <v>12135.94</v>
          </cell>
        </row>
        <row r="25909">
          <cell r="C25909" t="str">
            <v>TD746822</v>
          </cell>
          <cell r="F25909">
            <v>7419.27</v>
          </cell>
        </row>
        <row r="25910">
          <cell r="C25910" t="str">
            <v>TD746876</v>
          </cell>
          <cell r="F25910">
            <v>60680.09</v>
          </cell>
        </row>
        <row r="25911">
          <cell r="C25911" t="str">
            <v>TD746879</v>
          </cell>
          <cell r="F25911">
            <v>11354.7</v>
          </cell>
        </row>
        <row r="25912">
          <cell r="C25912" t="str">
            <v>TD746885</v>
          </cell>
          <cell r="F25912">
            <v>20025.169999999998</v>
          </cell>
        </row>
        <row r="25913">
          <cell r="C25913" t="str">
            <v>TD746911</v>
          </cell>
          <cell r="F25913">
            <v>56066.05</v>
          </cell>
        </row>
        <row r="25914">
          <cell r="C25914" t="str">
            <v>TD746913</v>
          </cell>
          <cell r="F25914">
            <v>14552.27</v>
          </cell>
        </row>
        <row r="25915">
          <cell r="C25915" t="str">
            <v>TD746914</v>
          </cell>
          <cell r="F25915">
            <v>14703.52</v>
          </cell>
        </row>
        <row r="25916">
          <cell r="C25916" t="str">
            <v>TD746918</v>
          </cell>
          <cell r="F25916">
            <v>6379.95</v>
          </cell>
        </row>
        <row r="25917">
          <cell r="C25917" t="str">
            <v>TD746925</v>
          </cell>
          <cell r="F25917">
            <v>15598.64</v>
          </cell>
        </row>
        <row r="25918">
          <cell r="C25918" t="str">
            <v>TD746928</v>
          </cell>
          <cell r="F25918">
            <v>10209.629999999999</v>
          </cell>
        </row>
        <row r="25919">
          <cell r="C25919" t="str">
            <v>TD746941</v>
          </cell>
          <cell r="F25919">
            <v>86440.81</v>
          </cell>
        </row>
        <row r="25920">
          <cell r="C25920" t="str">
            <v>TD746948</v>
          </cell>
          <cell r="F25920">
            <v>12502.67</v>
          </cell>
        </row>
        <row r="25921">
          <cell r="C25921" t="str">
            <v>TD746954</v>
          </cell>
          <cell r="F25921">
            <v>81808.399999999994</v>
          </cell>
        </row>
        <row r="25922">
          <cell r="C25922" t="str">
            <v>TD746983</v>
          </cell>
          <cell r="F25922">
            <v>41496.300000000003</v>
          </cell>
        </row>
        <row r="25923">
          <cell r="C25923" t="str">
            <v>TD746997</v>
          </cell>
          <cell r="F25923">
            <v>22465.23</v>
          </cell>
        </row>
        <row r="25924">
          <cell r="C25924" t="str">
            <v>TD747003</v>
          </cell>
          <cell r="F25924">
            <v>130298.88</v>
          </cell>
        </row>
        <row r="25925">
          <cell r="C25925" t="str">
            <v>TD747009</v>
          </cell>
          <cell r="F25925">
            <v>10694.63</v>
          </cell>
        </row>
        <row r="25926">
          <cell r="C25926" t="str">
            <v>TD747018</v>
          </cell>
          <cell r="F25926">
            <v>12720.21</v>
          </cell>
        </row>
        <row r="25927">
          <cell r="C25927" t="str">
            <v>TD747020</v>
          </cell>
          <cell r="F25927">
            <v>11440.72</v>
          </cell>
        </row>
        <row r="25928">
          <cell r="C25928" t="str">
            <v>TD747021</v>
          </cell>
          <cell r="F25928">
            <v>26829.37</v>
          </cell>
        </row>
        <row r="25929">
          <cell r="C25929" t="str">
            <v>TD747068</v>
          </cell>
          <cell r="F25929">
            <v>7928.05</v>
          </cell>
        </row>
        <row r="25930">
          <cell r="C25930" t="str">
            <v>TD747079</v>
          </cell>
          <cell r="F25930">
            <v>35555.82</v>
          </cell>
        </row>
        <row r="25931">
          <cell r="C25931" t="str">
            <v>TD747119</v>
          </cell>
          <cell r="F25931">
            <v>11913.06</v>
          </cell>
        </row>
        <row r="25932">
          <cell r="C25932" t="str">
            <v>TD747122</v>
          </cell>
          <cell r="F25932">
            <v>9358.23</v>
          </cell>
        </row>
        <row r="25933">
          <cell r="C25933" t="str">
            <v>TD747159</v>
          </cell>
          <cell r="F25933">
            <v>16392.02</v>
          </cell>
        </row>
        <row r="25934">
          <cell r="C25934" t="str">
            <v>TD747202</v>
          </cell>
          <cell r="F25934">
            <v>20089.97</v>
          </cell>
        </row>
        <row r="25935">
          <cell r="C25935" t="str">
            <v>TD747209</v>
          </cell>
          <cell r="F25935">
            <v>30160.35</v>
          </cell>
        </row>
        <row r="25936">
          <cell r="C25936" t="str">
            <v>TD747210</v>
          </cell>
          <cell r="F25936">
            <v>20432.7</v>
          </cell>
        </row>
        <row r="25937">
          <cell r="C25937" t="str">
            <v>TD747219</v>
          </cell>
          <cell r="F25937">
            <v>12826.11</v>
          </cell>
        </row>
        <row r="25938">
          <cell r="C25938" t="str">
            <v>TD747223</v>
          </cell>
          <cell r="F25938">
            <v>12476.07</v>
          </cell>
        </row>
        <row r="25939">
          <cell r="C25939" t="str">
            <v>TD747224</v>
          </cell>
          <cell r="F25939">
            <v>167077.97</v>
          </cell>
        </row>
        <row r="25940">
          <cell r="C25940" t="str">
            <v>TD747250</v>
          </cell>
          <cell r="F25940">
            <v>14677.41</v>
          </cell>
        </row>
        <row r="25941">
          <cell r="C25941" t="str">
            <v>TD747251</v>
          </cell>
          <cell r="F25941">
            <v>14885.51</v>
          </cell>
        </row>
        <row r="25942">
          <cell r="C25942" t="str">
            <v>TD747272</v>
          </cell>
          <cell r="F25942">
            <v>15755.7</v>
          </cell>
        </row>
        <row r="25943">
          <cell r="C25943" t="str">
            <v>TD747305</v>
          </cell>
          <cell r="F25943">
            <v>37878.75</v>
          </cell>
        </row>
        <row r="25944">
          <cell r="C25944" t="str">
            <v>TD747330</v>
          </cell>
          <cell r="F25944">
            <v>22671.29</v>
          </cell>
        </row>
        <row r="25945">
          <cell r="C25945" t="str">
            <v>TD747334</v>
          </cell>
          <cell r="F25945">
            <v>51377.81</v>
          </cell>
        </row>
        <row r="25946">
          <cell r="C25946" t="str">
            <v>TD747340</v>
          </cell>
          <cell r="F25946">
            <v>32991.550000000003</v>
          </cell>
        </row>
        <row r="25947">
          <cell r="C25947" t="str">
            <v>TD747342</v>
          </cell>
          <cell r="F25947">
            <v>79835.460000000006</v>
          </cell>
        </row>
        <row r="25948">
          <cell r="C25948" t="str">
            <v>TD747349</v>
          </cell>
          <cell r="F25948">
            <v>86152.02</v>
          </cell>
        </row>
        <row r="25949">
          <cell r="C25949" t="str">
            <v>TD747350</v>
          </cell>
          <cell r="F25949">
            <v>82515.509999999995</v>
          </cell>
        </row>
        <row r="25950">
          <cell r="C25950" t="str">
            <v>TD747352</v>
          </cell>
          <cell r="F25950">
            <v>84665.78</v>
          </cell>
        </row>
        <row r="25951">
          <cell r="C25951" t="str">
            <v>TD747358</v>
          </cell>
          <cell r="F25951">
            <v>93573.46</v>
          </cell>
        </row>
        <row r="25952">
          <cell r="C25952" t="str">
            <v>TD747363</v>
          </cell>
          <cell r="F25952">
            <v>72008.899999999994</v>
          </cell>
        </row>
        <row r="25953">
          <cell r="C25953" t="str">
            <v>TD747367</v>
          </cell>
          <cell r="F25953">
            <v>29503.96</v>
          </cell>
        </row>
        <row r="25954">
          <cell r="C25954" t="str">
            <v>TD747370</v>
          </cell>
          <cell r="F25954">
            <v>68517.429999999993</v>
          </cell>
        </row>
        <row r="25955">
          <cell r="C25955" t="str">
            <v>TD747388</v>
          </cell>
          <cell r="F25955">
            <v>79521.240000000005</v>
          </cell>
        </row>
        <row r="25956">
          <cell r="C25956" t="str">
            <v>TD747393</v>
          </cell>
          <cell r="F25956">
            <v>82355.23</v>
          </cell>
        </row>
        <row r="25957">
          <cell r="C25957" t="str">
            <v>TD747398</v>
          </cell>
          <cell r="F25957">
            <v>7828.26</v>
          </cell>
        </row>
        <row r="25958">
          <cell r="C25958" t="str">
            <v>TD747399</v>
          </cell>
          <cell r="F25958">
            <v>84045.24</v>
          </cell>
        </row>
        <row r="25959">
          <cell r="C25959" t="str">
            <v>TD747413</v>
          </cell>
          <cell r="F25959">
            <v>13472.44</v>
          </cell>
        </row>
        <row r="25960">
          <cell r="C25960" t="str">
            <v>TD747418</v>
          </cell>
          <cell r="F25960">
            <v>35626.75</v>
          </cell>
        </row>
        <row r="25961">
          <cell r="C25961" t="str">
            <v>TD747421</v>
          </cell>
          <cell r="F25961">
            <v>41225.620000000003</v>
          </cell>
        </row>
        <row r="25962">
          <cell r="C25962" t="str">
            <v>TD747424</v>
          </cell>
          <cell r="F25962">
            <v>64494.27</v>
          </cell>
        </row>
        <row r="25963">
          <cell r="C25963" t="str">
            <v>TD747427</v>
          </cell>
          <cell r="F25963">
            <v>105055.19</v>
          </cell>
        </row>
        <row r="25964">
          <cell r="C25964" t="str">
            <v>TD747431</v>
          </cell>
          <cell r="F25964">
            <v>52376.52</v>
          </cell>
        </row>
        <row r="25965">
          <cell r="C25965" t="str">
            <v>TD747436</v>
          </cell>
          <cell r="F25965">
            <v>1533.61</v>
          </cell>
        </row>
        <row r="25966">
          <cell r="C25966" t="str">
            <v>TD747440</v>
          </cell>
          <cell r="F25966">
            <v>94220.160000000003</v>
          </cell>
        </row>
        <row r="25967">
          <cell r="C25967" t="str">
            <v>TD747444</v>
          </cell>
          <cell r="F25967">
            <v>109745.24</v>
          </cell>
        </row>
        <row r="25968">
          <cell r="C25968" t="str">
            <v>TD747456</v>
          </cell>
          <cell r="F25968">
            <v>112.56</v>
          </cell>
        </row>
        <row r="25969">
          <cell r="C25969" t="str">
            <v>TD747462</v>
          </cell>
          <cell r="F25969">
            <v>17477.009999999998</v>
          </cell>
        </row>
        <row r="25970">
          <cell r="C25970" t="str">
            <v>TD747477</v>
          </cell>
          <cell r="F25970">
            <v>44423.69</v>
          </cell>
        </row>
        <row r="25971">
          <cell r="C25971" t="str">
            <v>TD747478</v>
          </cell>
          <cell r="F25971">
            <v>30502.54</v>
          </cell>
        </row>
        <row r="25972">
          <cell r="C25972" t="str">
            <v>TD747483</v>
          </cell>
          <cell r="F25972">
            <v>5453</v>
          </cell>
        </row>
        <row r="25973">
          <cell r="C25973" t="str">
            <v>TD747484</v>
          </cell>
          <cell r="F25973">
            <v>17034.13</v>
          </cell>
        </row>
        <row r="25974">
          <cell r="C25974" t="str">
            <v>TD747504</v>
          </cell>
          <cell r="F25974">
            <v>40221.39</v>
          </cell>
        </row>
        <row r="25975">
          <cell r="C25975" t="str">
            <v>TD747545</v>
          </cell>
          <cell r="F25975">
            <v>9427.2000000000007</v>
          </cell>
        </row>
        <row r="25976">
          <cell r="C25976" t="str">
            <v>TD747561</v>
          </cell>
          <cell r="F25976">
            <v>9925.7999999999993</v>
          </cell>
        </row>
        <row r="25977">
          <cell r="C25977" t="str">
            <v>TD747572</v>
          </cell>
          <cell r="F25977">
            <v>64297.52</v>
          </cell>
        </row>
        <row r="25978">
          <cell r="C25978" t="str">
            <v>TD747579</v>
          </cell>
          <cell r="F25978">
            <v>35604.400000000001</v>
          </cell>
        </row>
        <row r="25979">
          <cell r="C25979" t="str">
            <v>TD747582</v>
          </cell>
          <cell r="F25979">
            <v>16272.44</v>
          </cell>
        </row>
        <row r="25980">
          <cell r="C25980" t="str">
            <v>TD747599</v>
          </cell>
          <cell r="F25980">
            <v>26694.16</v>
          </cell>
        </row>
        <row r="25981">
          <cell r="C25981" t="str">
            <v>TD747630</v>
          </cell>
          <cell r="F25981">
            <v>49989.67</v>
          </cell>
        </row>
        <row r="25982">
          <cell r="C25982" t="str">
            <v>TD747635</v>
          </cell>
          <cell r="F25982">
            <v>6559.76</v>
          </cell>
        </row>
        <row r="25983">
          <cell r="C25983" t="str">
            <v>TD747636</v>
          </cell>
          <cell r="F25983">
            <v>15176.9</v>
          </cell>
        </row>
        <row r="25984">
          <cell r="C25984" t="str">
            <v>TD747637</v>
          </cell>
          <cell r="F25984">
            <v>82288.02</v>
          </cell>
        </row>
        <row r="25985">
          <cell r="C25985" t="str">
            <v>TD747646</v>
          </cell>
          <cell r="F25985">
            <v>55155.02</v>
          </cell>
        </row>
        <row r="25986">
          <cell r="C25986" t="str">
            <v>TD747647</v>
          </cell>
          <cell r="F25986">
            <v>15342.03</v>
          </cell>
        </row>
        <row r="25987">
          <cell r="C25987" t="str">
            <v>TD747668</v>
          </cell>
          <cell r="F25987">
            <v>32854.910000000003</v>
          </cell>
        </row>
        <row r="25988">
          <cell r="C25988" t="str">
            <v>TD747681</v>
          </cell>
          <cell r="F25988">
            <v>28817.200000000001</v>
          </cell>
        </row>
        <row r="25989">
          <cell r="C25989" t="str">
            <v>TD747686</v>
          </cell>
          <cell r="F25989">
            <v>15045.75</v>
          </cell>
        </row>
        <row r="25990">
          <cell r="C25990" t="str">
            <v>TD747705</v>
          </cell>
          <cell r="F25990">
            <v>14681.53</v>
          </cell>
        </row>
        <row r="25991">
          <cell r="C25991" t="str">
            <v>TD747715</v>
          </cell>
          <cell r="F25991">
            <v>17922.439999999999</v>
          </cell>
        </row>
        <row r="25992">
          <cell r="C25992" t="str">
            <v>TD747743</v>
          </cell>
          <cell r="F25992">
            <v>63695.6</v>
          </cell>
        </row>
        <row r="25993">
          <cell r="C25993" t="str">
            <v>TD747760</v>
          </cell>
          <cell r="F25993">
            <v>12627.35</v>
          </cell>
        </row>
        <row r="25994">
          <cell r="C25994" t="str">
            <v>TD747761</v>
          </cell>
          <cell r="F25994">
            <v>23508.59</v>
          </cell>
        </row>
        <row r="25995">
          <cell r="C25995" t="str">
            <v>TD747776</v>
          </cell>
          <cell r="F25995">
            <v>6935.69</v>
          </cell>
        </row>
        <row r="25996">
          <cell r="C25996" t="str">
            <v>TD747784</v>
          </cell>
          <cell r="F25996">
            <v>30169.18</v>
          </cell>
        </row>
        <row r="25997">
          <cell r="C25997" t="str">
            <v>TD747797</v>
          </cell>
          <cell r="F25997">
            <v>20241.98</v>
          </cell>
        </row>
        <row r="25998">
          <cell r="C25998" t="str">
            <v>TD747802</v>
          </cell>
          <cell r="F25998">
            <v>12089.48</v>
          </cell>
        </row>
        <row r="25999">
          <cell r="C25999" t="str">
            <v>TD747838</v>
          </cell>
          <cell r="F25999">
            <v>131060.08</v>
          </cell>
        </row>
        <row r="26000">
          <cell r="C26000" t="str">
            <v>TD747839</v>
          </cell>
          <cell r="F26000">
            <v>66720.83</v>
          </cell>
        </row>
        <row r="26001">
          <cell r="C26001" t="str">
            <v>TD747864</v>
          </cell>
          <cell r="F26001">
            <v>56631.23</v>
          </cell>
        </row>
        <row r="26002">
          <cell r="C26002" t="str">
            <v>TD747891</v>
          </cell>
          <cell r="F26002">
            <v>14275.89</v>
          </cell>
        </row>
        <row r="26003">
          <cell r="C26003" t="str">
            <v>TD747904</v>
          </cell>
          <cell r="F26003">
            <v>9487.8799999999992</v>
          </cell>
        </row>
        <row r="26004">
          <cell r="C26004" t="str">
            <v>TD747921</v>
          </cell>
          <cell r="F26004">
            <v>22467.56</v>
          </cell>
        </row>
        <row r="26005">
          <cell r="C26005" t="str">
            <v>TD747949</v>
          </cell>
          <cell r="F26005">
            <v>34907.629999999997</v>
          </cell>
        </row>
        <row r="26006">
          <cell r="C26006" t="str">
            <v>TD747983</v>
          </cell>
          <cell r="F26006">
            <v>20056.52</v>
          </cell>
        </row>
        <row r="26007">
          <cell r="C26007" t="str">
            <v>TD747999</v>
          </cell>
          <cell r="F26007">
            <v>8959.64</v>
          </cell>
        </row>
        <row r="26008">
          <cell r="C26008" t="str">
            <v>TD748004</v>
          </cell>
          <cell r="F26008">
            <v>10482.07</v>
          </cell>
        </row>
        <row r="26009">
          <cell r="C26009" t="str">
            <v>TD748018</v>
          </cell>
          <cell r="F26009">
            <v>13952.6</v>
          </cell>
        </row>
        <row r="26010">
          <cell r="C26010" t="str">
            <v>TD748019</v>
          </cell>
          <cell r="F26010">
            <v>42538.74</v>
          </cell>
        </row>
        <row r="26011">
          <cell r="C26011" t="str">
            <v>TD748020</v>
          </cell>
          <cell r="F26011">
            <v>10691.79</v>
          </cell>
        </row>
        <row r="26012">
          <cell r="C26012" t="str">
            <v>TD748021</v>
          </cell>
          <cell r="F26012">
            <v>27043.13</v>
          </cell>
        </row>
        <row r="26013">
          <cell r="C26013" t="str">
            <v>TD748022</v>
          </cell>
          <cell r="F26013">
            <v>23744.95</v>
          </cell>
        </row>
        <row r="26014">
          <cell r="C26014" t="str">
            <v>TD748029</v>
          </cell>
          <cell r="F26014">
            <v>10087.56</v>
          </cell>
        </row>
        <row r="26015">
          <cell r="C26015" t="str">
            <v>TD748033</v>
          </cell>
          <cell r="F26015">
            <v>11527.95</v>
          </cell>
        </row>
        <row r="26016">
          <cell r="C26016" t="str">
            <v>TD748035</v>
          </cell>
          <cell r="F26016">
            <v>68731.39</v>
          </cell>
        </row>
        <row r="26017">
          <cell r="C26017" t="str">
            <v>TD748055</v>
          </cell>
          <cell r="F26017">
            <v>20310.86</v>
          </cell>
        </row>
        <row r="26018">
          <cell r="C26018" t="str">
            <v>TD748057</v>
          </cell>
          <cell r="F26018">
            <v>8783.9699999999993</v>
          </cell>
        </row>
        <row r="26019">
          <cell r="C26019" t="str">
            <v>TD748060</v>
          </cell>
          <cell r="F26019">
            <v>7685.22</v>
          </cell>
        </row>
        <row r="26020">
          <cell r="C26020" t="str">
            <v>TD748061</v>
          </cell>
          <cell r="F26020">
            <v>14898.54</v>
          </cell>
        </row>
        <row r="26021">
          <cell r="C26021" t="str">
            <v>TD748062</v>
          </cell>
          <cell r="F26021">
            <v>22391.279999999999</v>
          </cell>
        </row>
        <row r="26022">
          <cell r="C26022" t="str">
            <v>TD748064</v>
          </cell>
          <cell r="F26022">
            <v>21296.43</v>
          </cell>
        </row>
        <row r="26023">
          <cell r="C26023" t="str">
            <v>TD748066</v>
          </cell>
          <cell r="F26023">
            <v>19884.71</v>
          </cell>
        </row>
        <row r="26024">
          <cell r="C26024" t="str">
            <v>TD748068</v>
          </cell>
          <cell r="F26024">
            <v>29195.97</v>
          </cell>
        </row>
        <row r="26025">
          <cell r="C26025" t="str">
            <v>TD748069</v>
          </cell>
          <cell r="F26025">
            <v>30418.78</v>
          </cell>
        </row>
        <row r="26026">
          <cell r="C26026" t="str">
            <v>TD748070</v>
          </cell>
          <cell r="F26026">
            <v>7231.04</v>
          </cell>
        </row>
        <row r="26027">
          <cell r="C26027" t="str">
            <v>TD748071</v>
          </cell>
          <cell r="F26027">
            <v>26641.27</v>
          </cell>
        </row>
        <row r="26028">
          <cell r="C26028" t="str">
            <v>TD748078</v>
          </cell>
          <cell r="F26028">
            <v>31379.34</v>
          </cell>
        </row>
        <row r="26029">
          <cell r="C26029" t="str">
            <v>TD748081</v>
          </cell>
          <cell r="F26029">
            <v>34342.53</v>
          </cell>
        </row>
        <row r="26030">
          <cell r="C26030" t="str">
            <v>TD748085</v>
          </cell>
          <cell r="F26030">
            <v>40.99</v>
          </cell>
        </row>
        <row r="26031">
          <cell r="C26031" t="str">
            <v>TD748086</v>
          </cell>
          <cell r="F26031">
            <v>15888.5</v>
          </cell>
        </row>
        <row r="26032">
          <cell r="C26032" t="str">
            <v>TD748088</v>
          </cell>
          <cell r="F26032">
            <v>40.99</v>
          </cell>
        </row>
        <row r="26033">
          <cell r="C26033" t="str">
            <v>TD748090</v>
          </cell>
          <cell r="F26033">
            <v>43.15</v>
          </cell>
        </row>
        <row r="26034">
          <cell r="C26034" t="str">
            <v>TD748093</v>
          </cell>
          <cell r="F26034">
            <v>7785.01</v>
          </cell>
        </row>
        <row r="26035">
          <cell r="C26035" t="str">
            <v>TD748095</v>
          </cell>
          <cell r="F26035">
            <v>16041.77</v>
          </cell>
        </row>
        <row r="26036">
          <cell r="C26036" t="str">
            <v>TD748098</v>
          </cell>
          <cell r="F26036">
            <v>69056.800000000003</v>
          </cell>
        </row>
        <row r="26037">
          <cell r="C26037" t="str">
            <v>TD748100</v>
          </cell>
          <cell r="F26037">
            <v>18359</v>
          </cell>
        </row>
        <row r="26038">
          <cell r="C26038" t="str">
            <v>TD748110</v>
          </cell>
          <cell r="F26038">
            <v>10713.42</v>
          </cell>
        </row>
        <row r="26039">
          <cell r="C26039" t="str">
            <v>TD748112</v>
          </cell>
          <cell r="F26039">
            <v>35582.129999999997</v>
          </cell>
        </row>
        <row r="26040">
          <cell r="C26040" t="str">
            <v>TD748113</v>
          </cell>
          <cell r="F26040">
            <v>86890.16</v>
          </cell>
        </row>
        <row r="26041">
          <cell r="C26041" t="str">
            <v>TD748115</v>
          </cell>
          <cell r="F26041">
            <v>17432.66</v>
          </cell>
        </row>
        <row r="26042">
          <cell r="C26042" t="str">
            <v>TD748120</v>
          </cell>
          <cell r="F26042">
            <v>102532.03</v>
          </cell>
        </row>
        <row r="26043">
          <cell r="C26043" t="str">
            <v>TD748122</v>
          </cell>
          <cell r="F26043">
            <v>4730.7700000000004</v>
          </cell>
        </row>
        <row r="26044">
          <cell r="C26044" t="str">
            <v>TD748125</v>
          </cell>
          <cell r="F26044">
            <v>95061.68</v>
          </cell>
        </row>
        <row r="26045">
          <cell r="C26045" t="str">
            <v>TD748128</v>
          </cell>
          <cell r="F26045">
            <v>44733.18</v>
          </cell>
        </row>
        <row r="26046">
          <cell r="C26046" t="str">
            <v>TD748129</v>
          </cell>
          <cell r="F26046">
            <v>40.99</v>
          </cell>
        </row>
        <row r="26047">
          <cell r="C26047" t="str">
            <v>TD748132</v>
          </cell>
          <cell r="F26047">
            <v>9299.92</v>
          </cell>
        </row>
        <row r="26048">
          <cell r="C26048" t="str">
            <v>TD748134</v>
          </cell>
          <cell r="F26048">
            <v>40.99</v>
          </cell>
        </row>
        <row r="26049">
          <cell r="C26049" t="str">
            <v>TD748137</v>
          </cell>
          <cell r="F26049">
            <v>40.99</v>
          </cell>
        </row>
        <row r="26050">
          <cell r="C26050" t="str">
            <v>TD748138</v>
          </cell>
          <cell r="F26050">
            <v>40.99</v>
          </cell>
        </row>
        <row r="26051">
          <cell r="C26051" t="str">
            <v>TD748148</v>
          </cell>
          <cell r="F26051">
            <v>3101.12</v>
          </cell>
        </row>
        <row r="26052">
          <cell r="C26052" t="str">
            <v>TD748155</v>
          </cell>
          <cell r="F26052">
            <v>11914.72</v>
          </cell>
        </row>
        <row r="26053">
          <cell r="C26053" t="str">
            <v>TD748156</v>
          </cell>
          <cell r="F26053">
            <v>79301.320000000007</v>
          </cell>
        </row>
        <row r="26054">
          <cell r="C26054" t="str">
            <v>TD748157</v>
          </cell>
          <cell r="F26054">
            <v>40.99</v>
          </cell>
        </row>
        <row r="26055">
          <cell r="C26055" t="str">
            <v>TD748192</v>
          </cell>
          <cell r="F26055">
            <v>40.99</v>
          </cell>
        </row>
        <row r="26056">
          <cell r="C26056" t="str">
            <v>TD748193</v>
          </cell>
          <cell r="F26056">
            <v>41</v>
          </cell>
        </row>
        <row r="26057">
          <cell r="C26057" t="str">
            <v>TD748194</v>
          </cell>
          <cell r="F26057">
            <v>34782.89</v>
          </cell>
        </row>
        <row r="26058">
          <cell r="C26058" t="str">
            <v>TD748195</v>
          </cell>
          <cell r="F26058">
            <v>6764.21</v>
          </cell>
        </row>
        <row r="26059">
          <cell r="C26059" t="str">
            <v>TD748196</v>
          </cell>
          <cell r="F26059">
            <v>24325.08</v>
          </cell>
        </row>
        <row r="26060">
          <cell r="C26060" t="str">
            <v>TD748197</v>
          </cell>
          <cell r="F26060">
            <v>7450.7</v>
          </cell>
        </row>
        <row r="26061">
          <cell r="C26061" t="str">
            <v>TD748198</v>
          </cell>
          <cell r="F26061">
            <v>52626.07</v>
          </cell>
        </row>
        <row r="26062">
          <cell r="C26062" t="str">
            <v>TD748199</v>
          </cell>
          <cell r="F26062">
            <v>40.99</v>
          </cell>
        </row>
        <row r="26063">
          <cell r="C26063" t="str">
            <v>TD748200</v>
          </cell>
          <cell r="F26063">
            <v>40.99</v>
          </cell>
        </row>
        <row r="26064">
          <cell r="C26064" t="str">
            <v>TD748207</v>
          </cell>
          <cell r="F26064">
            <v>35548.57</v>
          </cell>
        </row>
        <row r="26065">
          <cell r="C26065" t="str">
            <v>TD748208</v>
          </cell>
          <cell r="F26065">
            <v>40.99</v>
          </cell>
        </row>
        <row r="26066">
          <cell r="C26066" t="str">
            <v>TD748211</v>
          </cell>
          <cell r="F26066">
            <v>73752.34</v>
          </cell>
        </row>
        <row r="26067">
          <cell r="C26067" t="str">
            <v>TD748217</v>
          </cell>
          <cell r="F26067">
            <v>5382.88</v>
          </cell>
        </row>
        <row r="26068">
          <cell r="C26068" t="str">
            <v>TD748218</v>
          </cell>
          <cell r="F26068">
            <v>7776.72</v>
          </cell>
        </row>
        <row r="26069">
          <cell r="C26069" t="str">
            <v>TD748222</v>
          </cell>
          <cell r="F26069">
            <v>36996.21</v>
          </cell>
        </row>
        <row r="26070">
          <cell r="C26070" t="str">
            <v>TD748223</v>
          </cell>
          <cell r="F26070">
            <v>39520.449999999997</v>
          </cell>
        </row>
        <row r="26071">
          <cell r="C26071" t="str">
            <v>TD748225</v>
          </cell>
          <cell r="F26071">
            <v>55550.559999999998</v>
          </cell>
        </row>
        <row r="26072">
          <cell r="C26072" t="str">
            <v>TD748227</v>
          </cell>
          <cell r="F26072">
            <v>41520.400000000001</v>
          </cell>
        </row>
        <row r="26073">
          <cell r="C26073" t="str">
            <v>TD748239</v>
          </cell>
          <cell r="F26073">
            <v>50356.4</v>
          </cell>
        </row>
        <row r="26074">
          <cell r="C26074" t="str">
            <v>TD748246</v>
          </cell>
          <cell r="F26074">
            <v>4363.1499999999996</v>
          </cell>
        </row>
        <row r="26075">
          <cell r="C26075" t="str">
            <v>TD748247</v>
          </cell>
          <cell r="F26075">
            <v>34517.29</v>
          </cell>
        </row>
        <row r="26076">
          <cell r="C26076" t="str">
            <v>TD748248</v>
          </cell>
          <cell r="F26076">
            <v>5690.2</v>
          </cell>
        </row>
        <row r="26077">
          <cell r="C26077" t="str">
            <v>TD748284</v>
          </cell>
          <cell r="F26077">
            <v>47800.94</v>
          </cell>
        </row>
        <row r="26078">
          <cell r="C26078" t="str">
            <v>TD748285</v>
          </cell>
          <cell r="F26078">
            <v>67524.86</v>
          </cell>
        </row>
        <row r="26079">
          <cell r="C26079" t="str">
            <v>TD748286</v>
          </cell>
          <cell r="F26079">
            <v>38397.660000000003</v>
          </cell>
        </row>
        <row r="26080">
          <cell r="C26080" t="str">
            <v>TD748287</v>
          </cell>
          <cell r="F26080">
            <v>79328.509999999995</v>
          </cell>
        </row>
        <row r="26081">
          <cell r="C26081" t="str">
            <v>TD748293</v>
          </cell>
          <cell r="F26081">
            <v>40.99</v>
          </cell>
        </row>
        <row r="26082">
          <cell r="C26082" t="str">
            <v>TD748303</v>
          </cell>
          <cell r="F26082">
            <v>41</v>
          </cell>
        </row>
        <row r="26083">
          <cell r="C26083" t="str">
            <v>TD748304</v>
          </cell>
          <cell r="F26083">
            <v>13157.55</v>
          </cell>
        </row>
        <row r="26084">
          <cell r="C26084" t="str">
            <v>TD748307</v>
          </cell>
          <cell r="F26084">
            <v>45695.08</v>
          </cell>
        </row>
        <row r="26085">
          <cell r="C26085" t="str">
            <v>TD748309</v>
          </cell>
          <cell r="F26085">
            <v>28580.53</v>
          </cell>
        </row>
        <row r="26086">
          <cell r="C26086" t="str">
            <v>TD748311</v>
          </cell>
          <cell r="F26086">
            <v>107892.24</v>
          </cell>
        </row>
        <row r="26087">
          <cell r="C26087" t="str">
            <v>TD748313</v>
          </cell>
          <cell r="F26087">
            <v>75612.710000000006</v>
          </cell>
        </row>
        <row r="26088">
          <cell r="C26088" t="str">
            <v>TD748317</v>
          </cell>
          <cell r="F26088">
            <v>51536.78</v>
          </cell>
        </row>
        <row r="26089">
          <cell r="C26089" t="str">
            <v>TD748319</v>
          </cell>
          <cell r="F26089">
            <v>61728.07</v>
          </cell>
        </row>
        <row r="26090">
          <cell r="C26090" t="str">
            <v>TD748321</v>
          </cell>
          <cell r="F26090">
            <v>45119.8</v>
          </cell>
        </row>
        <row r="26091">
          <cell r="C26091" t="str">
            <v>TD748322</v>
          </cell>
          <cell r="F26091">
            <v>84893.73</v>
          </cell>
        </row>
        <row r="26092">
          <cell r="C26092" t="str">
            <v>TD748323</v>
          </cell>
          <cell r="F26092">
            <v>65648.13</v>
          </cell>
        </row>
        <row r="26093">
          <cell r="C26093" t="str">
            <v>TD748326</v>
          </cell>
          <cell r="F26093">
            <v>39382.47</v>
          </cell>
        </row>
        <row r="26094">
          <cell r="C26094" t="str">
            <v>TD748328</v>
          </cell>
          <cell r="F26094">
            <v>75317.25</v>
          </cell>
        </row>
        <row r="26095">
          <cell r="C26095" t="str">
            <v>TD748336</v>
          </cell>
          <cell r="F26095">
            <v>37857.480000000003</v>
          </cell>
        </row>
        <row r="26096">
          <cell r="C26096" t="str">
            <v>TD748341</v>
          </cell>
          <cell r="F26096">
            <v>52449.59</v>
          </cell>
        </row>
        <row r="26097">
          <cell r="C26097" t="str">
            <v>TD748343</v>
          </cell>
          <cell r="F26097">
            <v>82037.52</v>
          </cell>
        </row>
        <row r="26098">
          <cell r="C26098" t="str">
            <v>TD748344</v>
          </cell>
          <cell r="F26098">
            <v>5625.58</v>
          </cell>
        </row>
        <row r="26099">
          <cell r="C26099" t="str">
            <v>TD748345</v>
          </cell>
          <cell r="F26099">
            <v>56865.74</v>
          </cell>
        </row>
        <row r="26100">
          <cell r="C26100" t="str">
            <v>TD748347</v>
          </cell>
          <cell r="F26100">
            <v>77130.14</v>
          </cell>
        </row>
        <row r="26101">
          <cell r="C26101" t="str">
            <v>TD748351</v>
          </cell>
          <cell r="F26101">
            <v>90689.71</v>
          </cell>
        </row>
        <row r="26102">
          <cell r="C26102" t="str">
            <v>TD748355</v>
          </cell>
          <cell r="F26102">
            <v>5725.53</v>
          </cell>
        </row>
        <row r="26103">
          <cell r="C26103" t="str">
            <v>TD748363</v>
          </cell>
          <cell r="F26103">
            <v>41676.519999999997</v>
          </cell>
        </row>
        <row r="26104">
          <cell r="C26104" t="str">
            <v>TD748370</v>
          </cell>
          <cell r="F26104">
            <v>8973.34</v>
          </cell>
        </row>
        <row r="26105">
          <cell r="C26105" t="str">
            <v>TD748373</v>
          </cell>
          <cell r="F26105">
            <v>21812.53</v>
          </cell>
        </row>
        <row r="26106">
          <cell r="C26106" t="str">
            <v>TD748375</v>
          </cell>
          <cell r="F26106">
            <v>2522.75</v>
          </cell>
        </row>
        <row r="26107">
          <cell r="C26107" t="str">
            <v>TD748391</v>
          </cell>
          <cell r="F26107">
            <v>35453.800000000003</v>
          </cell>
        </row>
        <row r="26108">
          <cell r="C26108" t="str">
            <v>TD748402</v>
          </cell>
          <cell r="F26108">
            <v>40901.410000000003</v>
          </cell>
        </row>
        <row r="26109">
          <cell r="C26109" t="str">
            <v>TD748430</v>
          </cell>
          <cell r="F26109">
            <v>44004.79</v>
          </cell>
        </row>
        <row r="26110">
          <cell r="C26110" t="str">
            <v>TD748434</v>
          </cell>
          <cell r="F26110">
            <v>10880.51</v>
          </cell>
        </row>
        <row r="26111">
          <cell r="C26111" t="str">
            <v>TD748435</v>
          </cell>
          <cell r="F26111">
            <v>61459.64</v>
          </cell>
        </row>
        <row r="26112">
          <cell r="C26112" t="str">
            <v>TD748441</v>
          </cell>
          <cell r="F26112">
            <v>19494.95</v>
          </cell>
        </row>
        <row r="26113">
          <cell r="C26113" t="str">
            <v>TD748451</v>
          </cell>
          <cell r="F26113">
            <v>21410.03</v>
          </cell>
        </row>
        <row r="26114">
          <cell r="C26114" t="str">
            <v>TD748453</v>
          </cell>
          <cell r="F26114">
            <v>74689.740000000005</v>
          </cell>
        </row>
        <row r="26115">
          <cell r="C26115" t="str">
            <v>TD748457</v>
          </cell>
          <cell r="F26115">
            <v>68141.240000000005</v>
          </cell>
        </row>
        <row r="26116">
          <cell r="C26116" t="str">
            <v>TD748460</v>
          </cell>
          <cell r="F26116">
            <v>137266.69</v>
          </cell>
        </row>
        <row r="26117">
          <cell r="C26117" t="str">
            <v>TD748462</v>
          </cell>
          <cell r="F26117">
            <v>106693.46</v>
          </cell>
        </row>
        <row r="26118">
          <cell r="C26118" t="str">
            <v>TD748463</v>
          </cell>
          <cell r="F26118">
            <v>91272.07</v>
          </cell>
        </row>
        <row r="26119">
          <cell r="C26119" t="str">
            <v>TD748464</v>
          </cell>
          <cell r="F26119">
            <v>93142.31</v>
          </cell>
        </row>
        <row r="26120">
          <cell r="C26120" t="str">
            <v>TD748468</v>
          </cell>
          <cell r="F26120">
            <v>55447.65</v>
          </cell>
        </row>
        <row r="26121">
          <cell r="C26121" t="str">
            <v>TD748470</v>
          </cell>
          <cell r="F26121">
            <v>83558.41</v>
          </cell>
        </row>
        <row r="26122">
          <cell r="C26122" t="str">
            <v>TD748471</v>
          </cell>
          <cell r="F26122">
            <v>59909.16</v>
          </cell>
        </row>
        <row r="26123">
          <cell r="C26123" t="str">
            <v>TD748473</v>
          </cell>
          <cell r="F26123">
            <v>52530.75</v>
          </cell>
        </row>
        <row r="26124">
          <cell r="C26124" t="str">
            <v>TD748476</v>
          </cell>
          <cell r="F26124">
            <v>6957.88</v>
          </cell>
        </row>
        <row r="26125">
          <cell r="C26125" t="str">
            <v>TD748477</v>
          </cell>
          <cell r="F26125">
            <v>10863.78</v>
          </cell>
        </row>
        <row r="26126">
          <cell r="C26126" t="str">
            <v>TD748481</v>
          </cell>
          <cell r="F26126">
            <v>85313.47</v>
          </cell>
        </row>
        <row r="26127">
          <cell r="C26127" t="str">
            <v>TD748484</v>
          </cell>
          <cell r="F26127">
            <v>68098.84</v>
          </cell>
        </row>
        <row r="26128">
          <cell r="C26128" t="str">
            <v>TD748486</v>
          </cell>
          <cell r="F26128">
            <v>4990.7700000000004</v>
          </cell>
        </row>
        <row r="26129">
          <cell r="C26129" t="str">
            <v>TD748487</v>
          </cell>
          <cell r="F26129">
            <v>35977.11</v>
          </cell>
        </row>
        <row r="26130">
          <cell r="C26130" t="str">
            <v>TD748497</v>
          </cell>
          <cell r="F26130">
            <v>57063.03</v>
          </cell>
        </row>
        <row r="26131">
          <cell r="C26131" t="str">
            <v>TD748498</v>
          </cell>
          <cell r="F26131">
            <v>52688.49</v>
          </cell>
        </row>
        <row r="26132">
          <cell r="C26132" t="str">
            <v>TD748499</v>
          </cell>
          <cell r="F26132">
            <v>56178.99</v>
          </cell>
        </row>
        <row r="26133">
          <cell r="C26133" t="str">
            <v>TD748504</v>
          </cell>
          <cell r="F26133">
            <v>55354.29</v>
          </cell>
        </row>
        <row r="26134">
          <cell r="C26134" t="str">
            <v>TD748505</v>
          </cell>
          <cell r="F26134">
            <v>22156.27</v>
          </cell>
        </row>
        <row r="26135">
          <cell r="C26135" t="str">
            <v>TD748506</v>
          </cell>
          <cell r="F26135">
            <v>81698.820000000007</v>
          </cell>
        </row>
        <row r="26136">
          <cell r="C26136" t="str">
            <v>TD748507</v>
          </cell>
          <cell r="F26136">
            <v>48781.32</v>
          </cell>
        </row>
        <row r="26137">
          <cell r="C26137" t="str">
            <v>TD748508</v>
          </cell>
          <cell r="F26137">
            <v>354.66</v>
          </cell>
        </row>
        <row r="26138">
          <cell r="C26138" t="str">
            <v>TD748509</v>
          </cell>
          <cell r="F26138">
            <v>11515.82</v>
          </cell>
        </row>
        <row r="26139">
          <cell r="C26139" t="str">
            <v>TD748510</v>
          </cell>
          <cell r="F26139">
            <v>76134.77</v>
          </cell>
        </row>
        <row r="26140">
          <cell r="C26140" t="str">
            <v>TD748512</v>
          </cell>
          <cell r="F26140">
            <v>67398.42</v>
          </cell>
        </row>
        <row r="26141">
          <cell r="C26141" t="str">
            <v>TD748513</v>
          </cell>
          <cell r="F26141">
            <v>56196.81</v>
          </cell>
        </row>
        <row r="26142">
          <cell r="C26142" t="str">
            <v>TD748514</v>
          </cell>
          <cell r="F26142">
            <v>69882.09</v>
          </cell>
        </row>
        <row r="26143">
          <cell r="C26143" t="str">
            <v>TD748515</v>
          </cell>
          <cell r="F26143">
            <v>54696.44</v>
          </cell>
        </row>
        <row r="26144">
          <cell r="C26144" t="str">
            <v>TD748516</v>
          </cell>
          <cell r="F26144">
            <v>82127.539999999994</v>
          </cell>
        </row>
        <row r="26145">
          <cell r="C26145" t="str">
            <v>TD748517</v>
          </cell>
          <cell r="F26145">
            <v>6270.56</v>
          </cell>
        </row>
        <row r="26146">
          <cell r="C26146" t="str">
            <v>TD748518</v>
          </cell>
          <cell r="F26146">
            <v>33845.870000000003</v>
          </cell>
        </row>
        <row r="26147">
          <cell r="C26147" t="str">
            <v>TD748521</v>
          </cell>
          <cell r="F26147">
            <v>57775.05</v>
          </cell>
        </row>
        <row r="26148">
          <cell r="C26148" t="str">
            <v>TD748522</v>
          </cell>
          <cell r="F26148">
            <v>514.02</v>
          </cell>
        </row>
        <row r="26149">
          <cell r="C26149" t="str">
            <v>TD748523</v>
          </cell>
          <cell r="F26149">
            <v>12846.92</v>
          </cell>
        </row>
        <row r="26150">
          <cell r="C26150" t="str">
            <v>TD748524</v>
          </cell>
          <cell r="F26150">
            <v>29774.14</v>
          </cell>
        </row>
        <row r="26151">
          <cell r="C26151" t="str">
            <v>TD748528</v>
          </cell>
          <cell r="F26151">
            <v>16666.169999999998</v>
          </cell>
        </row>
        <row r="26152">
          <cell r="C26152" t="str">
            <v>TD748529</v>
          </cell>
          <cell r="F26152">
            <v>4785.66</v>
          </cell>
        </row>
        <row r="26153">
          <cell r="C26153" t="str">
            <v>TD748530</v>
          </cell>
          <cell r="F26153">
            <v>17518.25</v>
          </cell>
        </row>
        <row r="26154">
          <cell r="C26154" t="str">
            <v>TD748531</v>
          </cell>
          <cell r="F26154">
            <v>6184.78</v>
          </cell>
        </row>
        <row r="26155">
          <cell r="C26155" t="str">
            <v>TD748532</v>
          </cell>
          <cell r="F26155">
            <v>18531.91</v>
          </cell>
        </row>
        <row r="26156">
          <cell r="C26156" t="str">
            <v>TD748534</v>
          </cell>
          <cell r="F26156">
            <v>5623.21</v>
          </cell>
        </row>
        <row r="26157">
          <cell r="C26157" t="str">
            <v>TD748535</v>
          </cell>
          <cell r="F26157">
            <v>67582.960000000006</v>
          </cell>
        </row>
        <row r="26158">
          <cell r="C26158" t="str">
            <v>TD748538</v>
          </cell>
          <cell r="F26158">
            <v>16318.13</v>
          </cell>
        </row>
        <row r="26159">
          <cell r="C26159" t="str">
            <v>TD748539</v>
          </cell>
          <cell r="F26159">
            <v>6070.58</v>
          </cell>
        </row>
        <row r="26160">
          <cell r="C26160" t="str">
            <v>TD748540</v>
          </cell>
          <cell r="F26160">
            <v>4561.1400000000003</v>
          </cell>
        </row>
        <row r="26161">
          <cell r="C26161" t="str">
            <v>TD748563</v>
          </cell>
          <cell r="F26161">
            <v>6209.53</v>
          </cell>
        </row>
        <row r="26162">
          <cell r="C26162" t="str">
            <v>TD748575</v>
          </cell>
          <cell r="F26162">
            <v>63686.41</v>
          </cell>
        </row>
        <row r="26163">
          <cell r="C26163" t="str">
            <v>TD748581</v>
          </cell>
          <cell r="F26163">
            <v>17130.95</v>
          </cell>
        </row>
        <row r="26164">
          <cell r="C26164" t="str">
            <v>TD748615</v>
          </cell>
          <cell r="F26164">
            <v>8622.7999999999993</v>
          </cell>
        </row>
        <row r="26165">
          <cell r="C26165" t="str">
            <v>TD748623</v>
          </cell>
          <cell r="F26165">
            <v>23933.96</v>
          </cell>
        </row>
        <row r="26166">
          <cell r="C26166" t="str">
            <v>TD748625</v>
          </cell>
          <cell r="F26166">
            <v>13165.6</v>
          </cell>
        </row>
        <row r="26167">
          <cell r="C26167" t="str">
            <v>TD748631</v>
          </cell>
          <cell r="F26167">
            <v>52856.11</v>
          </cell>
        </row>
        <row r="26168">
          <cell r="C26168" t="str">
            <v>TD748640</v>
          </cell>
          <cell r="F26168">
            <v>59702.84</v>
          </cell>
        </row>
        <row r="26169">
          <cell r="C26169" t="str">
            <v>TD748646</v>
          </cell>
          <cell r="F26169">
            <v>61831.69</v>
          </cell>
        </row>
        <row r="26170">
          <cell r="C26170" t="str">
            <v>TD748652</v>
          </cell>
          <cell r="F26170">
            <v>7405.01</v>
          </cell>
        </row>
        <row r="26171">
          <cell r="C26171" t="str">
            <v>TD748653</v>
          </cell>
          <cell r="F26171">
            <v>7819.47</v>
          </cell>
        </row>
        <row r="26172">
          <cell r="C26172" t="str">
            <v>TD748657</v>
          </cell>
          <cell r="F26172">
            <v>5783.96</v>
          </cell>
        </row>
        <row r="26173">
          <cell r="C26173" t="str">
            <v>TD748658</v>
          </cell>
          <cell r="F26173">
            <v>6819.84</v>
          </cell>
        </row>
        <row r="26174">
          <cell r="C26174" t="str">
            <v>TD748679</v>
          </cell>
          <cell r="F26174">
            <v>19396.599999999999</v>
          </cell>
        </row>
        <row r="26175">
          <cell r="C26175" t="str">
            <v>TD748681</v>
          </cell>
          <cell r="F26175">
            <v>31227.15</v>
          </cell>
        </row>
        <row r="26176">
          <cell r="C26176" t="str">
            <v>TD748692</v>
          </cell>
          <cell r="F26176">
            <v>15849.79</v>
          </cell>
        </row>
        <row r="26177">
          <cell r="C26177" t="str">
            <v>TD748695</v>
          </cell>
          <cell r="F26177">
            <v>0</v>
          </cell>
        </row>
        <row r="26178">
          <cell r="C26178" t="str">
            <v>TD748700</v>
          </cell>
          <cell r="F26178">
            <v>11082.95</v>
          </cell>
        </row>
        <row r="26179">
          <cell r="C26179" t="str">
            <v>TD748701</v>
          </cell>
          <cell r="F26179">
            <v>51095.81</v>
          </cell>
        </row>
        <row r="26180">
          <cell r="C26180" t="str">
            <v>TD748703</v>
          </cell>
          <cell r="F26180">
            <v>12408.35</v>
          </cell>
        </row>
        <row r="26181">
          <cell r="C26181" t="str">
            <v>TD748704</v>
          </cell>
          <cell r="F26181">
            <v>26415.43</v>
          </cell>
        </row>
        <row r="26182">
          <cell r="C26182" t="str">
            <v>TD748705</v>
          </cell>
          <cell r="F26182">
            <v>15262.76</v>
          </cell>
        </row>
        <row r="26183">
          <cell r="C26183" t="str">
            <v>TD748727</v>
          </cell>
          <cell r="F26183">
            <v>73085.62</v>
          </cell>
        </row>
        <row r="26184">
          <cell r="C26184" t="str">
            <v>TD748766</v>
          </cell>
          <cell r="F26184">
            <v>0</v>
          </cell>
        </row>
        <row r="26185">
          <cell r="C26185" t="str">
            <v>TD748780</v>
          </cell>
          <cell r="F26185">
            <v>6239.69</v>
          </cell>
        </row>
        <row r="26186">
          <cell r="C26186" t="str">
            <v>TD748781</v>
          </cell>
          <cell r="F26186">
            <v>14397.44</v>
          </cell>
        </row>
        <row r="26187">
          <cell r="C26187" t="str">
            <v>TD748783</v>
          </cell>
          <cell r="F26187">
            <v>11732.78</v>
          </cell>
        </row>
        <row r="26188">
          <cell r="C26188" t="str">
            <v>TD748785</v>
          </cell>
          <cell r="F26188">
            <v>11800.95</v>
          </cell>
        </row>
        <row r="26189">
          <cell r="C26189" t="str">
            <v>TD748795</v>
          </cell>
          <cell r="F26189">
            <v>5935.21</v>
          </cell>
        </row>
        <row r="26190">
          <cell r="C26190" t="str">
            <v>TD748811</v>
          </cell>
          <cell r="F26190">
            <v>24960.69</v>
          </cell>
        </row>
        <row r="26191">
          <cell r="C26191" t="str">
            <v>TD748813</v>
          </cell>
          <cell r="F26191">
            <v>25488.16</v>
          </cell>
        </row>
        <row r="26192">
          <cell r="C26192" t="str">
            <v>TD748814</v>
          </cell>
          <cell r="F26192">
            <v>380.51</v>
          </cell>
        </row>
        <row r="26193">
          <cell r="C26193" t="str">
            <v>TD748818</v>
          </cell>
          <cell r="F26193">
            <v>36071.58</v>
          </cell>
        </row>
        <row r="26194">
          <cell r="C26194" t="str">
            <v>TD748830</v>
          </cell>
          <cell r="F26194">
            <v>6799.08</v>
          </cell>
        </row>
        <row r="26195">
          <cell r="C26195" t="str">
            <v>TD748844</v>
          </cell>
          <cell r="F26195">
            <v>46045.96</v>
          </cell>
        </row>
        <row r="26196">
          <cell r="C26196" t="str">
            <v>TD748853</v>
          </cell>
          <cell r="F26196">
            <v>12956.51</v>
          </cell>
        </row>
        <row r="26197">
          <cell r="C26197" t="str">
            <v>TD748867</v>
          </cell>
          <cell r="F26197">
            <v>72059.070000000007</v>
          </cell>
        </row>
        <row r="26198">
          <cell r="C26198" t="str">
            <v>TD748874</v>
          </cell>
          <cell r="F26198">
            <v>58425.919999999998</v>
          </cell>
        </row>
        <row r="26199">
          <cell r="C26199" t="str">
            <v>TD748876</v>
          </cell>
          <cell r="F26199">
            <v>8013.49</v>
          </cell>
        </row>
        <row r="26200">
          <cell r="C26200" t="str">
            <v>TD748888</v>
          </cell>
          <cell r="F26200">
            <v>42427.17</v>
          </cell>
        </row>
        <row r="26201">
          <cell r="C26201" t="str">
            <v>TD748900</v>
          </cell>
          <cell r="F26201">
            <v>29778.54</v>
          </cell>
        </row>
        <row r="26202">
          <cell r="C26202" t="str">
            <v>TD748904</v>
          </cell>
          <cell r="F26202">
            <v>0</v>
          </cell>
        </row>
        <row r="26203">
          <cell r="C26203" t="str">
            <v>TD748947</v>
          </cell>
          <cell r="F26203">
            <v>27687.64</v>
          </cell>
        </row>
        <row r="26204">
          <cell r="C26204" t="str">
            <v>TD748955</v>
          </cell>
          <cell r="F26204">
            <v>28587.56</v>
          </cell>
        </row>
        <row r="26205">
          <cell r="C26205" t="str">
            <v>TD748984</v>
          </cell>
          <cell r="F26205">
            <v>145661.41</v>
          </cell>
        </row>
        <row r="26206">
          <cell r="C26206" t="str">
            <v>TD749035</v>
          </cell>
          <cell r="F26206">
            <v>56716.99</v>
          </cell>
        </row>
        <row r="26207">
          <cell r="C26207" t="str">
            <v>TD749036</v>
          </cell>
          <cell r="F26207">
            <v>61927.33</v>
          </cell>
        </row>
        <row r="26208">
          <cell r="C26208" t="str">
            <v>TD749037</v>
          </cell>
          <cell r="F26208">
            <v>9836.02</v>
          </cell>
        </row>
        <row r="26209">
          <cell r="C26209" t="str">
            <v>TD749050</v>
          </cell>
          <cell r="F26209">
            <v>14467.5</v>
          </cell>
        </row>
        <row r="26210">
          <cell r="C26210" t="str">
            <v>TD749058</v>
          </cell>
          <cell r="F26210">
            <v>17168.060000000001</v>
          </cell>
        </row>
        <row r="26211">
          <cell r="C26211" t="str">
            <v>TD749061</v>
          </cell>
          <cell r="F26211">
            <v>7357.84</v>
          </cell>
        </row>
        <row r="26212">
          <cell r="C26212" t="str">
            <v>TD749069</v>
          </cell>
          <cell r="F26212">
            <v>9550.91</v>
          </cell>
        </row>
        <row r="26213">
          <cell r="C26213" t="str">
            <v>TD749095</v>
          </cell>
          <cell r="F26213">
            <v>26469.759999999998</v>
          </cell>
        </row>
        <row r="26214">
          <cell r="C26214" t="str">
            <v>TD749097</v>
          </cell>
          <cell r="F26214">
            <v>40.99</v>
          </cell>
        </row>
        <row r="26215">
          <cell r="C26215" t="str">
            <v>TD749129</v>
          </cell>
          <cell r="F26215">
            <v>21951.97</v>
          </cell>
        </row>
        <row r="26216">
          <cell r="C26216" t="str">
            <v>TD749131</v>
          </cell>
          <cell r="F26216">
            <v>18444.009999999998</v>
          </cell>
        </row>
        <row r="26217">
          <cell r="C26217" t="str">
            <v>TD749142</v>
          </cell>
          <cell r="F26217">
            <v>40.99</v>
          </cell>
        </row>
        <row r="26218">
          <cell r="C26218" t="str">
            <v>TD749174</v>
          </cell>
          <cell r="F26218">
            <v>19382.48</v>
          </cell>
        </row>
        <row r="26219">
          <cell r="C26219" t="str">
            <v>TD749198</v>
          </cell>
          <cell r="F26219">
            <v>78814.320000000007</v>
          </cell>
        </row>
        <row r="26220">
          <cell r="C26220" t="str">
            <v>TD749202</v>
          </cell>
          <cell r="F26220">
            <v>40.99</v>
          </cell>
        </row>
        <row r="26221">
          <cell r="C26221" t="str">
            <v>TD749227</v>
          </cell>
          <cell r="F26221">
            <v>1504</v>
          </cell>
        </row>
        <row r="26222">
          <cell r="C26222" t="str">
            <v>TD749237</v>
          </cell>
          <cell r="F26222">
            <v>14119.03</v>
          </cell>
        </row>
        <row r="26223">
          <cell r="C26223" t="str">
            <v>TD749279</v>
          </cell>
          <cell r="F26223">
            <v>195.15</v>
          </cell>
        </row>
        <row r="26224">
          <cell r="C26224" t="str">
            <v>TD749285</v>
          </cell>
          <cell r="F26224">
            <v>7922.54</v>
          </cell>
        </row>
        <row r="26225">
          <cell r="C26225" t="str">
            <v>TD749315</v>
          </cell>
          <cell r="F26225">
            <v>16261.97</v>
          </cell>
        </row>
        <row r="26226">
          <cell r="C26226" t="str">
            <v>TD749369</v>
          </cell>
          <cell r="F26226">
            <v>154.19</v>
          </cell>
        </row>
        <row r="26227">
          <cell r="C26227" t="str">
            <v>TD749370</v>
          </cell>
          <cell r="F26227">
            <v>19849.22</v>
          </cell>
        </row>
        <row r="26228">
          <cell r="C26228" t="str">
            <v>TD749398</v>
          </cell>
          <cell r="F26228">
            <v>999.22</v>
          </cell>
        </row>
        <row r="26229">
          <cell r="C26229" t="str">
            <v>TD749403</v>
          </cell>
          <cell r="F26229">
            <v>14741.68</v>
          </cell>
        </row>
        <row r="26230">
          <cell r="C26230" t="str">
            <v>TD749404</v>
          </cell>
          <cell r="F26230">
            <v>14916.12</v>
          </cell>
        </row>
        <row r="26231">
          <cell r="C26231" t="str">
            <v>TD749408</v>
          </cell>
          <cell r="F26231">
            <v>31288.84</v>
          </cell>
        </row>
        <row r="26232">
          <cell r="C26232" t="str">
            <v>TD749421</v>
          </cell>
          <cell r="F26232">
            <v>40.99</v>
          </cell>
        </row>
        <row r="26233">
          <cell r="C26233" t="str">
            <v>TD749423</v>
          </cell>
          <cell r="F26233">
            <v>88447.54</v>
          </cell>
        </row>
        <row r="26234">
          <cell r="C26234" t="str">
            <v>TD749450</v>
          </cell>
          <cell r="F26234">
            <v>13024.82</v>
          </cell>
        </row>
        <row r="26235">
          <cell r="C26235" t="str">
            <v>TD749458</v>
          </cell>
          <cell r="F26235">
            <v>25331.53</v>
          </cell>
        </row>
        <row r="26236">
          <cell r="C26236" t="str">
            <v>TD749552</v>
          </cell>
          <cell r="F26236">
            <v>16482.3</v>
          </cell>
        </row>
        <row r="26237">
          <cell r="C26237" t="str">
            <v>TD749555</v>
          </cell>
          <cell r="F26237">
            <v>36332.120000000003</v>
          </cell>
        </row>
        <row r="26238">
          <cell r="C26238" t="str">
            <v>TD749577</v>
          </cell>
          <cell r="F26238">
            <v>26159.52</v>
          </cell>
        </row>
        <row r="26239">
          <cell r="C26239" t="str">
            <v>TD749592</v>
          </cell>
          <cell r="F26239">
            <v>11944.76</v>
          </cell>
        </row>
        <row r="26240">
          <cell r="C26240" t="str">
            <v>TD749599</v>
          </cell>
          <cell r="F26240">
            <v>30148.35</v>
          </cell>
        </row>
        <row r="26241">
          <cell r="C26241" t="str">
            <v>TD749617</v>
          </cell>
          <cell r="F26241">
            <v>16178.74</v>
          </cell>
        </row>
        <row r="26242">
          <cell r="C26242" t="str">
            <v>TD749635</v>
          </cell>
          <cell r="F26242">
            <v>4891.3500000000004</v>
          </cell>
        </row>
        <row r="26243">
          <cell r="C26243" t="str">
            <v>TD749640</v>
          </cell>
          <cell r="F26243">
            <v>2730.17</v>
          </cell>
        </row>
        <row r="26244">
          <cell r="C26244" t="str">
            <v>TD749648</v>
          </cell>
          <cell r="F26244">
            <v>14480.31</v>
          </cell>
        </row>
        <row r="26245">
          <cell r="C26245" t="str">
            <v>TD749662</v>
          </cell>
          <cell r="F26245">
            <v>100498.84</v>
          </cell>
        </row>
        <row r="26246">
          <cell r="C26246" t="str">
            <v>TD749719</v>
          </cell>
          <cell r="F26246">
            <v>23562.78</v>
          </cell>
        </row>
        <row r="26247">
          <cell r="C26247" t="str">
            <v>TD749742</v>
          </cell>
          <cell r="F26247">
            <v>8303.8700000000008</v>
          </cell>
        </row>
        <row r="26248">
          <cell r="C26248" t="str">
            <v>TD749748</v>
          </cell>
          <cell r="F26248">
            <v>8887.18</v>
          </cell>
        </row>
        <row r="26249">
          <cell r="C26249" t="str">
            <v>TD749755</v>
          </cell>
          <cell r="F26249">
            <v>6277.06</v>
          </cell>
        </row>
        <row r="26250">
          <cell r="C26250" t="str">
            <v>TD749756</v>
          </cell>
          <cell r="F26250">
            <v>3684.32</v>
          </cell>
        </row>
        <row r="26251">
          <cell r="C26251" t="str">
            <v>TD749759</v>
          </cell>
          <cell r="F26251">
            <v>6866.7</v>
          </cell>
        </row>
        <row r="26252">
          <cell r="C26252" t="str">
            <v>TD749761</v>
          </cell>
          <cell r="F26252">
            <v>284.13</v>
          </cell>
        </row>
        <row r="26253">
          <cell r="C26253" t="str">
            <v>TD749768</v>
          </cell>
          <cell r="F26253">
            <v>42411.11</v>
          </cell>
        </row>
        <row r="26254">
          <cell r="C26254" t="str">
            <v>TD749769</v>
          </cell>
          <cell r="F26254">
            <v>31410.38</v>
          </cell>
        </row>
        <row r="26255">
          <cell r="C26255" t="str">
            <v>TD749780</v>
          </cell>
          <cell r="F26255">
            <v>9982.8700000000008</v>
          </cell>
        </row>
        <row r="26256">
          <cell r="C26256" t="str">
            <v>TD749784</v>
          </cell>
          <cell r="F26256">
            <v>36808.589999999997</v>
          </cell>
        </row>
        <row r="26257">
          <cell r="C26257" t="str">
            <v>TD749793</v>
          </cell>
          <cell r="F26257">
            <v>2485.14</v>
          </cell>
        </row>
        <row r="26258">
          <cell r="C26258" t="str">
            <v>TD749797</v>
          </cell>
          <cell r="F26258">
            <v>10133.780000000001</v>
          </cell>
        </row>
        <row r="26259">
          <cell r="C26259" t="str">
            <v>TD749798</v>
          </cell>
          <cell r="F26259">
            <v>9831.2199999999993</v>
          </cell>
        </row>
        <row r="26260">
          <cell r="C26260" t="str">
            <v>TD749803</v>
          </cell>
          <cell r="F26260">
            <v>50610.32</v>
          </cell>
        </row>
        <row r="26261">
          <cell r="C26261" t="str">
            <v>TD749811</v>
          </cell>
          <cell r="F26261">
            <v>27489.14</v>
          </cell>
        </row>
        <row r="26262">
          <cell r="C26262" t="str">
            <v>TD749815</v>
          </cell>
          <cell r="F26262">
            <v>29624.45</v>
          </cell>
        </row>
        <row r="26263">
          <cell r="C26263" t="str">
            <v>TD749851</v>
          </cell>
          <cell r="F26263">
            <v>11383.14</v>
          </cell>
        </row>
        <row r="26264">
          <cell r="C26264" t="str">
            <v>TD749887</v>
          </cell>
          <cell r="F26264">
            <v>4003.07</v>
          </cell>
        </row>
        <row r="26265">
          <cell r="C26265" t="str">
            <v>TD749914</v>
          </cell>
          <cell r="F26265">
            <v>27900.23</v>
          </cell>
        </row>
        <row r="26266">
          <cell r="C26266" t="str">
            <v>TD749927</v>
          </cell>
          <cell r="F26266">
            <v>40.99</v>
          </cell>
        </row>
        <row r="26267">
          <cell r="C26267" t="str">
            <v>TD750021</v>
          </cell>
          <cell r="F26267">
            <v>27399.17</v>
          </cell>
        </row>
        <row r="26268">
          <cell r="C26268" t="str">
            <v>TD750026</v>
          </cell>
          <cell r="F26268">
            <v>81450.429999999993</v>
          </cell>
        </row>
        <row r="26269">
          <cell r="C26269" t="str">
            <v>TD750039</v>
          </cell>
          <cell r="F26269">
            <v>2177.94</v>
          </cell>
        </row>
        <row r="26270">
          <cell r="C26270" t="str">
            <v>TD750041</v>
          </cell>
          <cell r="F26270">
            <v>14922.54</v>
          </cell>
        </row>
        <row r="26271">
          <cell r="C26271" t="str">
            <v>TD750069</v>
          </cell>
          <cell r="F26271">
            <v>1977.56</v>
          </cell>
        </row>
        <row r="26272">
          <cell r="C26272" t="str">
            <v>TD750072</v>
          </cell>
          <cell r="F26272">
            <v>1944.64</v>
          </cell>
        </row>
        <row r="26273">
          <cell r="C26273" t="str">
            <v>TD750074</v>
          </cell>
          <cell r="F26273">
            <v>12421.07</v>
          </cell>
        </row>
        <row r="26274">
          <cell r="C26274" t="str">
            <v>TD750085</v>
          </cell>
          <cell r="F26274">
            <v>30178.240000000002</v>
          </cell>
        </row>
        <row r="26275">
          <cell r="C26275" t="str">
            <v>TD750142</v>
          </cell>
          <cell r="F26275">
            <v>18016.740000000002</v>
          </cell>
        </row>
        <row r="26276">
          <cell r="C26276" t="str">
            <v>TD750158</v>
          </cell>
          <cell r="F26276">
            <v>24305.55</v>
          </cell>
        </row>
        <row r="26277">
          <cell r="C26277" t="str">
            <v>TD750171</v>
          </cell>
          <cell r="F26277">
            <v>178928.6</v>
          </cell>
        </row>
        <row r="26278">
          <cell r="C26278" t="str">
            <v>TD750187</v>
          </cell>
          <cell r="F26278">
            <v>17860.419999999998</v>
          </cell>
        </row>
        <row r="26279">
          <cell r="C26279" t="str">
            <v>TD750198</v>
          </cell>
          <cell r="F26279">
            <v>6335.3</v>
          </cell>
        </row>
        <row r="26280">
          <cell r="C26280" t="str">
            <v>TD750268</v>
          </cell>
          <cell r="F26280">
            <v>6195.18</v>
          </cell>
        </row>
        <row r="26281">
          <cell r="C26281" t="str">
            <v>TD750285</v>
          </cell>
          <cell r="F26281">
            <v>13597.88</v>
          </cell>
        </row>
        <row r="26282">
          <cell r="C26282" t="str">
            <v>TD750310</v>
          </cell>
          <cell r="F26282">
            <v>11365.24</v>
          </cell>
        </row>
        <row r="26283">
          <cell r="C26283" t="str">
            <v>TD750320</v>
          </cell>
          <cell r="F26283">
            <v>86503.09</v>
          </cell>
        </row>
        <row r="26284">
          <cell r="C26284" t="str">
            <v>TD750324</v>
          </cell>
          <cell r="F26284">
            <v>35163.32</v>
          </cell>
        </row>
        <row r="26285">
          <cell r="C26285" t="str">
            <v>TD750325</v>
          </cell>
          <cell r="F26285">
            <v>11984.01</v>
          </cell>
        </row>
        <row r="26286">
          <cell r="C26286" t="str">
            <v>TD750326</v>
          </cell>
          <cell r="F26286">
            <v>6795.85</v>
          </cell>
        </row>
        <row r="26287">
          <cell r="C26287" t="str">
            <v>TD750327</v>
          </cell>
          <cell r="F26287">
            <v>21084.93</v>
          </cell>
        </row>
        <row r="26288">
          <cell r="C26288" t="str">
            <v>TD750329</v>
          </cell>
          <cell r="F26288">
            <v>10280.25</v>
          </cell>
        </row>
        <row r="26289">
          <cell r="C26289" t="str">
            <v>TD750609</v>
          </cell>
          <cell r="F26289">
            <v>67704.91</v>
          </cell>
        </row>
        <row r="26290">
          <cell r="C26290" t="str">
            <v>TD750610</v>
          </cell>
          <cell r="F26290">
            <v>16348.94</v>
          </cell>
        </row>
        <row r="26291">
          <cell r="C26291" t="str">
            <v>TD750617</v>
          </cell>
          <cell r="F26291">
            <v>8606.35</v>
          </cell>
        </row>
        <row r="26292">
          <cell r="C26292" t="str">
            <v>TD750623</v>
          </cell>
          <cell r="F26292">
            <v>37632.720000000001</v>
          </cell>
        </row>
        <row r="26293">
          <cell r="C26293" t="str">
            <v>TD750633</v>
          </cell>
          <cell r="F26293">
            <v>91.55</v>
          </cell>
        </row>
        <row r="26294">
          <cell r="C26294" t="str">
            <v>TD750637</v>
          </cell>
          <cell r="F26294">
            <v>21972.6</v>
          </cell>
        </row>
        <row r="26295">
          <cell r="C26295" t="str">
            <v>TD750652</v>
          </cell>
          <cell r="F26295">
            <v>21866.77</v>
          </cell>
        </row>
        <row r="26296">
          <cell r="C26296" t="str">
            <v>TD750669</v>
          </cell>
          <cell r="F26296">
            <v>31144.19</v>
          </cell>
        </row>
        <row r="26297">
          <cell r="C26297" t="str">
            <v>TD750699</v>
          </cell>
          <cell r="F26297">
            <v>5732.54</v>
          </cell>
        </row>
        <row r="26298">
          <cell r="C26298" t="str">
            <v>TD750705</v>
          </cell>
          <cell r="F26298">
            <v>14410.75</v>
          </cell>
        </row>
        <row r="26299">
          <cell r="C26299" t="str">
            <v>TD750742</v>
          </cell>
          <cell r="F26299">
            <v>5380.06</v>
          </cell>
        </row>
        <row r="26300">
          <cell r="C26300" t="str">
            <v>TD750743</v>
          </cell>
          <cell r="F26300">
            <v>7192.81</v>
          </cell>
        </row>
        <row r="26301">
          <cell r="C26301" t="str">
            <v>TD750752</v>
          </cell>
          <cell r="F26301">
            <v>93941.66</v>
          </cell>
        </row>
        <row r="26302">
          <cell r="C26302" t="str">
            <v>TD750758</v>
          </cell>
          <cell r="F26302">
            <v>97294.89</v>
          </cell>
        </row>
        <row r="26303">
          <cell r="C26303" t="str">
            <v>TD750765</v>
          </cell>
          <cell r="F26303">
            <v>14116.71</v>
          </cell>
        </row>
        <row r="26304">
          <cell r="C26304" t="str">
            <v>TD750780</v>
          </cell>
          <cell r="F26304">
            <v>35675.199999999997</v>
          </cell>
        </row>
        <row r="26305">
          <cell r="C26305" t="str">
            <v>TD750794</v>
          </cell>
          <cell r="F26305">
            <v>10010.69</v>
          </cell>
        </row>
        <row r="26306">
          <cell r="C26306" t="str">
            <v>TD750868</v>
          </cell>
          <cell r="F26306">
            <v>10524.13</v>
          </cell>
        </row>
        <row r="26307">
          <cell r="C26307" t="str">
            <v>TD750869</v>
          </cell>
          <cell r="F26307">
            <v>11504.24</v>
          </cell>
        </row>
        <row r="26308">
          <cell r="C26308" t="str">
            <v>TD750876</v>
          </cell>
          <cell r="F26308">
            <v>9082.8799999999992</v>
          </cell>
        </row>
        <row r="26309">
          <cell r="C26309" t="str">
            <v>TD750888</v>
          </cell>
          <cell r="F26309">
            <v>8679.2199999999993</v>
          </cell>
        </row>
        <row r="26310">
          <cell r="C26310" t="str">
            <v>TD750894</v>
          </cell>
          <cell r="F26310">
            <v>21061.3</v>
          </cell>
        </row>
        <row r="26311">
          <cell r="C26311" t="str">
            <v>TD750909</v>
          </cell>
          <cell r="F26311">
            <v>1495.95</v>
          </cell>
        </row>
        <row r="26312">
          <cell r="C26312" t="str">
            <v>TD750912</v>
          </cell>
          <cell r="F26312">
            <v>5852.83</v>
          </cell>
        </row>
        <row r="26313">
          <cell r="C26313" t="str">
            <v>TD750917</v>
          </cell>
          <cell r="F26313">
            <v>1592.39</v>
          </cell>
        </row>
        <row r="26314">
          <cell r="C26314" t="str">
            <v>TD750921</v>
          </cell>
          <cell r="F26314">
            <v>15919.71</v>
          </cell>
        </row>
        <row r="26315">
          <cell r="C26315" t="str">
            <v>TD750971</v>
          </cell>
          <cell r="F26315">
            <v>24331.62</v>
          </cell>
        </row>
        <row r="26316">
          <cell r="C26316" t="str">
            <v>TD750976</v>
          </cell>
          <cell r="F26316">
            <v>89713.9</v>
          </cell>
        </row>
        <row r="26317">
          <cell r="C26317" t="str">
            <v>TD750980</v>
          </cell>
          <cell r="F26317">
            <v>51347.85</v>
          </cell>
        </row>
        <row r="26318">
          <cell r="C26318" t="str">
            <v>TD750981</v>
          </cell>
          <cell r="F26318">
            <v>87837.72</v>
          </cell>
        </row>
        <row r="26319">
          <cell r="C26319" t="str">
            <v>TD750982</v>
          </cell>
          <cell r="F26319">
            <v>131624.70000000001</v>
          </cell>
        </row>
        <row r="26320">
          <cell r="C26320" t="str">
            <v>TD750985</v>
          </cell>
          <cell r="F26320">
            <v>71394.61</v>
          </cell>
        </row>
        <row r="26321">
          <cell r="C26321" t="str">
            <v>TD750986</v>
          </cell>
          <cell r="F26321">
            <v>61206.35</v>
          </cell>
        </row>
        <row r="26322">
          <cell r="C26322" t="str">
            <v>TD750989</v>
          </cell>
          <cell r="F26322">
            <v>81559.210000000006</v>
          </cell>
        </row>
        <row r="26323">
          <cell r="C26323" t="str">
            <v>TD750992</v>
          </cell>
          <cell r="F26323">
            <v>76451.55</v>
          </cell>
        </row>
        <row r="26324">
          <cell r="C26324" t="str">
            <v>TD750994</v>
          </cell>
          <cell r="F26324">
            <v>66444.87</v>
          </cell>
        </row>
        <row r="26325">
          <cell r="C26325" t="str">
            <v>TD750999</v>
          </cell>
          <cell r="F26325">
            <v>72774.59</v>
          </cell>
        </row>
        <row r="26326">
          <cell r="C26326" t="str">
            <v>TD751003</v>
          </cell>
          <cell r="F26326">
            <v>101562.18</v>
          </cell>
        </row>
        <row r="26327">
          <cell r="C26327" t="str">
            <v>TD751004</v>
          </cell>
          <cell r="F26327">
            <v>75015.710000000006</v>
          </cell>
        </row>
        <row r="26328">
          <cell r="C26328" t="str">
            <v>TD751005</v>
          </cell>
          <cell r="F26328">
            <v>102347.98</v>
          </cell>
        </row>
        <row r="26329">
          <cell r="C26329" t="str">
            <v>TD751007</v>
          </cell>
          <cell r="F26329">
            <v>25672.17</v>
          </cell>
        </row>
        <row r="26330">
          <cell r="C26330" t="str">
            <v>TD751020</v>
          </cell>
          <cell r="F26330">
            <v>13008.49</v>
          </cell>
        </row>
        <row r="26331">
          <cell r="C26331" t="str">
            <v>TD751023</v>
          </cell>
          <cell r="F26331">
            <v>122269.98</v>
          </cell>
        </row>
        <row r="26332">
          <cell r="C26332" t="str">
            <v>TD751024</v>
          </cell>
          <cell r="F26332">
            <v>105146.37</v>
          </cell>
        </row>
        <row r="26333">
          <cell r="C26333" t="str">
            <v>TD751026</v>
          </cell>
          <cell r="F26333">
            <v>84457.26</v>
          </cell>
        </row>
        <row r="26334">
          <cell r="C26334" t="str">
            <v>TD751029</v>
          </cell>
          <cell r="F26334">
            <v>84408.11</v>
          </cell>
        </row>
        <row r="26335">
          <cell r="C26335" t="str">
            <v>TD751043</v>
          </cell>
          <cell r="F26335">
            <v>15673.83</v>
          </cell>
        </row>
        <row r="26336">
          <cell r="C26336" t="str">
            <v>TD751044</v>
          </cell>
          <cell r="F26336">
            <v>96538.36</v>
          </cell>
        </row>
        <row r="26337">
          <cell r="C26337" t="str">
            <v>TD751045</v>
          </cell>
          <cell r="F26337">
            <v>83024.350000000006</v>
          </cell>
        </row>
        <row r="26338">
          <cell r="C26338" t="str">
            <v>TD751050</v>
          </cell>
          <cell r="F26338">
            <v>56389.3</v>
          </cell>
        </row>
        <row r="26339">
          <cell r="C26339" t="str">
            <v>TD751051</v>
          </cell>
          <cell r="F26339">
            <v>101566.58</v>
          </cell>
        </row>
        <row r="26340">
          <cell r="C26340" t="str">
            <v>TD751058</v>
          </cell>
          <cell r="F26340">
            <v>109504.55</v>
          </cell>
        </row>
        <row r="26341">
          <cell r="C26341" t="str">
            <v>TD751065</v>
          </cell>
          <cell r="F26341">
            <v>7881.88</v>
          </cell>
        </row>
        <row r="26342">
          <cell r="C26342" t="str">
            <v>TD751068</v>
          </cell>
          <cell r="F26342">
            <v>20729.03</v>
          </cell>
        </row>
        <row r="26343">
          <cell r="C26343" t="str">
            <v>TD751074</v>
          </cell>
          <cell r="F26343">
            <v>23912.58</v>
          </cell>
        </row>
        <row r="26344">
          <cell r="C26344" t="str">
            <v>TD751078</v>
          </cell>
          <cell r="F26344">
            <v>21389.98</v>
          </cell>
        </row>
        <row r="26345">
          <cell r="C26345" t="str">
            <v>TD751079</v>
          </cell>
          <cell r="F26345">
            <v>21634.33</v>
          </cell>
        </row>
        <row r="26346">
          <cell r="C26346" t="str">
            <v>TD751081</v>
          </cell>
          <cell r="F26346">
            <v>101515.26</v>
          </cell>
        </row>
        <row r="26347">
          <cell r="C26347" t="str">
            <v>TD751084</v>
          </cell>
          <cell r="F26347">
            <v>73189.279999999999</v>
          </cell>
        </row>
        <row r="26348">
          <cell r="C26348" t="str">
            <v>TD751085</v>
          </cell>
          <cell r="F26348">
            <v>11252.93</v>
          </cell>
        </row>
        <row r="26349">
          <cell r="C26349" t="str">
            <v>TD751086</v>
          </cell>
          <cell r="F26349">
            <v>15141.95</v>
          </cell>
        </row>
        <row r="26350">
          <cell r="C26350" t="str">
            <v>TD751087</v>
          </cell>
          <cell r="F26350">
            <v>14474.97</v>
          </cell>
        </row>
        <row r="26351">
          <cell r="C26351" t="str">
            <v>TD751092</v>
          </cell>
          <cell r="F26351">
            <v>17039.509999999998</v>
          </cell>
        </row>
        <row r="26352">
          <cell r="C26352" t="str">
            <v>TD751093</v>
          </cell>
          <cell r="F26352">
            <v>83654.19</v>
          </cell>
        </row>
        <row r="26353">
          <cell r="C26353" t="str">
            <v>TD751099</v>
          </cell>
          <cell r="F26353">
            <v>63775.4</v>
          </cell>
        </row>
        <row r="26354">
          <cell r="C26354" t="str">
            <v>TD751109</v>
          </cell>
          <cell r="F26354">
            <v>18566.38</v>
          </cell>
        </row>
        <row r="26355">
          <cell r="C26355" t="str">
            <v>TD751183</v>
          </cell>
          <cell r="F26355">
            <v>45773.53</v>
          </cell>
        </row>
        <row r="26356">
          <cell r="C26356" t="str">
            <v>TD751184</v>
          </cell>
          <cell r="F26356">
            <v>43434.85</v>
          </cell>
        </row>
        <row r="26357">
          <cell r="C26357" t="str">
            <v>TD751185</v>
          </cell>
          <cell r="F26357">
            <v>113332.8</v>
          </cell>
        </row>
        <row r="26358">
          <cell r="C26358" t="str">
            <v>TD751190</v>
          </cell>
          <cell r="F26358">
            <v>120247.81</v>
          </cell>
        </row>
        <row r="26359">
          <cell r="C26359" t="str">
            <v>TD751194</v>
          </cell>
          <cell r="F26359">
            <v>117874.67</v>
          </cell>
        </row>
        <row r="26360">
          <cell r="C26360" t="str">
            <v>TD751197</v>
          </cell>
          <cell r="F26360">
            <v>5923.25</v>
          </cell>
        </row>
        <row r="26361">
          <cell r="C26361" t="str">
            <v>TD751199</v>
          </cell>
          <cell r="F26361">
            <v>14707.76</v>
          </cell>
        </row>
        <row r="26362">
          <cell r="C26362" t="str">
            <v>TD751200</v>
          </cell>
          <cell r="F26362">
            <v>70886.12</v>
          </cell>
        </row>
        <row r="26363">
          <cell r="C26363" t="str">
            <v>TD751203</v>
          </cell>
          <cell r="F26363">
            <v>75801.820000000007</v>
          </cell>
        </row>
        <row r="26364">
          <cell r="C26364" t="str">
            <v>TD751216</v>
          </cell>
          <cell r="F26364">
            <v>20942.09</v>
          </cell>
        </row>
        <row r="26365">
          <cell r="C26365" t="str">
            <v>TD751226</v>
          </cell>
          <cell r="F26365">
            <v>91699.7</v>
          </cell>
        </row>
        <row r="26366">
          <cell r="C26366" t="str">
            <v>TD751227</v>
          </cell>
          <cell r="F26366">
            <v>74826.02</v>
          </cell>
        </row>
        <row r="26367">
          <cell r="C26367" t="str">
            <v>TD751229</v>
          </cell>
          <cell r="F26367">
            <v>136308.53</v>
          </cell>
        </row>
        <row r="26368">
          <cell r="C26368" t="str">
            <v>TD751231</v>
          </cell>
          <cell r="F26368">
            <v>87489.91</v>
          </cell>
        </row>
        <row r="26369">
          <cell r="C26369" t="str">
            <v>TD751239</v>
          </cell>
          <cell r="F26369">
            <v>85832.84</v>
          </cell>
        </row>
        <row r="26370">
          <cell r="C26370" t="str">
            <v>TD751243</v>
          </cell>
          <cell r="F26370">
            <v>89633.48</v>
          </cell>
        </row>
        <row r="26371">
          <cell r="C26371" t="str">
            <v>TD751250</v>
          </cell>
          <cell r="F26371">
            <v>86701.68</v>
          </cell>
        </row>
        <row r="26372">
          <cell r="C26372" t="str">
            <v>TD751261</v>
          </cell>
          <cell r="F26372">
            <v>57201.73</v>
          </cell>
        </row>
        <row r="26373">
          <cell r="C26373" t="str">
            <v>TD751266</v>
          </cell>
          <cell r="F26373">
            <v>113356.23</v>
          </cell>
        </row>
        <row r="26374">
          <cell r="C26374" t="str">
            <v>TD751275</v>
          </cell>
          <cell r="F26374">
            <v>119729.25</v>
          </cell>
        </row>
        <row r="26375">
          <cell r="C26375" t="str">
            <v>TD751279</v>
          </cell>
          <cell r="F26375">
            <v>60361.599999999999</v>
          </cell>
        </row>
        <row r="26376">
          <cell r="C26376" t="str">
            <v>TD751281</v>
          </cell>
          <cell r="F26376">
            <v>70675.87</v>
          </cell>
        </row>
        <row r="26377">
          <cell r="C26377" t="str">
            <v>TD751286</v>
          </cell>
          <cell r="F26377">
            <v>46609.440000000002</v>
          </cell>
        </row>
        <row r="26378">
          <cell r="C26378" t="str">
            <v>TD751288</v>
          </cell>
          <cell r="F26378">
            <v>75332.81</v>
          </cell>
        </row>
        <row r="26379">
          <cell r="C26379" t="str">
            <v>TD751291</v>
          </cell>
          <cell r="F26379">
            <v>53636.05</v>
          </cell>
        </row>
        <row r="26380">
          <cell r="C26380" t="str">
            <v>TD751295</v>
          </cell>
          <cell r="F26380">
            <v>126341.5</v>
          </cell>
        </row>
        <row r="26381">
          <cell r="C26381" t="str">
            <v>TD751296</v>
          </cell>
          <cell r="F26381">
            <v>89520.11</v>
          </cell>
        </row>
        <row r="26382">
          <cell r="C26382" t="str">
            <v>TD751355</v>
          </cell>
          <cell r="F26382">
            <v>20658.46</v>
          </cell>
        </row>
        <row r="26383">
          <cell r="C26383" t="str">
            <v>TD751539</v>
          </cell>
          <cell r="F26383">
            <v>297.26</v>
          </cell>
        </row>
        <row r="26384">
          <cell r="C26384" t="str">
            <v>TD751588</v>
          </cell>
          <cell r="F26384">
            <v>35384.68</v>
          </cell>
        </row>
        <row r="26385">
          <cell r="C26385" t="str">
            <v>TD751632</v>
          </cell>
          <cell r="F26385">
            <v>163.86</v>
          </cell>
        </row>
        <row r="26386">
          <cell r="C26386" t="str">
            <v>TD751709</v>
          </cell>
          <cell r="F26386">
            <v>0</v>
          </cell>
        </row>
        <row r="26387">
          <cell r="C26387" t="str">
            <v>TD751736</v>
          </cell>
          <cell r="F26387">
            <v>46501.93</v>
          </cell>
        </row>
        <row r="26388">
          <cell r="C26388" t="str">
            <v>TD751746</v>
          </cell>
          <cell r="F26388">
            <v>13468.22</v>
          </cell>
        </row>
        <row r="26389">
          <cell r="C26389" t="str">
            <v>TD751751</v>
          </cell>
          <cell r="F26389">
            <v>5750.53</v>
          </cell>
        </row>
        <row r="26390">
          <cell r="C26390" t="str">
            <v>TD751753</v>
          </cell>
          <cell r="F26390">
            <v>15103.17</v>
          </cell>
        </row>
        <row r="26391">
          <cell r="C26391" t="str">
            <v>TD751760</v>
          </cell>
          <cell r="F26391">
            <v>38724.78</v>
          </cell>
        </row>
        <row r="26392">
          <cell r="C26392" t="str">
            <v>TD751767</v>
          </cell>
          <cell r="F26392">
            <v>11487.24</v>
          </cell>
        </row>
        <row r="26393">
          <cell r="C26393" t="str">
            <v>TD751908</v>
          </cell>
          <cell r="F26393">
            <v>11665.18</v>
          </cell>
        </row>
        <row r="26394">
          <cell r="C26394" t="str">
            <v>TD751912</v>
          </cell>
          <cell r="F26394">
            <v>13081.49</v>
          </cell>
        </row>
        <row r="26395">
          <cell r="C26395" t="str">
            <v>TD751914</v>
          </cell>
          <cell r="F26395">
            <v>18204.16</v>
          </cell>
        </row>
        <row r="26396">
          <cell r="C26396" t="str">
            <v>TD751916</v>
          </cell>
          <cell r="F26396">
            <v>24164.01</v>
          </cell>
        </row>
        <row r="26397">
          <cell r="C26397" t="str">
            <v>TD751929</v>
          </cell>
          <cell r="F26397">
            <v>17236.16</v>
          </cell>
        </row>
        <row r="26398">
          <cell r="C26398" t="str">
            <v>TD751934</v>
          </cell>
          <cell r="F26398">
            <v>12228.65</v>
          </cell>
        </row>
        <row r="26399">
          <cell r="C26399" t="str">
            <v>TD751966</v>
          </cell>
          <cell r="F26399">
            <v>15906.14</v>
          </cell>
        </row>
        <row r="26400">
          <cell r="C26400" t="str">
            <v>TD752027</v>
          </cell>
          <cell r="F26400">
            <v>19210.330000000002</v>
          </cell>
        </row>
        <row r="26401">
          <cell r="C26401" t="str">
            <v>TD752113</v>
          </cell>
          <cell r="F26401">
            <v>11612.92</v>
          </cell>
        </row>
        <row r="26402">
          <cell r="C26402" t="str">
            <v>TD752114</v>
          </cell>
          <cell r="F26402">
            <v>3803.84</v>
          </cell>
        </row>
        <row r="26403">
          <cell r="C26403" t="str">
            <v>TD752122</v>
          </cell>
          <cell r="F26403">
            <v>9861.18</v>
          </cell>
        </row>
        <row r="26404">
          <cell r="C26404" t="str">
            <v>TD752125</v>
          </cell>
          <cell r="F26404">
            <v>349.49</v>
          </cell>
        </row>
        <row r="26405">
          <cell r="C26405" t="str">
            <v>TD752129</v>
          </cell>
          <cell r="F26405">
            <v>25225.45</v>
          </cell>
        </row>
        <row r="26406">
          <cell r="C26406" t="str">
            <v>TD752130</v>
          </cell>
          <cell r="F26406">
            <v>36041.64</v>
          </cell>
        </row>
        <row r="26407">
          <cell r="C26407" t="str">
            <v>TD752143</v>
          </cell>
          <cell r="F26407">
            <v>6702.73</v>
          </cell>
        </row>
        <row r="26408">
          <cell r="C26408" t="str">
            <v>TD752146</v>
          </cell>
          <cell r="F26408">
            <v>20171.84</v>
          </cell>
        </row>
        <row r="26409">
          <cell r="C26409" t="str">
            <v>TD752152</v>
          </cell>
          <cell r="F26409">
            <v>54399.43</v>
          </cell>
        </row>
        <row r="26410">
          <cell r="C26410" t="str">
            <v>TD752154</v>
          </cell>
          <cell r="F26410">
            <v>7765.58</v>
          </cell>
        </row>
        <row r="26411">
          <cell r="C26411" t="str">
            <v>TD752178</v>
          </cell>
          <cell r="F26411">
            <v>25708.81</v>
          </cell>
        </row>
        <row r="26412">
          <cell r="C26412" t="str">
            <v>TD752207</v>
          </cell>
          <cell r="F26412">
            <v>22114.880000000001</v>
          </cell>
        </row>
        <row r="26413">
          <cell r="C26413" t="str">
            <v>TD752261</v>
          </cell>
          <cell r="F26413">
            <v>5660.76</v>
          </cell>
        </row>
        <row r="26414">
          <cell r="C26414" t="str">
            <v>TD752265</v>
          </cell>
          <cell r="F26414">
            <v>44606.76</v>
          </cell>
        </row>
        <row r="26415">
          <cell r="C26415" t="str">
            <v>TD752294</v>
          </cell>
          <cell r="F26415">
            <v>13496.38</v>
          </cell>
        </row>
        <row r="26416">
          <cell r="C26416" t="str">
            <v>TD752298</v>
          </cell>
          <cell r="F26416">
            <v>33374.050000000003</v>
          </cell>
        </row>
        <row r="26417">
          <cell r="C26417" t="str">
            <v>TD752365</v>
          </cell>
          <cell r="F26417">
            <v>13943.54</v>
          </cell>
        </row>
        <row r="26418">
          <cell r="C26418" t="str">
            <v>TD752399</v>
          </cell>
          <cell r="F26418">
            <v>15105.88</v>
          </cell>
        </row>
        <row r="26419">
          <cell r="C26419" t="str">
            <v>TD752430</v>
          </cell>
          <cell r="F26419">
            <v>23415.31</v>
          </cell>
        </row>
        <row r="26420">
          <cell r="C26420" t="str">
            <v>TD752461</v>
          </cell>
          <cell r="F26420">
            <v>43090.02</v>
          </cell>
        </row>
        <row r="26421">
          <cell r="C26421" t="str">
            <v>TD752465</v>
          </cell>
          <cell r="F26421">
            <v>112774.82</v>
          </cell>
        </row>
        <row r="26422">
          <cell r="C26422" t="str">
            <v>TD752507</v>
          </cell>
          <cell r="F26422">
            <v>13495.42</v>
          </cell>
        </row>
        <row r="26423">
          <cell r="C26423" t="str">
            <v>TD752518</v>
          </cell>
          <cell r="F26423">
            <v>67716.179999999993</v>
          </cell>
        </row>
        <row r="26424">
          <cell r="C26424" t="str">
            <v>TD752565</v>
          </cell>
          <cell r="F26424">
            <v>138.16999999999999</v>
          </cell>
        </row>
        <row r="26425">
          <cell r="C26425" t="str">
            <v>TD752573</v>
          </cell>
          <cell r="F26425">
            <v>42362.2</v>
          </cell>
        </row>
        <row r="26426">
          <cell r="C26426" t="str">
            <v>TD752598</v>
          </cell>
          <cell r="F26426">
            <v>11003.75</v>
          </cell>
        </row>
        <row r="26427">
          <cell r="C26427" t="str">
            <v>TD752608</v>
          </cell>
          <cell r="F26427">
            <v>138.16999999999999</v>
          </cell>
        </row>
        <row r="26428">
          <cell r="C26428" t="str">
            <v>TD752620</v>
          </cell>
          <cell r="F26428">
            <v>8140.54</v>
          </cell>
        </row>
        <row r="26429">
          <cell r="C26429" t="str">
            <v>TD752637</v>
          </cell>
          <cell r="F26429">
            <v>5651.33</v>
          </cell>
        </row>
        <row r="26430">
          <cell r="C26430" t="str">
            <v>TD752656</v>
          </cell>
          <cell r="F26430">
            <v>10925.31</v>
          </cell>
        </row>
        <row r="26431">
          <cell r="C26431" t="str">
            <v>TD752664</v>
          </cell>
          <cell r="F26431">
            <v>10483.1</v>
          </cell>
        </row>
        <row r="26432">
          <cell r="C26432" t="str">
            <v>TD752670</v>
          </cell>
          <cell r="F26432">
            <v>24984.85</v>
          </cell>
        </row>
        <row r="26433">
          <cell r="C26433" t="str">
            <v>TD752700</v>
          </cell>
          <cell r="F26433">
            <v>138.16999999999999</v>
          </cell>
        </row>
        <row r="26434">
          <cell r="C26434" t="str">
            <v>TD752704</v>
          </cell>
          <cell r="F26434">
            <v>138.16999999999999</v>
          </cell>
        </row>
        <row r="26435">
          <cell r="C26435" t="str">
            <v>TD752708</v>
          </cell>
          <cell r="F26435">
            <v>138.59</v>
          </cell>
        </row>
        <row r="26436">
          <cell r="C26436" t="str">
            <v>TD752713</v>
          </cell>
          <cell r="F26436">
            <v>138.21</v>
          </cell>
        </row>
        <row r="26437">
          <cell r="C26437" t="str">
            <v>TD752845</v>
          </cell>
          <cell r="F26437">
            <v>14077.87</v>
          </cell>
        </row>
        <row r="26438">
          <cell r="C26438" t="str">
            <v>TD752848</v>
          </cell>
          <cell r="F26438">
            <v>16885.53</v>
          </cell>
        </row>
        <row r="26439">
          <cell r="C26439" t="str">
            <v>TD752851</v>
          </cell>
          <cell r="F26439">
            <v>92892.56</v>
          </cell>
        </row>
        <row r="26440">
          <cell r="C26440" t="str">
            <v>TD752860</v>
          </cell>
          <cell r="F26440">
            <v>12961.36</v>
          </cell>
        </row>
        <row r="26441">
          <cell r="C26441" t="str">
            <v>TD752889</v>
          </cell>
          <cell r="F26441">
            <v>14477.13</v>
          </cell>
        </row>
        <row r="26442">
          <cell r="C26442" t="str">
            <v>TD752892</v>
          </cell>
          <cell r="F26442">
            <v>62295.11</v>
          </cell>
        </row>
        <row r="26443">
          <cell r="C26443" t="str">
            <v>TD752909</v>
          </cell>
          <cell r="F26443">
            <v>98999.039999999994</v>
          </cell>
        </row>
        <row r="26444">
          <cell r="C26444" t="str">
            <v>TD752932</v>
          </cell>
          <cell r="F26444">
            <v>6106.82</v>
          </cell>
        </row>
        <row r="26445">
          <cell r="C26445" t="str">
            <v>TD752937</v>
          </cell>
          <cell r="F26445">
            <v>28717.02</v>
          </cell>
        </row>
        <row r="26446">
          <cell r="C26446" t="str">
            <v>TD752943</v>
          </cell>
          <cell r="F26446">
            <v>47132.58</v>
          </cell>
        </row>
        <row r="26447">
          <cell r="C26447" t="str">
            <v>TD752953</v>
          </cell>
          <cell r="F26447">
            <v>59570.55</v>
          </cell>
        </row>
        <row r="26448">
          <cell r="C26448" t="str">
            <v>TD753024</v>
          </cell>
          <cell r="F26448">
            <v>4882.3500000000004</v>
          </cell>
        </row>
        <row r="26449">
          <cell r="C26449" t="str">
            <v>TD753197</v>
          </cell>
          <cell r="F26449">
            <v>3595.17</v>
          </cell>
        </row>
        <row r="26450">
          <cell r="C26450" t="str">
            <v>TD753249</v>
          </cell>
          <cell r="F26450">
            <v>4191.63</v>
          </cell>
        </row>
        <row r="26451">
          <cell r="C26451" t="str">
            <v>TD753337</v>
          </cell>
          <cell r="F26451">
            <v>5785.27</v>
          </cell>
        </row>
        <row r="26452">
          <cell r="C26452" t="str">
            <v>TD753363</v>
          </cell>
          <cell r="F26452">
            <v>40.99</v>
          </cell>
        </row>
        <row r="26453">
          <cell r="C26453" t="str">
            <v>TD753365</v>
          </cell>
          <cell r="F26453">
            <v>6027.92</v>
          </cell>
        </row>
        <row r="26454">
          <cell r="C26454" t="str">
            <v>TD753372</v>
          </cell>
          <cell r="F26454">
            <v>31630.06</v>
          </cell>
        </row>
        <row r="26455">
          <cell r="C26455" t="str">
            <v>TD753376</v>
          </cell>
          <cell r="F26455">
            <v>3919.58</v>
          </cell>
        </row>
        <row r="26456">
          <cell r="C26456" t="str">
            <v>TD753393</v>
          </cell>
          <cell r="F26456">
            <v>11888.29</v>
          </cell>
        </row>
        <row r="26457">
          <cell r="C26457" t="str">
            <v>TD753491</v>
          </cell>
          <cell r="F26457">
            <v>19736.63</v>
          </cell>
        </row>
        <row r="26458">
          <cell r="C26458" t="str">
            <v>TD753492</v>
          </cell>
          <cell r="F26458">
            <v>39681.96</v>
          </cell>
        </row>
        <row r="26459">
          <cell r="C26459" t="str">
            <v>TD753505</v>
          </cell>
          <cell r="F26459">
            <v>19122.560000000001</v>
          </cell>
        </row>
        <row r="26460">
          <cell r="C26460" t="str">
            <v>TD753513</v>
          </cell>
          <cell r="F26460">
            <v>7350.4</v>
          </cell>
        </row>
        <row r="26461">
          <cell r="C26461" t="str">
            <v>TD753542</v>
          </cell>
          <cell r="F26461">
            <v>39388.85</v>
          </cell>
        </row>
        <row r="26462">
          <cell r="C26462" t="str">
            <v>TD753584</v>
          </cell>
          <cell r="F26462">
            <v>36890.480000000003</v>
          </cell>
        </row>
        <row r="26463">
          <cell r="C26463" t="str">
            <v>TD753631</v>
          </cell>
          <cell r="F26463">
            <v>45015.49</v>
          </cell>
        </row>
        <row r="26464">
          <cell r="C26464" t="str">
            <v>TD753635</v>
          </cell>
          <cell r="F26464">
            <v>11416.09</v>
          </cell>
        </row>
        <row r="26465">
          <cell r="C26465" t="str">
            <v>TD753643</v>
          </cell>
          <cell r="F26465">
            <v>60453.32</v>
          </cell>
        </row>
        <row r="26466">
          <cell r="C26466" t="str">
            <v>TD753645</v>
          </cell>
          <cell r="F26466">
            <v>94294.95</v>
          </cell>
        </row>
        <row r="26467">
          <cell r="C26467" t="str">
            <v>TD753650</v>
          </cell>
          <cell r="F26467">
            <v>5471.51</v>
          </cell>
        </row>
        <row r="26468">
          <cell r="C26468" t="str">
            <v>TD753661</v>
          </cell>
          <cell r="F26468">
            <v>57348.87</v>
          </cell>
        </row>
        <row r="26469">
          <cell r="C26469" t="str">
            <v>TD753665</v>
          </cell>
          <cell r="F26469">
            <v>27563.32</v>
          </cell>
        </row>
        <row r="26470">
          <cell r="C26470" t="str">
            <v>TD753666</v>
          </cell>
          <cell r="F26470">
            <v>3778.93</v>
          </cell>
        </row>
        <row r="26471">
          <cell r="C26471" t="str">
            <v>TD753667</v>
          </cell>
          <cell r="F26471">
            <v>48799.43</v>
          </cell>
        </row>
        <row r="26472">
          <cell r="C26472" t="str">
            <v>TD753669</v>
          </cell>
          <cell r="F26472">
            <v>129627.97</v>
          </cell>
        </row>
        <row r="26473">
          <cell r="C26473" t="str">
            <v>TD753672</v>
          </cell>
          <cell r="F26473">
            <v>62690.41</v>
          </cell>
        </row>
        <row r="26474">
          <cell r="C26474" t="str">
            <v>TD753674</v>
          </cell>
          <cell r="F26474">
            <v>3113.46</v>
          </cell>
        </row>
        <row r="26475">
          <cell r="C26475" t="str">
            <v>TD753675</v>
          </cell>
          <cell r="F26475">
            <v>49264.92</v>
          </cell>
        </row>
        <row r="26476">
          <cell r="C26476" t="str">
            <v>TD753678</v>
          </cell>
          <cell r="F26476">
            <v>63252.19</v>
          </cell>
        </row>
        <row r="26477">
          <cell r="C26477" t="str">
            <v>TD753681</v>
          </cell>
          <cell r="F26477">
            <v>69923.08</v>
          </cell>
        </row>
        <row r="26478">
          <cell r="C26478" t="str">
            <v>TD753683</v>
          </cell>
          <cell r="F26478">
            <v>43599.85</v>
          </cell>
        </row>
        <row r="26479">
          <cell r="C26479" t="str">
            <v>TD753686</v>
          </cell>
          <cell r="F26479">
            <v>1079.6600000000001</v>
          </cell>
        </row>
        <row r="26480">
          <cell r="C26480" t="str">
            <v>TD753704</v>
          </cell>
          <cell r="F26480">
            <v>4629.3999999999996</v>
          </cell>
        </row>
        <row r="26481">
          <cell r="C26481" t="str">
            <v>TD753709</v>
          </cell>
          <cell r="F26481">
            <v>18244.669999999998</v>
          </cell>
        </row>
        <row r="26482">
          <cell r="C26482" t="str">
            <v>TD753722</v>
          </cell>
          <cell r="F26482">
            <v>24864.080000000002</v>
          </cell>
        </row>
        <row r="26483">
          <cell r="C26483" t="str">
            <v>TD753729</v>
          </cell>
          <cell r="F26483">
            <v>16816.93</v>
          </cell>
        </row>
        <row r="26484">
          <cell r="C26484" t="str">
            <v>TD753734</v>
          </cell>
          <cell r="F26484">
            <v>17015.52</v>
          </cell>
        </row>
        <row r="26485">
          <cell r="C26485" t="str">
            <v>TD753740</v>
          </cell>
          <cell r="F26485">
            <v>18990.87</v>
          </cell>
        </row>
        <row r="26486">
          <cell r="C26486" t="str">
            <v>TD753743</v>
          </cell>
          <cell r="F26486">
            <v>19820.689999999999</v>
          </cell>
        </row>
        <row r="26487">
          <cell r="C26487" t="str">
            <v>TD753752</v>
          </cell>
          <cell r="F26487">
            <v>14457.4</v>
          </cell>
        </row>
        <row r="26488">
          <cell r="C26488" t="str">
            <v>TD753758</v>
          </cell>
          <cell r="F26488">
            <v>29684.959999999999</v>
          </cell>
        </row>
        <row r="26489">
          <cell r="C26489" t="str">
            <v>TD753760</v>
          </cell>
          <cell r="F26489">
            <v>18999.12</v>
          </cell>
        </row>
        <row r="26490">
          <cell r="C26490" t="str">
            <v>TD753771</v>
          </cell>
          <cell r="F26490">
            <v>8362.74</v>
          </cell>
        </row>
        <row r="26491">
          <cell r="C26491" t="str">
            <v>TD753782</v>
          </cell>
          <cell r="F26491">
            <v>10296.24</v>
          </cell>
        </row>
        <row r="26492">
          <cell r="C26492" t="str">
            <v>TD753784</v>
          </cell>
          <cell r="F26492">
            <v>9498.2099999999991</v>
          </cell>
        </row>
        <row r="26493">
          <cell r="C26493" t="str">
            <v>TD753793</v>
          </cell>
          <cell r="F26493">
            <v>3953.62</v>
          </cell>
        </row>
        <row r="26494">
          <cell r="C26494" t="str">
            <v>TD753802</v>
          </cell>
          <cell r="F26494">
            <v>15269.93</v>
          </cell>
        </row>
        <row r="26495">
          <cell r="C26495" t="str">
            <v>TD753803</v>
          </cell>
          <cell r="F26495">
            <v>23952.03</v>
          </cell>
        </row>
        <row r="26496">
          <cell r="C26496" t="str">
            <v>TD753810</v>
          </cell>
          <cell r="F26496">
            <v>41562.199999999997</v>
          </cell>
        </row>
        <row r="26497">
          <cell r="C26497" t="str">
            <v>TD753815</v>
          </cell>
          <cell r="F26497">
            <v>31917.95</v>
          </cell>
        </row>
        <row r="26498">
          <cell r="C26498" t="str">
            <v>TD753816</v>
          </cell>
          <cell r="F26498">
            <v>11842.64</v>
          </cell>
        </row>
        <row r="26499">
          <cell r="C26499" t="str">
            <v>TD753821</v>
          </cell>
          <cell r="F26499">
            <v>4979.93</v>
          </cell>
        </row>
        <row r="26500">
          <cell r="C26500" t="str">
            <v>TD753824</v>
          </cell>
          <cell r="F26500">
            <v>26424.28</v>
          </cell>
        </row>
        <row r="26501">
          <cell r="C26501" t="str">
            <v>TD753826</v>
          </cell>
          <cell r="F26501">
            <v>12950.9</v>
          </cell>
        </row>
        <row r="26502">
          <cell r="C26502" t="str">
            <v>TD753828</v>
          </cell>
          <cell r="F26502">
            <v>13909.64</v>
          </cell>
        </row>
        <row r="26503">
          <cell r="C26503" t="str">
            <v>TD753852</v>
          </cell>
          <cell r="F26503">
            <v>32407.25</v>
          </cell>
        </row>
        <row r="26504">
          <cell r="C26504" t="str">
            <v>TD753867</v>
          </cell>
          <cell r="F26504">
            <v>57287.26</v>
          </cell>
        </row>
        <row r="26505">
          <cell r="C26505" t="str">
            <v>TD753889</v>
          </cell>
          <cell r="F26505">
            <v>14486.68</v>
          </cell>
        </row>
        <row r="26506">
          <cell r="C26506" t="str">
            <v>TD753907</v>
          </cell>
          <cell r="F26506">
            <v>7123.37</v>
          </cell>
        </row>
        <row r="26507">
          <cell r="C26507" t="str">
            <v>TD753939</v>
          </cell>
          <cell r="F26507">
            <v>32781.35</v>
          </cell>
        </row>
        <row r="26508">
          <cell r="C26508" t="str">
            <v>TD753951</v>
          </cell>
          <cell r="F26508">
            <v>83111.210000000006</v>
          </cell>
        </row>
        <row r="26509">
          <cell r="C26509" t="str">
            <v>TD753953</v>
          </cell>
          <cell r="F26509">
            <v>26144.12</v>
          </cell>
        </row>
        <row r="26510">
          <cell r="C26510" t="str">
            <v>TD753957</v>
          </cell>
          <cell r="F26510">
            <v>11264.06</v>
          </cell>
        </row>
        <row r="26511">
          <cell r="C26511" t="str">
            <v>TD753967</v>
          </cell>
          <cell r="F26511">
            <v>88907.47</v>
          </cell>
        </row>
        <row r="26512">
          <cell r="C26512" t="str">
            <v>TD753996</v>
          </cell>
          <cell r="F26512">
            <v>8423.49</v>
          </cell>
        </row>
        <row r="26513">
          <cell r="C26513" t="str">
            <v>TD754002</v>
          </cell>
          <cell r="F26513">
            <v>33412.11</v>
          </cell>
        </row>
        <row r="26514">
          <cell r="C26514" t="str">
            <v>TD754008</v>
          </cell>
          <cell r="F26514">
            <v>3631.9</v>
          </cell>
        </row>
        <row r="26515">
          <cell r="C26515" t="str">
            <v>TD754039</v>
          </cell>
          <cell r="F26515">
            <v>6244.23</v>
          </cell>
        </row>
        <row r="26516">
          <cell r="C26516" t="str">
            <v>TD754040</v>
          </cell>
          <cell r="F26516">
            <v>15375.07</v>
          </cell>
        </row>
        <row r="26517">
          <cell r="C26517" t="str">
            <v>TD754048</v>
          </cell>
          <cell r="F26517">
            <v>10803.58</v>
          </cell>
        </row>
        <row r="26518">
          <cell r="C26518" t="str">
            <v>TD754050</v>
          </cell>
          <cell r="F26518">
            <v>20291.59</v>
          </cell>
        </row>
        <row r="26519">
          <cell r="C26519" t="str">
            <v>TD754052</v>
          </cell>
          <cell r="F26519">
            <v>12958.9</v>
          </cell>
        </row>
        <row r="26520">
          <cell r="C26520" t="str">
            <v>TD754054</v>
          </cell>
          <cell r="F26520">
            <v>1880.44</v>
          </cell>
        </row>
        <row r="26521">
          <cell r="C26521" t="str">
            <v>TD754055</v>
          </cell>
          <cell r="F26521">
            <v>2416.06</v>
          </cell>
        </row>
        <row r="26522">
          <cell r="C26522" t="str">
            <v>TD754056</v>
          </cell>
          <cell r="F26522">
            <v>66.88</v>
          </cell>
        </row>
        <row r="26523">
          <cell r="C26523" t="str">
            <v>TD754069</v>
          </cell>
          <cell r="F26523">
            <v>8083.59</v>
          </cell>
        </row>
        <row r="26524">
          <cell r="C26524" t="str">
            <v>TD754072</v>
          </cell>
          <cell r="F26524">
            <v>0</v>
          </cell>
        </row>
        <row r="26525">
          <cell r="C26525" t="str">
            <v>TD754079</v>
          </cell>
          <cell r="F26525">
            <v>20463.41</v>
          </cell>
        </row>
        <row r="26526">
          <cell r="C26526" t="str">
            <v>TD754092</v>
          </cell>
          <cell r="F26526">
            <v>5130.21</v>
          </cell>
        </row>
        <row r="26527">
          <cell r="C26527" t="str">
            <v>TD754108</v>
          </cell>
          <cell r="F26527">
            <v>17239.89</v>
          </cell>
        </row>
        <row r="26528">
          <cell r="C26528" t="str">
            <v>TD754126</v>
          </cell>
          <cell r="F26528">
            <v>16254.75</v>
          </cell>
        </row>
        <row r="26529">
          <cell r="C26529" t="str">
            <v>TD754142</v>
          </cell>
          <cell r="F26529">
            <v>50166.67</v>
          </cell>
        </row>
        <row r="26530">
          <cell r="C26530" t="str">
            <v>TD754159</v>
          </cell>
          <cell r="F26530">
            <v>11798.68</v>
          </cell>
        </row>
        <row r="26531">
          <cell r="C26531" t="str">
            <v>TD754165</v>
          </cell>
          <cell r="F26531">
            <v>5451.29</v>
          </cell>
        </row>
        <row r="26532">
          <cell r="C26532" t="str">
            <v>TD754173</v>
          </cell>
          <cell r="F26532">
            <v>870.59</v>
          </cell>
        </row>
        <row r="26533">
          <cell r="C26533" t="str">
            <v>TD754196</v>
          </cell>
          <cell r="F26533">
            <v>18702.54</v>
          </cell>
        </row>
        <row r="26534">
          <cell r="C26534" t="str">
            <v>TD754200</v>
          </cell>
          <cell r="F26534">
            <v>1419.35</v>
          </cell>
        </row>
        <row r="26535">
          <cell r="C26535" t="str">
            <v>TD754202</v>
          </cell>
          <cell r="F26535">
            <v>35754.19</v>
          </cell>
        </row>
        <row r="26536">
          <cell r="C26536" t="str">
            <v>TD754210</v>
          </cell>
          <cell r="F26536">
            <v>26056.13</v>
          </cell>
        </row>
        <row r="26537">
          <cell r="C26537" t="str">
            <v>TD754212</v>
          </cell>
          <cell r="F26537">
            <v>6400.49</v>
          </cell>
        </row>
        <row r="26538">
          <cell r="C26538" t="str">
            <v>TD754214</v>
          </cell>
          <cell r="F26538">
            <v>17530.45</v>
          </cell>
        </row>
        <row r="26539">
          <cell r="C26539" t="str">
            <v>TD754216</v>
          </cell>
          <cell r="F26539">
            <v>165274.38</v>
          </cell>
        </row>
        <row r="26540">
          <cell r="C26540" t="str">
            <v>TD754219</v>
          </cell>
          <cell r="F26540">
            <v>10747.87</v>
          </cell>
        </row>
        <row r="26541">
          <cell r="C26541" t="str">
            <v>TD754221</v>
          </cell>
          <cell r="F26541">
            <v>13428.12</v>
          </cell>
        </row>
        <row r="26542">
          <cell r="C26542" t="str">
            <v>TD754227</v>
          </cell>
          <cell r="F26542">
            <v>51069.55</v>
          </cell>
        </row>
        <row r="26543">
          <cell r="C26543" t="str">
            <v>TD754229</v>
          </cell>
          <cell r="F26543">
            <v>19065.259999999998</v>
          </cell>
        </row>
        <row r="26544">
          <cell r="C26544" t="str">
            <v>TD754234</v>
          </cell>
          <cell r="F26544">
            <v>9779.33</v>
          </cell>
        </row>
        <row r="26545">
          <cell r="C26545" t="str">
            <v>TD754235</v>
          </cell>
          <cell r="F26545">
            <v>10279.36</v>
          </cell>
        </row>
        <row r="26546">
          <cell r="C26546" t="str">
            <v>TD754238</v>
          </cell>
          <cell r="F26546">
            <v>15327.81</v>
          </cell>
        </row>
        <row r="26547">
          <cell r="C26547" t="str">
            <v>TD754240</v>
          </cell>
          <cell r="F26547">
            <v>9273.64</v>
          </cell>
        </row>
        <row r="26548">
          <cell r="C26548" t="str">
            <v>TD754241</v>
          </cell>
          <cell r="F26548">
            <v>29073.59</v>
          </cell>
        </row>
        <row r="26549">
          <cell r="C26549" t="str">
            <v>TD754242</v>
          </cell>
          <cell r="F26549">
            <v>14223.47</v>
          </cell>
        </row>
        <row r="26550">
          <cell r="C26550" t="str">
            <v>TD754244</v>
          </cell>
          <cell r="F26550">
            <v>12022.49</v>
          </cell>
        </row>
        <row r="26551">
          <cell r="C26551" t="str">
            <v>TD754246</v>
          </cell>
          <cell r="F26551">
            <v>10232.379999999999</v>
          </cell>
        </row>
        <row r="26552">
          <cell r="C26552" t="str">
            <v>TD754247</v>
          </cell>
          <cell r="F26552">
            <v>8800.9599999999991</v>
          </cell>
        </row>
        <row r="26553">
          <cell r="C26553" t="str">
            <v>TD754248</v>
          </cell>
          <cell r="F26553">
            <v>7142.92</v>
          </cell>
        </row>
        <row r="26554">
          <cell r="C26554" t="str">
            <v>TD754254</v>
          </cell>
          <cell r="F26554">
            <v>11125.34</v>
          </cell>
        </row>
        <row r="26555">
          <cell r="C26555" t="str">
            <v>TD754267</v>
          </cell>
          <cell r="F26555">
            <v>18938.599999999999</v>
          </cell>
        </row>
        <row r="26556">
          <cell r="C26556" t="str">
            <v>TD754292</v>
          </cell>
          <cell r="F26556">
            <v>18130.169999999998</v>
          </cell>
        </row>
        <row r="26557">
          <cell r="C26557" t="str">
            <v>TD754295</v>
          </cell>
          <cell r="F26557">
            <v>32855.25</v>
          </cell>
        </row>
        <row r="26558">
          <cell r="C26558" t="str">
            <v>TD754296</v>
          </cell>
          <cell r="F26558">
            <v>11180.55</v>
          </cell>
        </row>
        <row r="26559">
          <cell r="C26559" t="str">
            <v>TD754300</v>
          </cell>
          <cell r="F26559">
            <v>10437.780000000001</v>
          </cell>
        </row>
        <row r="26560">
          <cell r="C26560" t="str">
            <v>TD754306</v>
          </cell>
          <cell r="F26560">
            <v>26541.95</v>
          </cell>
        </row>
        <row r="26561">
          <cell r="C26561" t="str">
            <v>TD754398</v>
          </cell>
          <cell r="F26561">
            <v>2250.4499999999998</v>
          </cell>
        </row>
        <row r="26562">
          <cell r="C26562" t="str">
            <v>TD754399</v>
          </cell>
          <cell r="F26562">
            <v>4296.6499999999996</v>
          </cell>
        </row>
        <row r="26563">
          <cell r="C26563" t="str">
            <v>TD754433</v>
          </cell>
          <cell r="F26563">
            <v>5314.45</v>
          </cell>
        </row>
        <row r="26564">
          <cell r="C26564" t="str">
            <v>TD754451</v>
          </cell>
          <cell r="F26564">
            <v>13574.97</v>
          </cell>
        </row>
        <row r="26565">
          <cell r="C26565" t="str">
            <v>TD754455</v>
          </cell>
          <cell r="F26565">
            <v>17684.98</v>
          </cell>
        </row>
        <row r="26566">
          <cell r="C26566" t="str">
            <v>TD754458</v>
          </cell>
          <cell r="F26566">
            <v>71009.97</v>
          </cell>
        </row>
        <row r="26567">
          <cell r="C26567" t="str">
            <v>TD754459</v>
          </cell>
          <cell r="F26567">
            <v>7862.2</v>
          </cell>
        </row>
        <row r="26568">
          <cell r="C26568" t="str">
            <v>TD754460</v>
          </cell>
          <cell r="F26568">
            <v>15949.06</v>
          </cell>
        </row>
        <row r="26569">
          <cell r="C26569" t="str">
            <v>TD754472</v>
          </cell>
          <cell r="F26569">
            <v>6313.06</v>
          </cell>
        </row>
        <row r="26570">
          <cell r="C26570" t="str">
            <v>TD754560</v>
          </cell>
          <cell r="F26570">
            <v>23697.84</v>
          </cell>
        </row>
        <row r="26571">
          <cell r="C26571" t="str">
            <v>TD754568</v>
          </cell>
          <cell r="F26571">
            <v>5863.16</v>
          </cell>
        </row>
        <row r="26572">
          <cell r="C26572" t="str">
            <v>TD754570</v>
          </cell>
          <cell r="F26572">
            <v>17114.23</v>
          </cell>
        </row>
        <row r="26573">
          <cell r="C26573" t="str">
            <v>TD754592</v>
          </cell>
          <cell r="F26573">
            <v>39724.32</v>
          </cell>
        </row>
        <row r="26574">
          <cell r="C26574" t="str">
            <v>TD754600</v>
          </cell>
          <cell r="F26574">
            <v>30412.7</v>
          </cell>
        </row>
        <row r="26575">
          <cell r="C26575" t="str">
            <v>TD754603</v>
          </cell>
          <cell r="F26575">
            <v>1163.17</v>
          </cell>
        </row>
        <row r="26576">
          <cell r="C26576" t="str">
            <v>TD754607</v>
          </cell>
          <cell r="F26576">
            <v>20384.48</v>
          </cell>
        </row>
        <row r="26577">
          <cell r="C26577" t="str">
            <v>TD754608</v>
          </cell>
          <cell r="F26577">
            <v>16152.46</v>
          </cell>
        </row>
        <row r="26578">
          <cell r="C26578" t="str">
            <v>TD754618</v>
          </cell>
          <cell r="F26578">
            <v>11782.96</v>
          </cell>
        </row>
        <row r="26579">
          <cell r="C26579" t="str">
            <v>TD754633</v>
          </cell>
          <cell r="F26579">
            <v>8098.07</v>
          </cell>
        </row>
        <row r="26580">
          <cell r="C26580" t="str">
            <v>TD754634</v>
          </cell>
          <cell r="F26580">
            <v>18059.86</v>
          </cell>
        </row>
        <row r="26581">
          <cell r="C26581" t="str">
            <v>TD754638</v>
          </cell>
          <cell r="F26581">
            <v>40003.089999999997</v>
          </cell>
        </row>
        <row r="26582">
          <cell r="C26582" t="str">
            <v>TD754642</v>
          </cell>
          <cell r="F26582">
            <v>8744.76</v>
          </cell>
        </row>
        <row r="26583">
          <cell r="C26583" t="str">
            <v>TD754645</v>
          </cell>
          <cell r="F26583">
            <v>1026.71</v>
          </cell>
        </row>
        <row r="26584">
          <cell r="C26584" t="str">
            <v>TD754648</v>
          </cell>
          <cell r="F26584">
            <v>5853.39</v>
          </cell>
        </row>
        <row r="26585">
          <cell r="C26585" t="str">
            <v>TD754649</v>
          </cell>
          <cell r="F26585">
            <v>9946.18</v>
          </cell>
        </row>
        <row r="26586">
          <cell r="C26586" t="str">
            <v>TD754655</v>
          </cell>
          <cell r="F26586">
            <v>28036.19</v>
          </cell>
        </row>
        <row r="26587">
          <cell r="C26587" t="str">
            <v>TD754661</v>
          </cell>
          <cell r="F26587">
            <v>9258.82</v>
          </cell>
        </row>
        <row r="26588">
          <cell r="C26588" t="str">
            <v>TD754662</v>
          </cell>
          <cell r="F26588">
            <v>4314.46</v>
          </cell>
        </row>
        <row r="26589">
          <cell r="C26589" t="str">
            <v>TD754664</v>
          </cell>
          <cell r="F26589">
            <v>11957.74</v>
          </cell>
        </row>
        <row r="26590">
          <cell r="C26590" t="str">
            <v>TD754668</v>
          </cell>
          <cell r="F26590">
            <v>11810.11</v>
          </cell>
        </row>
        <row r="26591">
          <cell r="C26591" t="str">
            <v>TD754676</v>
          </cell>
          <cell r="F26591">
            <v>3377.53</v>
          </cell>
        </row>
        <row r="26592">
          <cell r="C26592" t="str">
            <v>TD754677</v>
          </cell>
          <cell r="F26592">
            <v>27785.69</v>
          </cell>
        </row>
        <row r="26593">
          <cell r="C26593" t="str">
            <v>TD754685</v>
          </cell>
          <cell r="F26593">
            <v>2568.0100000000002</v>
          </cell>
        </row>
        <row r="26594">
          <cell r="C26594" t="str">
            <v>TD754687</v>
          </cell>
          <cell r="F26594">
            <v>0</v>
          </cell>
        </row>
        <row r="26595">
          <cell r="C26595" t="str">
            <v>TD754689</v>
          </cell>
          <cell r="F26595">
            <v>57276.43</v>
          </cell>
        </row>
        <row r="26596">
          <cell r="C26596" t="str">
            <v>TD754701</v>
          </cell>
          <cell r="F26596">
            <v>70764.78</v>
          </cell>
        </row>
        <row r="26597">
          <cell r="C26597" t="str">
            <v>TD754711</v>
          </cell>
          <cell r="F26597">
            <v>7682.16</v>
          </cell>
        </row>
        <row r="26598">
          <cell r="C26598" t="str">
            <v>TD754712</v>
          </cell>
          <cell r="F26598">
            <v>4751.3900000000003</v>
          </cell>
        </row>
        <row r="26599">
          <cell r="C26599" t="str">
            <v>TD754713</v>
          </cell>
          <cell r="F26599">
            <v>9357.7900000000009</v>
          </cell>
        </row>
        <row r="26600">
          <cell r="C26600" t="str">
            <v>TD754715</v>
          </cell>
          <cell r="F26600">
            <v>2813.94</v>
          </cell>
        </row>
        <row r="26601">
          <cell r="C26601" t="str">
            <v>TD754717</v>
          </cell>
          <cell r="F26601">
            <v>2660.54</v>
          </cell>
        </row>
        <row r="26602">
          <cell r="C26602" t="str">
            <v>TD754718</v>
          </cell>
          <cell r="F26602">
            <v>29379.22</v>
          </cell>
        </row>
        <row r="26603">
          <cell r="C26603" t="str">
            <v>TD754719</v>
          </cell>
          <cell r="F26603">
            <v>9001.7900000000009</v>
          </cell>
        </row>
        <row r="26604">
          <cell r="C26604" t="str">
            <v>TD754720</v>
          </cell>
          <cell r="F26604">
            <v>12637.15</v>
          </cell>
        </row>
        <row r="26605">
          <cell r="C26605" t="str">
            <v>TD754721</v>
          </cell>
          <cell r="F26605">
            <v>557.99</v>
          </cell>
        </row>
        <row r="26606">
          <cell r="C26606" t="str">
            <v>TD754843</v>
          </cell>
          <cell r="F26606">
            <v>119073.06</v>
          </cell>
        </row>
        <row r="26607">
          <cell r="C26607" t="str">
            <v>TD754877</v>
          </cell>
          <cell r="F26607">
            <v>4938.9799999999996</v>
          </cell>
        </row>
        <row r="26608">
          <cell r="C26608" t="str">
            <v>TD754892</v>
          </cell>
          <cell r="F26608">
            <v>10358.51</v>
          </cell>
        </row>
        <row r="26609">
          <cell r="C26609" t="str">
            <v>TD754987</v>
          </cell>
          <cell r="F26609">
            <v>6580.21</v>
          </cell>
        </row>
        <row r="26610">
          <cell r="C26610" t="str">
            <v>TD755006</v>
          </cell>
          <cell r="F26610">
            <v>35523.83</v>
          </cell>
        </row>
        <row r="26611">
          <cell r="C26611" t="str">
            <v>TD755008</v>
          </cell>
          <cell r="F26611">
            <v>9381.66</v>
          </cell>
        </row>
        <row r="26612">
          <cell r="C26612" t="str">
            <v>TD755009</v>
          </cell>
          <cell r="F26612">
            <v>162661.79</v>
          </cell>
        </row>
        <row r="26613">
          <cell r="C26613" t="str">
            <v>TD755026</v>
          </cell>
          <cell r="F26613">
            <v>18073.439999999999</v>
          </cell>
        </row>
        <row r="26614">
          <cell r="C26614" t="str">
            <v>TD755037</v>
          </cell>
          <cell r="F26614">
            <v>4347.6099999999997</v>
          </cell>
        </row>
        <row r="26615">
          <cell r="C26615" t="str">
            <v>TD755041</v>
          </cell>
          <cell r="F26615">
            <v>2000.59</v>
          </cell>
        </row>
        <row r="26616">
          <cell r="C26616" t="str">
            <v>TD755044</v>
          </cell>
          <cell r="F26616">
            <v>9527.89</v>
          </cell>
        </row>
        <row r="26617">
          <cell r="C26617" t="str">
            <v>TD755063</v>
          </cell>
          <cell r="F26617">
            <v>42384.81</v>
          </cell>
        </row>
        <row r="26618">
          <cell r="C26618" t="str">
            <v>TD755109</v>
          </cell>
          <cell r="F26618">
            <v>1071.48</v>
          </cell>
        </row>
        <row r="26619">
          <cell r="C26619" t="str">
            <v>TD755110</v>
          </cell>
          <cell r="F26619">
            <v>445.21</v>
          </cell>
        </row>
        <row r="26620">
          <cell r="C26620" t="str">
            <v>TD755115</v>
          </cell>
          <cell r="F26620">
            <v>25622.25</v>
          </cell>
        </row>
        <row r="26621">
          <cell r="C26621" t="str">
            <v>TD755159</v>
          </cell>
          <cell r="F26621">
            <v>9589.44</v>
          </cell>
        </row>
        <row r="26622">
          <cell r="C26622" t="str">
            <v>TD755175</v>
          </cell>
          <cell r="F26622">
            <v>12487.28</v>
          </cell>
        </row>
        <row r="26623">
          <cell r="C26623" t="str">
            <v>TD755180</v>
          </cell>
          <cell r="F26623">
            <v>14058.66</v>
          </cell>
        </row>
        <row r="26624">
          <cell r="C26624" t="str">
            <v>TD755186</v>
          </cell>
          <cell r="F26624">
            <v>9934.19</v>
          </cell>
        </row>
        <row r="26625">
          <cell r="C26625" t="str">
            <v>TD755188</v>
          </cell>
          <cell r="F26625">
            <v>10889.5</v>
          </cell>
        </row>
        <row r="26626">
          <cell r="C26626" t="str">
            <v>TD755190</v>
          </cell>
          <cell r="F26626">
            <v>25375.26</v>
          </cell>
        </row>
        <row r="26627">
          <cell r="C26627" t="str">
            <v>TD755233</v>
          </cell>
          <cell r="F26627">
            <v>15230.8</v>
          </cell>
        </row>
        <row r="26628">
          <cell r="C26628" t="str">
            <v>TD755251</v>
          </cell>
          <cell r="F26628">
            <v>8654.19</v>
          </cell>
        </row>
        <row r="26629">
          <cell r="C26629" t="str">
            <v>TD755301</v>
          </cell>
          <cell r="F26629">
            <v>38322.32</v>
          </cell>
        </row>
        <row r="26630">
          <cell r="C26630" t="str">
            <v>TD755311</v>
          </cell>
          <cell r="F26630">
            <v>28084.39</v>
          </cell>
        </row>
        <row r="26631">
          <cell r="C26631" t="str">
            <v>TD755326</v>
          </cell>
          <cell r="F26631">
            <v>18657.650000000001</v>
          </cell>
        </row>
        <row r="26632">
          <cell r="C26632" t="str">
            <v>TD755352</v>
          </cell>
          <cell r="F26632">
            <v>10289.92</v>
          </cell>
        </row>
        <row r="26633">
          <cell r="C26633" t="str">
            <v>TD755399</v>
          </cell>
          <cell r="F26633">
            <v>7777.28</v>
          </cell>
        </row>
        <row r="26634">
          <cell r="C26634" t="str">
            <v>TD755400</v>
          </cell>
          <cell r="F26634">
            <v>81560.39</v>
          </cell>
        </row>
        <row r="26635">
          <cell r="C26635" t="str">
            <v>TD755404</v>
          </cell>
          <cell r="F26635">
            <v>7046.08</v>
          </cell>
        </row>
        <row r="26636">
          <cell r="C26636" t="str">
            <v>TD755461</v>
          </cell>
          <cell r="F26636">
            <v>5228.87</v>
          </cell>
        </row>
        <row r="26637">
          <cell r="C26637" t="str">
            <v>TD755483</v>
          </cell>
          <cell r="F26637">
            <v>2207.84</v>
          </cell>
        </row>
        <row r="26638">
          <cell r="C26638" t="str">
            <v>TD755494</v>
          </cell>
          <cell r="F26638">
            <v>1087.8599999999999</v>
          </cell>
        </row>
        <row r="26639">
          <cell r="C26639" t="str">
            <v>TD755501</v>
          </cell>
          <cell r="F26639">
            <v>47328.07</v>
          </cell>
        </row>
        <row r="26640">
          <cell r="C26640" t="str">
            <v>TD755503</v>
          </cell>
          <cell r="F26640">
            <v>12651.12</v>
          </cell>
        </row>
        <row r="26641">
          <cell r="C26641" t="str">
            <v>TD755505</v>
          </cell>
          <cell r="F26641">
            <v>739.51</v>
          </cell>
        </row>
        <row r="26642">
          <cell r="C26642" t="str">
            <v>TD755508</v>
          </cell>
          <cell r="F26642">
            <v>15770.31</v>
          </cell>
        </row>
        <row r="26643">
          <cell r="C26643" t="str">
            <v>TD755516</v>
          </cell>
          <cell r="F26643">
            <v>13223.19</v>
          </cell>
        </row>
        <row r="26644">
          <cell r="C26644" t="str">
            <v>TD755527</v>
          </cell>
          <cell r="F26644">
            <v>14016.9</v>
          </cell>
        </row>
        <row r="26645">
          <cell r="C26645" t="str">
            <v>TD755533</v>
          </cell>
          <cell r="F26645">
            <v>27022</v>
          </cell>
        </row>
        <row r="26646">
          <cell r="C26646" t="str">
            <v>TD755534</v>
          </cell>
          <cell r="F26646">
            <v>49147.74</v>
          </cell>
        </row>
        <row r="26647">
          <cell r="C26647" t="str">
            <v>TD755565</v>
          </cell>
          <cell r="F26647">
            <v>10901.43</v>
          </cell>
        </row>
        <row r="26648">
          <cell r="C26648" t="str">
            <v>TD755574</v>
          </cell>
          <cell r="F26648">
            <v>9857.52</v>
          </cell>
        </row>
        <row r="26649">
          <cell r="C26649" t="str">
            <v>TD755605</v>
          </cell>
          <cell r="F26649">
            <v>30631.87</v>
          </cell>
        </row>
        <row r="26650">
          <cell r="C26650" t="str">
            <v>TD755639</v>
          </cell>
          <cell r="F26650">
            <v>11502.51</v>
          </cell>
        </row>
        <row r="26651">
          <cell r="C26651" t="str">
            <v>TD755641</v>
          </cell>
          <cell r="F26651">
            <v>9543.86</v>
          </cell>
        </row>
        <row r="26652">
          <cell r="C26652" t="str">
            <v>TD755643</v>
          </cell>
          <cell r="F26652">
            <v>18194.580000000002</v>
          </cell>
        </row>
        <row r="26653">
          <cell r="C26653" t="str">
            <v>TD755644</v>
          </cell>
          <cell r="F26653">
            <v>30892.41</v>
          </cell>
        </row>
        <row r="26654">
          <cell r="C26654" t="str">
            <v>TD755645</v>
          </cell>
          <cell r="F26654">
            <v>26613.14</v>
          </cell>
        </row>
        <row r="26655">
          <cell r="C26655" t="str">
            <v>TD755646</v>
          </cell>
          <cell r="F26655">
            <v>6039.27</v>
          </cell>
        </row>
        <row r="26656">
          <cell r="C26656" t="str">
            <v>TD755659</v>
          </cell>
          <cell r="F26656">
            <v>11294.81</v>
          </cell>
        </row>
        <row r="26657">
          <cell r="C26657" t="str">
            <v>TD755661</v>
          </cell>
          <cell r="F26657">
            <v>9993.68</v>
          </cell>
        </row>
        <row r="26658">
          <cell r="C26658" t="str">
            <v>TD755682</v>
          </cell>
          <cell r="F26658">
            <v>118393.57</v>
          </cell>
        </row>
        <row r="26659">
          <cell r="C26659" t="str">
            <v>TD755702</v>
          </cell>
          <cell r="F26659">
            <v>21211.23</v>
          </cell>
        </row>
        <row r="26660">
          <cell r="C26660" t="str">
            <v>TD755727</v>
          </cell>
          <cell r="F26660">
            <v>12283.27</v>
          </cell>
        </row>
        <row r="26661">
          <cell r="C26661" t="str">
            <v>TD755735</v>
          </cell>
          <cell r="F26661">
            <v>112794.45</v>
          </cell>
        </row>
        <row r="26662">
          <cell r="C26662" t="str">
            <v>TD755737</v>
          </cell>
          <cell r="F26662">
            <v>106706.54</v>
          </cell>
        </row>
        <row r="26663">
          <cell r="C26663" t="str">
            <v>TD755739</v>
          </cell>
          <cell r="F26663">
            <v>85593.23</v>
          </cell>
        </row>
        <row r="26664">
          <cell r="C26664" t="str">
            <v>TD755741</v>
          </cell>
          <cell r="F26664">
            <v>77215.98</v>
          </cell>
        </row>
        <row r="26665">
          <cell r="C26665" t="str">
            <v>TD755746</v>
          </cell>
          <cell r="F26665">
            <v>3423.86</v>
          </cell>
        </row>
        <row r="26666">
          <cell r="C26666" t="str">
            <v>TD755750</v>
          </cell>
          <cell r="F26666">
            <v>9702.68</v>
          </cell>
        </row>
        <row r="26667">
          <cell r="C26667" t="str">
            <v>TD755804</v>
          </cell>
          <cell r="F26667">
            <v>3318.37</v>
          </cell>
        </row>
        <row r="26668">
          <cell r="C26668" t="str">
            <v>TD755821</v>
          </cell>
          <cell r="F26668">
            <v>3507.97</v>
          </cell>
        </row>
        <row r="26669">
          <cell r="C26669" t="str">
            <v>TD755825</v>
          </cell>
          <cell r="F26669">
            <v>67886.97</v>
          </cell>
        </row>
        <row r="26670">
          <cell r="C26670" t="str">
            <v>TD755832</v>
          </cell>
          <cell r="F26670">
            <v>11435.46</v>
          </cell>
        </row>
        <row r="26671">
          <cell r="C26671" t="str">
            <v>TD755838</v>
          </cell>
          <cell r="F26671">
            <v>3045.46</v>
          </cell>
        </row>
        <row r="26672">
          <cell r="C26672" t="str">
            <v>TD755842</v>
          </cell>
          <cell r="F26672">
            <v>101822.68</v>
          </cell>
        </row>
        <row r="26673">
          <cell r="C26673" t="str">
            <v>TD755843</v>
          </cell>
          <cell r="F26673">
            <v>13340.31</v>
          </cell>
        </row>
        <row r="26674">
          <cell r="C26674" t="str">
            <v>TD755845</v>
          </cell>
          <cell r="F26674">
            <v>155204.42000000001</v>
          </cell>
        </row>
        <row r="26675">
          <cell r="C26675" t="str">
            <v>TD755864</v>
          </cell>
          <cell r="F26675">
            <v>87703.03</v>
          </cell>
        </row>
        <row r="26676">
          <cell r="C26676" t="str">
            <v>TD755867</v>
          </cell>
          <cell r="F26676">
            <v>9616.9599999999991</v>
          </cell>
        </row>
        <row r="26677">
          <cell r="C26677" t="str">
            <v>TD755868</v>
          </cell>
          <cell r="F26677">
            <v>8355.92</v>
          </cell>
        </row>
        <row r="26678">
          <cell r="C26678" t="str">
            <v>TD755873</v>
          </cell>
          <cell r="F26678">
            <v>479.38</v>
          </cell>
        </row>
        <row r="26679">
          <cell r="C26679" t="str">
            <v>TD755874</v>
          </cell>
          <cell r="F26679">
            <v>92094.84</v>
          </cell>
        </row>
        <row r="26680">
          <cell r="C26680" t="str">
            <v>TD755875</v>
          </cell>
          <cell r="F26680">
            <v>23688.33</v>
          </cell>
        </row>
        <row r="26681">
          <cell r="C26681" t="str">
            <v>TD755876</v>
          </cell>
          <cell r="F26681">
            <v>60591.59</v>
          </cell>
        </row>
        <row r="26682">
          <cell r="C26682" t="str">
            <v>TD755880</v>
          </cell>
          <cell r="F26682">
            <v>28477.03</v>
          </cell>
        </row>
        <row r="26683">
          <cell r="C26683" t="str">
            <v>TD755883</v>
          </cell>
          <cell r="F26683">
            <v>7598.42</v>
          </cell>
        </row>
        <row r="26684">
          <cell r="C26684" t="str">
            <v>TD755885</v>
          </cell>
          <cell r="F26684">
            <v>9899.3799999999992</v>
          </cell>
        </row>
        <row r="26685">
          <cell r="C26685" t="str">
            <v>TD755886</v>
          </cell>
          <cell r="F26685">
            <v>2826.4</v>
          </cell>
        </row>
        <row r="26686">
          <cell r="C26686" t="str">
            <v>TD755889</v>
          </cell>
          <cell r="F26686">
            <v>3792.43</v>
          </cell>
        </row>
        <row r="26687">
          <cell r="C26687" t="str">
            <v>TD755892</v>
          </cell>
          <cell r="F26687">
            <v>77384.86</v>
          </cell>
        </row>
        <row r="26688">
          <cell r="C26688" t="str">
            <v>TD755902</v>
          </cell>
          <cell r="F26688">
            <v>4782.8599999999997</v>
          </cell>
        </row>
        <row r="26689">
          <cell r="C26689" t="str">
            <v>TD755914</v>
          </cell>
          <cell r="F26689">
            <v>13238.58</v>
          </cell>
        </row>
        <row r="26690">
          <cell r="C26690" t="str">
            <v>TD755922</v>
          </cell>
          <cell r="F26690">
            <v>10345.9</v>
          </cell>
        </row>
        <row r="26691">
          <cell r="C26691" t="str">
            <v>TD755934</v>
          </cell>
          <cell r="F26691">
            <v>1652.44</v>
          </cell>
        </row>
        <row r="26692">
          <cell r="C26692" t="str">
            <v>TD755938</v>
          </cell>
          <cell r="F26692">
            <v>13486.6</v>
          </cell>
        </row>
        <row r="26693">
          <cell r="C26693" t="str">
            <v>TD755943</v>
          </cell>
          <cell r="F26693">
            <v>13089.73</v>
          </cell>
        </row>
        <row r="26694">
          <cell r="C26694" t="str">
            <v>TD755950</v>
          </cell>
          <cell r="F26694">
            <v>12975.64</v>
          </cell>
        </row>
        <row r="26695">
          <cell r="C26695" t="str">
            <v>TD755954</v>
          </cell>
          <cell r="F26695">
            <v>13384.56</v>
          </cell>
        </row>
        <row r="26696">
          <cell r="C26696" t="str">
            <v>TD755987</v>
          </cell>
          <cell r="F26696">
            <v>18229.419999999998</v>
          </cell>
        </row>
        <row r="26697">
          <cell r="C26697" t="str">
            <v>TD756017</v>
          </cell>
          <cell r="F26697">
            <v>24350.12</v>
          </cell>
        </row>
        <row r="26698">
          <cell r="C26698" t="str">
            <v>TD756022</v>
          </cell>
          <cell r="F26698">
            <v>27762.26</v>
          </cell>
        </row>
        <row r="26699">
          <cell r="C26699" t="str">
            <v>TD756042</v>
          </cell>
          <cell r="F26699">
            <v>14036.34</v>
          </cell>
        </row>
        <row r="26700">
          <cell r="C26700" t="str">
            <v>TD756068</v>
          </cell>
          <cell r="F26700">
            <v>16021.97</v>
          </cell>
        </row>
        <row r="26701">
          <cell r="C26701" t="str">
            <v>TD756113</v>
          </cell>
          <cell r="F26701">
            <v>62539.199999999997</v>
          </cell>
        </row>
        <row r="26702">
          <cell r="C26702" t="str">
            <v>TD756141</v>
          </cell>
          <cell r="F26702">
            <v>9301.86</v>
          </cell>
        </row>
        <row r="26703">
          <cell r="C26703" t="str">
            <v>TD756185</v>
          </cell>
          <cell r="F26703">
            <v>13378.92</v>
          </cell>
        </row>
        <row r="26704">
          <cell r="C26704" t="str">
            <v>TD756190</v>
          </cell>
          <cell r="F26704">
            <v>5608.45</v>
          </cell>
        </row>
        <row r="26705">
          <cell r="C26705" t="str">
            <v>TD756194</v>
          </cell>
          <cell r="F26705">
            <v>4905.95</v>
          </cell>
        </row>
        <row r="26706">
          <cell r="C26706" t="str">
            <v>TD756209</v>
          </cell>
          <cell r="F26706">
            <v>11200.27</v>
          </cell>
        </row>
        <row r="26707">
          <cell r="C26707" t="str">
            <v>TD756248</v>
          </cell>
          <cell r="F26707">
            <v>62275.839999999997</v>
          </cell>
        </row>
        <row r="26708">
          <cell r="C26708" t="str">
            <v>TD756250</v>
          </cell>
          <cell r="F26708">
            <v>28681.03</v>
          </cell>
        </row>
        <row r="26709">
          <cell r="C26709" t="str">
            <v>TD756252</v>
          </cell>
          <cell r="F26709">
            <v>54974.41</v>
          </cell>
        </row>
        <row r="26710">
          <cell r="C26710" t="str">
            <v>TD756255</v>
          </cell>
          <cell r="F26710">
            <v>109048.09</v>
          </cell>
        </row>
        <row r="26711">
          <cell r="C26711" t="str">
            <v>TD756257</v>
          </cell>
          <cell r="F26711">
            <v>47530.89</v>
          </cell>
        </row>
        <row r="26712">
          <cell r="C26712" t="str">
            <v>TD756260</v>
          </cell>
          <cell r="F26712">
            <v>115618.18</v>
          </cell>
        </row>
        <row r="26713">
          <cell r="C26713" t="str">
            <v>TD756261</v>
          </cell>
          <cell r="F26713">
            <v>91076.63</v>
          </cell>
        </row>
        <row r="26714">
          <cell r="C26714" t="str">
            <v>TD756263</v>
          </cell>
          <cell r="F26714">
            <v>82345.149999999994</v>
          </cell>
        </row>
        <row r="26715">
          <cell r="C26715" t="str">
            <v>TD756265</v>
          </cell>
          <cell r="F26715">
            <v>72812.009999999995</v>
          </cell>
        </row>
        <row r="26716">
          <cell r="C26716" t="str">
            <v>TD756266</v>
          </cell>
          <cell r="F26716">
            <v>86729.4</v>
          </cell>
        </row>
        <row r="26717">
          <cell r="C26717" t="str">
            <v>TD756268</v>
          </cell>
          <cell r="F26717">
            <v>97727.33</v>
          </cell>
        </row>
        <row r="26718">
          <cell r="C26718" t="str">
            <v>TD756270</v>
          </cell>
          <cell r="F26718">
            <v>80532.58</v>
          </cell>
        </row>
        <row r="26719">
          <cell r="C26719" t="str">
            <v>TD756272</v>
          </cell>
          <cell r="F26719">
            <v>70877.320000000007</v>
          </cell>
        </row>
        <row r="26720">
          <cell r="C26720" t="str">
            <v>TD756276</v>
          </cell>
          <cell r="F26720">
            <v>77745.47</v>
          </cell>
        </row>
        <row r="26721">
          <cell r="C26721" t="str">
            <v>TD756282</v>
          </cell>
          <cell r="F26721">
            <v>48440.61</v>
          </cell>
        </row>
        <row r="26722">
          <cell r="C26722" t="str">
            <v>TD756284</v>
          </cell>
          <cell r="F26722">
            <v>71432.92</v>
          </cell>
        </row>
        <row r="26723">
          <cell r="C26723" t="str">
            <v>TD756285</v>
          </cell>
          <cell r="F26723">
            <v>7973.06</v>
          </cell>
        </row>
        <row r="26724">
          <cell r="C26724" t="str">
            <v>TD756286</v>
          </cell>
          <cell r="F26724">
            <v>38657.980000000003</v>
          </cell>
        </row>
        <row r="26725">
          <cell r="C26725" t="str">
            <v>TD756287</v>
          </cell>
          <cell r="F26725">
            <v>42618.85</v>
          </cell>
        </row>
        <row r="26726">
          <cell r="C26726" t="str">
            <v>TD756289</v>
          </cell>
          <cell r="F26726">
            <v>131822.97</v>
          </cell>
        </row>
        <row r="26727">
          <cell r="C26727" t="str">
            <v>TD756291</v>
          </cell>
          <cell r="F26727">
            <v>68164.34</v>
          </cell>
        </row>
        <row r="26728">
          <cell r="C26728" t="str">
            <v>TD756292</v>
          </cell>
          <cell r="F26728">
            <v>103902.81</v>
          </cell>
        </row>
        <row r="26729">
          <cell r="C26729" t="str">
            <v>TD756294</v>
          </cell>
          <cell r="F26729">
            <v>102584.13</v>
          </cell>
        </row>
        <row r="26730">
          <cell r="C26730" t="str">
            <v>TD756295</v>
          </cell>
          <cell r="F26730">
            <v>100249.09</v>
          </cell>
        </row>
        <row r="26731">
          <cell r="C26731" t="str">
            <v>TD756296</v>
          </cell>
          <cell r="F26731">
            <v>27392.15</v>
          </cell>
        </row>
        <row r="26732">
          <cell r="C26732" t="str">
            <v>TD756297</v>
          </cell>
          <cell r="F26732">
            <v>8116.98</v>
          </cell>
        </row>
        <row r="26733">
          <cell r="C26733" t="str">
            <v>TD756298</v>
          </cell>
          <cell r="F26733">
            <v>105237.05</v>
          </cell>
        </row>
        <row r="26734">
          <cell r="C26734" t="str">
            <v>TD756299</v>
          </cell>
          <cell r="F26734">
            <v>27879.919999999998</v>
          </cell>
        </row>
        <row r="26735">
          <cell r="C26735" t="str">
            <v>TD756300</v>
          </cell>
          <cell r="F26735">
            <v>5907.33</v>
          </cell>
        </row>
        <row r="26736">
          <cell r="C26736" t="str">
            <v>TD756301</v>
          </cell>
          <cell r="F26736">
            <v>47352.959999999999</v>
          </cell>
        </row>
        <row r="26737">
          <cell r="C26737" t="str">
            <v>TD756302</v>
          </cell>
          <cell r="F26737">
            <v>107143.53</v>
          </cell>
        </row>
        <row r="26738">
          <cell r="C26738" t="str">
            <v>TD756305</v>
          </cell>
          <cell r="F26738">
            <v>37626.800000000003</v>
          </cell>
        </row>
        <row r="26739">
          <cell r="C26739" t="str">
            <v>TD756306</v>
          </cell>
          <cell r="F26739">
            <v>57439.37</v>
          </cell>
        </row>
        <row r="26740">
          <cell r="C26740" t="str">
            <v>TD756308</v>
          </cell>
          <cell r="F26740">
            <v>33829.74</v>
          </cell>
        </row>
        <row r="26741">
          <cell r="C26741" t="str">
            <v>TD756310</v>
          </cell>
          <cell r="F26741">
            <v>20741.68</v>
          </cell>
        </row>
        <row r="26742">
          <cell r="C26742" t="str">
            <v>TD756312</v>
          </cell>
          <cell r="F26742">
            <v>32120.240000000002</v>
          </cell>
        </row>
        <row r="26743">
          <cell r="C26743" t="str">
            <v>TD756314</v>
          </cell>
          <cell r="F26743">
            <v>28106.78</v>
          </cell>
        </row>
        <row r="26744">
          <cell r="C26744" t="str">
            <v>TD756315</v>
          </cell>
          <cell r="F26744">
            <v>22357.84</v>
          </cell>
        </row>
        <row r="26745">
          <cell r="C26745" t="str">
            <v>TD756335</v>
          </cell>
          <cell r="F26745">
            <v>88257.62</v>
          </cell>
        </row>
        <row r="26746">
          <cell r="C26746" t="str">
            <v>TD756346</v>
          </cell>
          <cell r="F26746">
            <v>12245.71</v>
          </cell>
        </row>
        <row r="26747">
          <cell r="C26747" t="str">
            <v>TD756348</v>
          </cell>
          <cell r="F26747">
            <v>24407.63</v>
          </cell>
        </row>
        <row r="26748">
          <cell r="C26748" t="str">
            <v>TD756372</v>
          </cell>
          <cell r="F26748">
            <v>47607.3</v>
          </cell>
        </row>
        <row r="26749">
          <cell r="C26749" t="str">
            <v>TD756373</v>
          </cell>
          <cell r="F26749">
            <v>956.68</v>
          </cell>
        </row>
        <row r="26750">
          <cell r="C26750" t="str">
            <v>TD756395</v>
          </cell>
          <cell r="F26750">
            <v>24785.09</v>
          </cell>
        </row>
        <row r="26751">
          <cell r="C26751" t="str">
            <v>TD756415</v>
          </cell>
          <cell r="F26751">
            <v>1726.24</v>
          </cell>
        </row>
        <row r="26752">
          <cell r="C26752" t="str">
            <v>TD756427</v>
          </cell>
          <cell r="F26752">
            <v>6894.46</v>
          </cell>
        </row>
        <row r="26753">
          <cell r="C26753" t="str">
            <v>TD756463</v>
          </cell>
          <cell r="F26753">
            <v>16444.45</v>
          </cell>
        </row>
        <row r="26754">
          <cell r="C26754" t="str">
            <v>TD756492</v>
          </cell>
          <cell r="F26754">
            <v>11873.75</v>
          </cell>
        </row>
        <row r="26755">
          <cell r="C26755" t="str">
            <v>TD756504</v>
          </cell>
          <cell r="F26755">
            <v>6132.91</v>
          </cell>
        </row>
        <row r="26756">
          <cell r="C26756" t="str">
            <v>TD756509</v>
          </cell>
          <cell r="F26756">
            <v>7778.3</v>
          </cell>
        </row>
        <row r="26757">
          <cell r="C26757" t="str">
            <v>TD756513</v>
          </cell>
          <cell r="F26757">
            <v>6818.75</v>
          </cell>
        </row>
        <row r="26758">
          <cell r="C26758" t="str">
            <v>TD756515</v>
          </cell>
          <cell r="F26758">
            <v>9114.69</v>
          </cell>
        </row>
        <row r="26759">
          <cell r="C26759" t="str">
            <v>TD756516</v>
          </cell>
          <cell r="F26759">
            <v>5123.87</v>
          </cell>
        </row>
        <row r="26760">
          <cell r="C26760" t="str">
            <v>TD756517</v>
          </cell>
          <cell r="F26760">
            <v>6067.18</v>
          </cell>
        </row>
        <row r="26761">
          <cell r="C26761" t="str">
            <v>TD756519</v>
          </cell>
          <cell r="F26761">
            <v>5246.51</v>
          </cell>
        </row>
        <row r="26762">
          <cell r="C26762" t="str">
            <v>TD756526</v>
          </cell>
          <cell r="F26762">
            <v>6653.09</v>
          </cell>
        </row>
        <row r="26763">
          <cell r="C26763" t="str">
            <v>TD756531</v>
          </cell>
          <cell r="F26763">
            <v>8609.9699999999993</v>
          </cell>
        </row>
        <row r="26764">
          <cell r="C26764" t="str">
            <v>TD756545</v>
          </cell>
          <cell r="F26764">
            <v>3783.51</v>
          </cell>
        </row>
        <row r="26765">
          <cell r="C26765" t="str">
            <v>TD756559</v>
          </cell>
          <cell r="F26765">
            <v>11335.92</v>
          </cell>
        </row>
        <row r="26766">
          <cell r="C26766" t="str">
            <v>TD756564</v>
          </cell>
          <cell r="F26766">
            <v>10341.07</v>
          </cell>
        </row>
        <row r="26767">
          <cell r="C26767" t="str">
            <v>TD756568</v>
          </cell>
          <cell r="F26767">
            <v>7304.53</v>
          </cell>
        </row>
        <row r="26768">
          <cell r="C26768" t="str">
            <v>TD756580</v>
          </cell>
          <cell r="F26768">
            <v>18729.23</v>
          </cell>
        </row>
        <row r="26769">
          <cell r="C26769" t="str">
            <v>TD756644</v>
          </cell>
          <cell r="F26769">
            <v>22961.38</v>
          </cell>
        </row>
        <row r="26770">
          <cell r="C26770" t="str">
            <v>TD756665</v>
          </cell>
          <cell r="F26770">
            <v>102647.06</v>
          </cell>
        </row>
        <row r="26771">
          <cell r="C26771" t="str">
            <v>TD756669</v>
          </cell>
          <cell r="F26771">
            <v>37812.620000000003</v>
          </cell>
        </row>
        <row r="26772">
          <cell r="C26772" t="str">
            <v>TD756685</v>
          </cell>
          <cell r="F26772">
            <v>5853.77</v>
          </cell>
        </row>
        <row r="26773">
          <cell r="C26773" t="str">
            <v>TD756688</v>
          </cell>
          <cell r="F26773">
            <v>12528.16</v>
          </cell>
        </row>
        <row r="26774">
          <cell r="C26774" t="str">
            <v>TD756692</v>
          </cell>
          <cell r="F26774">
            <v>8266.74</v>
          </cell>
        </row>
        <row r="26775">
          <cell r="C26775" t="str">
            <v>TD756694</v>
          </cell>
          <cell r="F26775">
            <v>10260.39</v>
          </cell>
        </row>
        <row r="26776">
          <cell r="C26776" t="str">
            <v>TD756709</v>
          </cell>
          <cell r="F26776">
            <v>13417.18</v>
          </cell>
        </row>
        <row r="26777">
          <cell r="C26777" t="str">
            <v>TD756714</v>
          </cell>
          <cell r="F26777">
            <v>19658.650000000001</v>
          </cell>
        </row>
        <row r="26778">
          <cell r="C26778" t="str">
            <v>TD756719</v>
          </cell>
          <cell r="F26778">
            <v>33451.17</v>
          </cell>
        </row>
        <row r="26779">
          <cell r="C26779" t="str">
            <v>TD756772</v>
          </cell>
          <cell r="F26779">
            <v>18191.900000000001</v>
          </cell>
        </row>
        <row r="26780">
          <cell r="C26780" t="str">
            <v>TD756784</v>
          </cell>
          <cell r="F26780">
            <v>14279.51</v>
          </cell>
        </row>
        <row r="26781">
          <cell r="C26781" t="str">
            <v>TD756797</v>
          </cell>
          <cell r="F26781">
            <v>45941.16</v>
          </cell>
        </row>
        <row r="26782">
          <cell r="C26782" t="str">
            <v>TD756895</v>
          </cell>
          <cell r="F26782">
            <v>33746.39</v>
          </cell>
        </row>
        <row r="26783">
          <cell r="C26783" t="str">
            <v>TD756897</v>
          </cell>
          <cell r="F26783">
            <v>44867.55</v>
          </cell>
        </row>
        <row r="26784">
          <cell r="C26784" t="str">
            <v>TD756898</v>
          </cell>
          <cell r="F26784">
            <v>35915.480000000003</v>
          </cell>
        </row>
        <row r="26785">
          <cell r="C26785" t="str">
            <v>TD756902</v>
          </cell>
          <cell r="F26785">
            <v>95064.65</v>
          </cell>
        </row>
        <row r="26786">
          <cell r="C26786" t="str">
            <v>TD756903</v>
          </cell>
          <cell r="F26786">
            <v>4669.78</v>
          </cell>
        </row>
        <row r="26787">
          <cell r="C26787" t="str">
            <v>TD756904</v>
          </cell>
          <cell r="F26787">
            <v>67700.899999999994</v>
          </cell>
        </row>
        <row r="26788">
          <cell r="C26788" t="str">
            <v>TD756907</v>
          </cell>
          <cell r="F26788">
            <v>58058.8</v>
          </cell>
        </row>
        <row r="26789">
          <cell r="C26789" t="str">
            <v>TD756910</v>
          </cell>
          <cell r="F26789">
            <v>44374.47</v>
          </cell>
        </row>
        <row r="26790">
          <cell r="C26790" t="str">
            <v>TD756911</v>
          </cell>
          <cell r="F26790">
            <v>53118.400000000001</v>
          </cell>
        </row>
        <row r="26791">
          <cell r="C26791" t="str">
            <v>TD756912</v>
          </cell>
          <cell r="F26791">
            <v>53162.9</v>
          </cell>
        </row>
        <row r="26792">
          <cell r="C26792" t="str">
            <v>TD756914</v>
          </cell>
          <cell r="F26792">
            <v>74473.66</v>
          </cell>
        </row>
        <row r="26793">
          <cell r="C26793" t="str">
            <v>TD756916</v>
          </cell>
          <cell r="F26793">
            <v>101325.61</v>
          </cell>
        </row>
        <row r="26794">
          <cell r="C26794" t="str">
            <v>TD756917</v>
          </cell>
          <cell r="F26794">
            <v>115749.92</v>
          </cell>
        </row>
        <row r="26795">
          <cell r="C26795" t="str">
            <v>TD756920</v>
          </cell>
          <cell r="F26795">
            <v>23529.68</v>
          </cell>
        </row>
        <row r="26796">
          <cell r="C26796" t="str">
            <v>TD756926</v>
          </cell>
          <cell r="F26796">
            <v>49043.08</v>
          </cell>
        </row>
        <row r="26797">
          <cell r="C26797" t="str">
            <v>TD756930</v>
          </cell>
          <cell r="F26797">
            <v>38098.9</v>
          </cell>
        </row>
        <row r="26798">
          <cell r="C26798" t="str">
            <v>TD756932</v>
          </cell>
          <cell r="F26798">
            <v>86668.42</v>
          </cell>
        </row>
        <row r="26799">
          <cell r="C26799" t="str">
            <v>TD756938</v>
          </cell>
          <cell r="F26799">
            <v>88868.56</v>
          </cell>
        </row>
        <row r="26800">
          <cell r="C26800" t="str">
            <v>TD756941</v>
          </cell>
          <cell r="F26800">
            <v>3746.35</v>
          </cell>
        </row>
        <row r="26801">
          <cell r="C26801" t="str">
            <v>TD756943</v>
          </cell>
          <cell r="F26801">
            <v>91317.75</v>
          </cell>
        </row>
        <row r="26802">
          <cell r="C26802" t="str">
            <v>TD756944</v>
          </cell>
          <cell r="F26802">
            <v>82795.31</v>
          </cell>
        </row>
        <row r="26803">
          <cell r="C26803" t="str">
            <v>TD756945</v>
          </cell>
          <cell r="F26803">
            <v>86378.55</v>
          </cell>
        </row>
        <row r="26804">
          <cell r="C26804" t="str">
            <v>TD756950</v>
          </cell>
          <cell r="F26804">
            <v>54814.81</v>
          </cell>
        </row>
        <row r="26805">
          <cell r="C26805" t="str">
            <v>TD756960</v>
          </cell>
          <cell r="F26805">
            <v>6800.03</v>
          </cell>
        </row>
        <row r="26806">
          <cell r="C26806" t="str">
            <v>TD756987</v>
          </cell>
          <cell r="F26806">
            <v>167251.79999999999</v>
          </cell>
        </row>
        <row r="26807">
          <cell r="C26807" t="str">
            <v>TD756988</v>
          </cell>
          <cell r="F26807">
            <v>42988.98</v>
          </cell>
        </row>
        <row r="26808">
          <cell r="C26808" t="str">
            <v>TD756990</v>
          </cell>
          <cell r="F26808">
            <v>92791.679999999993</v>
          </cell>
        </row>
        <row r="26809">
          <cell r="C26809" t="str">
            <v>TD756992</v>
          </cell>
          <cell r="F26809">
            <v>48445.38</v>
          </cell>
        </row>
        <row r="26810">
          <cell r="C26810" t="str">
            <v>TD756993</v>
          </cell>
          <cell r="F26810">
            <v>6720.85</v>
          </cell>
        </row>
        <row r="26811">
          <cell r="C26811" t="str">
            <v>TD756995</v>
          </cell>
          <cell r="F26811">
            <v>45353.89</v>
          </cell>
        </row>
        <row r="26812">
          <cell r="C26812" t="str">
            <v>TD757004</v>
          </cell>
          <cell r="F26812">
            <v>25103.75</v>
          </cell>
        </row>
        <row r="26813">
          <cell r="C26813" t="str">
            <v>TD757098</v>
          </cell>
          <cell r="F26813">
            <v>14207.25</v>
          </cell>
        </row>
        <row r="26814">
          <cell r="C26814" t="str">
            <v>TD757099</v>
          </cell>
          <cell r="F26814">
            <v>6491.16</v>
          </cell>
        </row>
        <row r="26815">
          <cell r="C26815" t="str">
            <v>TD757105</v>
          </cell>
          <cell r="F26815">
            <v>39636.550000000003</v>
          </cell>
        </row>
        <row r="26816">
          <cell r="C26816" t="str">
            <v>TD757110</v>
          </cell>
          <cell r="F26816">
            <v>39864.660000000003</v>
          </cell>
        </row>
        <row r="26817">
          <cell r="C26817" t="str">
            <v>TD757115</v>
          </cell>
          <cell r="F26817">
            <v>34888.01</v>
          </cell>
        </row>
        <row r="26818">
          <cell r="C26818" t="str">
            <v>TD757187</v>
          </cell>
          <cell r="F26818">
            <v>0</v>
          </cell>
        </row>
        <row r="26819">
          <cell r="C26819" t="str">
            <v>TD757189</v>
          </cell>
          <cell r="F26819">
            <v>20006.28</v>
          </cell>
        </row>
        <row r="26820">
          <cell r="C26820" t="str">
            <v>TD757197</v>
          </cell>
          <cell r="F26820">
            <v>20602.09</v>
          </cell>
        </row>
        <row r="26821">
          <cell r="C26821" t="str">
            <v>TD757213</v>
          </cell>
          <cell r="F26821">
            <v>20118.39</v>
          </cell>
        </row>
        <row r="26822">
          <cell r="C26822" t="str">
            <v>TD757214</v>
          </cell>
          <cell r="F26822">
            <v>13113.02</v>
          </cell>
        </row>
        <row r="26823">
          <cell r="C26823" t="str">
            <v>TD757258</v>
          </cell>
          <cell r="F26823">
            <v>21455.32</v>
          </cell>
        </row>
        <row r="26824">
          <cell r="C26824" t="str">
            <v>TD757340</v>
          </cell>
          <cell r="F26824">
            <v>11618.63</v>
          </cell>
        </row>
        <row r="26825">
          <cell r="C26825" t="str">
            <v>TD757347</v>
          </cell>
          <cell r="F26825">
            <v>10540.53</v>
          </cell>
        </row>
        <row r="26826">
          <cell r="C26826" t="str">
            <v>TD757361</v>
          </cell>
          <cell r="F26826">
            <v>15093.61</v>
          </cell>
        </row>
        <row r="26827">
          <cell r="C26827" t="str">
            <v>TD757369</v>
          </cell>
          <cell r="F26827">
            <v>9024.92</v>
          </cell>
        </row>
        <row r="26828">
          <cell r="C26828" t="str">
            <v>TD757370</v>
          </cell>
          <cell r="F26828">
            <v>6418.13</v>
          </cell>
        </row>
        <row r="26829">
          <cell r="C26829" t="str">
            <v>TD757373</v>
          </cell>
          <cell r="F26829">
            <v>73678.09</v>
          </cell>
        </row>
        <row r="26830">
          <cell r="C26830" t="str">
            <v>TD757384</v>
          </cell>
          <cell r="F26830">
            <v>5249.1</v>
          </cell>
        </row>
        <row r="26831">
          <cell r="C26831" t="str">
            <v>TD757385</v>
          </cell>
          <cell r="F26831">
            <v>6223.11</v>
          </cell>
        </row>
        <row r="26832">
          <cell r="C26832" t="str">
            <v>TD757387</v>
          </cell>
          <cell r="F26832">
            <v>7104.84</v>
          </cell>
        </row>
        <row r="26833">
          <cell r="C26833" t="str">
            <v>TD757390</v>
          </cell>
          <cell r="F26833">
            <v>65807.399999999994</v>
          </cell>
        </row>
        <row r="26834">
          <cell r="C26834" t="str">
            <v>TD757391</v>
          </cell>
          <cell r="F26834">
            <v>187.46</v>
          </cell>
        </row>
        <row r="26835">
          <cell r="C26835" t="str">
            <v>TD757431</v>
          </cell>
          <cell r="F26835">
            <v>1859.8</v>
          </cell>
        </row>
        <row r="26836">
          <cell r="C26836" t="str">
            <v>TD757433</v>
          </cell>
          <cell r="F26836">
            <v>3760.89</v>
          </cell>
        </row>
        <row r="26837">
          <cell r="C26837" t="str">
            <v>TD757440</v>
          </cell>
          <cell r="F26837">
            <v>0</v>
          </cell>
        </row>
        <row r="26838">
          <cell r="C26838" t="str">
            <v>TD757441</v>
          </cell>
          <cell r="F26838">
            <v>8222.08</v>
          </cell>
        </row>
        <row r="26839">
          <cell r="C26839" t="str">
            <v>TD757448</v>
          </cell>
          <cell r="F26839">
            <v>16152.33</v>
          </cell>
        </row>
        <row r="26840">
          <cell r="C26840" t="str">
            <v>TD757460</v>
          </cell>
          <cell r="F26840">
            <v>44440.92</v>
          </cell>
        </row>
        <row r="26841">
          <cell r="C26841" t="str">
            <v>TD757461</v>
          </cell>
          <cell r="F26841">
            <v>53565.71</v>
          </cell>
        </row>
        <row r="26842">
          <cell r="C26842" t="str">
            <v>TD757462</v>
          </cell>
          <cell r="F26842">
            <v>7977.12</v>
          </cell>
        </row>
        <row r="26843">
          <cell r="C26843" t="str">
            <v>TD757465</v>
          </cell>
          <cell r="F26843">
            <v>8545.16</v>
          </cell>
        </row>
        <row r="26844">
          <cell r="C26844" t="str">
            <v>TD757468</v>
          </cell>
          <cell r="F26844">
            <v>57038.63</v>
          </cell>
        </row>
        <row r="26845">
          <cell r="C26845" t="str">
            <v>TD757473</v>
          </cell>
          <cell r="F26845">
            <v>20510.71</v>
          </cell>
        </row>
        <row r="26846">
          <cell r="C26846" t="str">
            <v>TD757477</v>
          </cell>
          <cell r="F26846">
            <v>7561.73</v>
          </cell>
        </row>
        <row r="26847">
          <cell r="C26847" t="str">
            <v>TD757478</v>
          </cell>
          <cell r="F26847">
            <v>18664.61</v>
          </cell>
        </row>
        <row r="26848">
          <cell r="C26848" t="str">
            <v>TD757479</v>
          </cell>
          <cell r="F26848">
            <v>10356.450000000001</v>
          </cell>
        </row>
        <row r="26849">
          <cell r="C26849" t="str">
            <v>TD757480</v>
          </cell>
          <cell r="F26849">
            <v>30961.41</v>
          </cell>
        </row>
        <row r="26850">
          <cell r="C26850" t="str">
            <v>TD757484</v>
          </cell>
          <cell r="F26850">
            <v>201426.47</v>
          </cell>
        </row>
        <row r="26851">
          <cell r="C26851" t="str">
            <v>TD757488</v>
          </cell>
          <cell r="F26851">
            <v>16647.919999999998</v>
          </cell>
        </row>
        <row r="26852">
          <cell r="C26852" t="str">
            <v>TD757492</v>
          </cell>
          <cell r="F26852">
            <v>58686.51</v>
          </cell>
        </row>
        <row r="26853">
          <cell r="C26853" t="str">
            <v>TD757523</v>
          </cell>
          <cell r="F26853">
            <v>5433.71</v>
          </cell>
        </row>
        <row r="26854">
          <cell r="C26854" t="str">
            <v>TD757530</v>
          </cell>
          <cell r="F26854">
            <v>2676.3</v>
          </cell>
        </row>
        <row r="26855">
          <cell r="C26855" t="str">
            <v>TD757534</v>
          </cell>
          <cell r="F26855">
            <v>3050.06</v>
          </cell>
        </row>
        <row r="26856">
          <cell r="C26856" t="str">
            <v>TD757537</v>
          </cell>
          <cell r="F26856">
            <v>11852.57</v>
          </cell>
        </row>
        <row r="26857">
          <cell r="C26857" t="str">
            <v>TD757539</v>
          </cell>
          <cell r="F26857">
            <v>1648.98</v>
          </cell>
        </row>
        <row r="26858">
          <cell r="C26858" t="str">
            <v>TD757567</v>
          </cell>
          <cell r="F26858">
            <v>10599.94</v>
          </cell>
        </row>
        <row r="26859">
          <cell r="C26859" t="str">
            <v>TD757572</v>
          </cell>
          <cell r="F26859">
            <v>4680.22</v>
          </cell>
        </row>
        <row r="26860">
          <cell r="C26860" t="str">
            <v>TD757577</v>
          </cell>
          <cell r="F26860">
            <v>13351.09</v>
          </cell>
        </row>
        <row r="26861">
          <cell r="C26861" t="str">
            <v>TD757589</v>
          </cell>
          <cell r="F26861">
            <v>23603.81</v>
          </cell>
        </row>
        <row r="26862">
          <cell r="C26862" t="str">
            <v>TD757598</v>
          </cell>
          <cell r="F26862">
            <v>9678.3799999999992</v>
          </cell>
        </row>
        <row r="26863">
          <cell r="C26863" t="str">
            <v>TD757603</v>
          </cell>
          <cell r="F26863">
            <v>4323.5</v>
          </cell>
        </row>
        <row r="26864">
          <cell r="C26864" t="str">
            <v>TD757605</v>
          </cell>
          <cell r="F26864">
            <v>8755.2900000000009</v>
          </cell>
        </row>
        <row r="26865">
          <cell r="C26865" t="str">
            <v>TD757607</v>
          </cell>
          <cell r="F26865">
            <v>3545.22</v>
          </cell>
        </row>
        <row r="26866">
          <cell r="C26866" t="str">
            <v>TD757610</v>
          </cell>
          <cell r="F26866">
            <v>4280.12</v>
          </cell>
        </row>
        <row r="26867">
          <cell r="C26867" t="str">
            <v>TD757620</v>
          </cell>
          <cell r="F26867">
            <v>13064.51</v>
          </cell>
        </row>
        <row r="26868">
          <cell r="C26868" t="str">
            <v>TD757622</v>
          </cell>
          <cell r="F26868">
            <v>6746.15</v>
          </cell>
        </row>
        <row r="26869">
          <cell r="C26869" t="str">
            <v>TD757625</v>
          </cell>
          <cell r="F26869">
            <v>9625.68</v>
          </cell>
        </row>
        <row r="26870">
          <cell r="C26870" t="str">
            <v>TD757629</v>
          </cell>
          <cell r="F26870">
            <v>13934.94</v>
          </cell>
        </row>
        <row r="26871">
          <cell r="C26871" t="str">
            <v>TD757632</v>
          </cell>
          <cell r="F26871">
            <v>12463.86</v>
          </cell>
        </row>
        <row r="26872">
          <cell r="C26872" t="str">
            <v>TD757678</v>
          </cell>
          <cell r="F26872">
            <v>535.89</v>
          </cell>
        </row>
        <row r="26873">
          <cell r="C26873" t="str">
            <v>TD757774</v>
          </cell>
          <cell r="F26873">
            <v>699.14</v>
          </cell>
        </row>
        <row r="26874">
          <cell r="C26874" t="str">
            <v>TD757824</v>
          </cell>
          <cell r="F26874">
            <v>9606.7099999999991</v>
          </cell>
        </row>
        <row r="26875">
          <cell r="C26875" t="str">
            <v>TD757852</v>
          </cell>
          <cell r="F26875">
            <v>6737.1</v>
          </cell>
        </row>
        <row r="26876">
          <cell r="C26876" t="str">
            <v>TD757856</v>
          </cell>
          <cell r="F26876">
            <v>5825.37</v>
          </cell>
        </row>
        <row r="26877">
          <cell r="C26877" t="str">
            <v>TD757871</v>
          </cell>
          <cell r="F26877">
            <v>1315.14</v>
          </cell>
        </row>
        <row r="26878">
          <cell r="C26878" t="str">
            <v>TD757874</v>
          </cell>
          <cell r="F26878">
            <v>7890.71</v>
          </cell>
        </row>
        <row r="26879">
          <cell r="C26879" t="str">
            <v>TD757878</v>
          </cell>
          <cell r="F26879">
            <v>17120.63</v>
          </cell>
        </row>
        <row r="26880">
          <cell r="C26880" t="str">
            <v>TD757879</v>
          </cell>
          <cell r="F26880">
            <v>7623.46</v>
          </cell>
        </row>
        <row r="26881">
          <cell r="C26881" t="str">
            <v>TD757884</v>
          </cell>
          <cell r="F26881">
            <v>14778.82</v>
          </cell>
        </row>
        <row r="26882">
          <cell r="C26882" t="str">
            <v>TD757885</v>
          </cell>
          <cell r="F26882">
            <v>75551.350000000006</v>
          </cell>
        </row>
        <row r="26883">
          <cell r="C26883" t="str">
            <v>TD757890</v>
          </cell>
          <cell r="F26883">
            <v>610.73</v>
          </cell>
        </row>
        <row r="26884">
          <cell r="C26884" t="str">
            <v>TD757906</v>
          </cell>
          <cell r="F26884">
            <v>1800.36</v>
          </cell>
        </row>
        <row r="26885">
          <cell r="C26885" t="str">
            <v>TD757930</v>
          </cell>
          <cell r="F26885">
            <v>3656.24</v>
          </cell>
        </row>
        <row r="26886">
          <cell r="C26886" t="str">
            <v>TD757934</v>
          </cell>
          <cell r="F26886">
            <v>11239.67</v>
          </cell>
        </row>
        <row r="26887">
          <cell r="C26887" t="str">
            <v>TD757939</v>
          </cell>
          <cell r="F26887">
            <v>7312.49</v>
          </cell>
        </row>
        <row r="26888">
          <cell r="C26888" t="str">
            <v>TD757945</v>
          </cell>
          <cell r="F26888">
            <v>2564.65</v>
          </cell>
        </row>
        <row r="26889">
          <cell r="C26889" t="str">
            <v>TD757947</v>
          </cell>
          <cell r="F26889">
            <v>3761.9</v>
          </cell>
        </row>
        <row r="26890">
          <cell r="C26890" t="str">
            <v>TD757950</v>
          </cell>
          <cell r="F26890">
            <v>5823.68</v>
          </cell>
        </row>
        <row r="26891">
          <cell r="C26891" t="str">
            <v>TD757956</v>
          </cell>
          <cell r="F26891">
            <v>3733.63</v>
          </cell>
        </row>
        <row r="26892">
          <cell r="C26892" t="str">
            <v>TD757958</v>
          </cell>
          <cell r="F26892">
            <v>1375.03</v>
          </cell>
        </row>
        <row r="26893">
          <cell r="C26893" t="str">
            <v>TD757962</v>
          </cell>
          <cell r="F26893">
            <v>8433.0400000000009</v>
          </cell>
        </row>
        <row r="26894">
          <cell r="C26894" t="str">
            <v>TD757990</v>
          </cell>
          <cell r="F26894">
            <v>8183.58</v>
          </cell>
        </row>
        <row r="26895">
          <cell r="C26895" t="str">
            <v>TD758051</v>
          </cell>
          <cell r="F26895">
            <v>21963.51</v>
          </cell>
        </row>
        <row r="26896">
          <cell r="C26896" t="str">
            <v>TD758057</v>
          </cell>
          <cell r="F26896">
            <v>102341.46</v>
          </cell>
        </row>
        <row r="26897">
          <cell r="C26897" t="str">
            <v>TD758074</v>
          </cell>
          <cell r="F26897">
            <v>17702.650000000001</v>
          </cell>
        </row>
        <row r="26898">
          <cell r="C26898" t="str">
            <v>TD758079</v>
          </cell>
          <cell r="F26898">
            <v>21089.599999999999</v>
          </cell>
        </row>
        <row r="26899">
          <cell r="C26899" t="str">
            <v>TD758080</v>
          </cell>
          <cell r="F26899">
            <v>29870.54</v>
          </cell>
        </row>
        <row r="26900">
          <cell r="C26900" t="str">
            <v>TD758088</v>
          </cell>
          <cell r="F26900">
            <v>10321.969999999999</v>
          </cell>
        </row>
        <row r="26901">
          <cell r="C26901" t="str">
            <v>TD758113</v>
          </cell>
          <cell r="F26901">
            <v>135660.48000000001</v>
          </cell>
        </row>
        <row r="26902">
          <cell r="C26902" t="str">
            <v>TD758115</v>
          </cell>
          <cell r="F26902">
            <v>25645.84</v>
          </cell>
        </row>
        <row r="26903">
          <cell r="C26903" t="str">
            <v>TD758122</v>
          </cell>
          <cell r="F26903">
            <v>28569.25</v>
          </cell>
        </row>
        <row r="26904">
          <cell r="C26904" t="str">
            <v>TD758133</v>
          </cell>
          <cell r="F26904">
            <v>10277.469999999999</v>
          </cell>
        </row>
        <row r="26905">
          <cell r="C26905" t="str">
            <v>TD758136</v>
          </cell>
          <cell r="F26905">
            <v>13614.2</v>
          </cell>
        </row>
        <row r="26906">
          <cell r="C26906" t="str">
            <v>TD758137</v>
          </cell>
          <cell r="F26906">
            <v>3005.88</v>
          </cell>
        </row>
        <row r="26907">
          <cell r="C26907" t="str">
            <v>TD758138</v>
          </cell>
          <cell r="F26907">
            <v>14684.26</v>
          </cell>
        </row>
        <row r="26908">
          <cell r="C26908" t="str">
            <v>TD758139</v>
          </cell>
          <cell r="F26908">
            <v>34952.129999999997</v>
          </cell>
        </row>
        <row r="26909">
          <cell r="C26909" t="str">
            <v>TD758141</v>
          </cell>
          <cell r="F26909">
            <v>24432.06</v>
          </cell>
        </row>
        <row r="26910">
          <cell r="C26910" t="str">
            <v>TD758142</v>
          </cell>
          <cell r="F26910">
            <v>40568.36</v>
          </cell>
        </row>
        <row r="26911">
          <cell r="C26911" t="str">
            <v>TD758144</v>
          </cell>
          <cell r="F26911">
            <v>60.67</v>
          </cell>
        </row>
        <row r="26912">
          <cell r="C26912" t="str">
            <v>TD758145</v>
          </cell>
          <cell r="F26912">
            <v>23827.13</v>
          </cell>
        </row>
        <row r="26913">
          <cell r="C26913" t="str">
            <v>TD758146</v>
          </cell>
          <cell r="F26913">
            <v>22284.5</v>
          </cell>
        </row>
        <row r="26914">
          <cell r="C26914" t="str">
            <v>TD758147</v>
          </cell>
          <cell r="F26914">
            <v>12535.21</v>
          </cell>
        </row>
        <row r="26915">
          <cell r="C26915" t="str">
            <v>TD758148</v>
          </cell>
          <cell r="F26915">
            <v>4984.8599999999997</v>
          </cell>
        </row>
        <row r="26916">
          <cell r="C26916" t="str">
            <v>TD758151</v>
          </cell>
          <cell r="F26916">
            <v>10434.200000000001</v>
          </cell>
        </row>
        <row r="26917">
          <cell r="C26917" t="str">
            <v>TD758152</v>
          </cell>
          <cell r="F26917">
            <v>13483.82</v>
          </cell>
        </row>
        <row r="26918">
          <cell r="C26918" t="str">
            <v>TD758154</v>
          </cell>
          <cell r="F26918">
            <v>7814.31</v>
          </cell>
        </row>
        <row r="26919">
          <cell r="C26919" t="str">
            <v>TD758164</v>
          </cell>
          <cell r="F26919">
            <v>17743.7</v>
          </cell>
        </row>
        <row r="26920">
          <cell r="C26920" t="str">
            <v>TD758174</v>
          </cell>
          <cell r="F26920">
            <v>11016.89</v>
          </cell>
        </row>
        <row r="26921">
          <cell r="C26921" t="str">
            <v>TD758179</v>
          </cell>
          <cell r="F26921">
            <v>103841.13</v>
          </cell>
        </row>
        <row r="26922">
          <cell r="C26922" t="str">
            <v>TD758180</v>
          </cell>
          <cell r="F26922">
            <v>20701.71</v>
          </cell>
        </row>
        <row r="26923">
          <cell r="C26923" t="str">
            <v>TD758181</v>
          </cell>
          <cell r="F26923">
            <v>19061.29</v>
          </cell>
        </row>
        <row r="26924">
          <cell r="C26924" t="str">
            <v>TD758182</v>
          </cell>
          <cell r="F26924">
            <v>41771.61</v>
          </cell>
        </row>
        <row r="26925">
          <cell r="C26925" t="str">
            <v>TD758183</v>
          </cell>
          <cell r="F26925">
            <v>29030.58</v>
          </cell>
        </row>
        <row r="26926">
          <cell r="C26926" t="str">
            <v>TD758184</v>
          </cell>
          <cell r="F26926">
            <v>14952.87</v>
          </cell>
        </row>
        <row r="26927">
          <cell r="C26927" t="str">
            <v>TD758185</v>
          </cell>
          <cell r="F26927">
            <v>27673.42</v>
          </cell>
        </row>
        <row r="26928">
          <cell r="C26928" t="str">
            <v>TD758186</v>
          </cell>
          <cell r="F26928">
            <v>8701.2800000000007</v>
          </cell>
        </row>
        <row r="26929">
          <cell r="C26929" t="str">
            <v>TD758187</v>
          </cell>
          <cell r="F26929">
            <v>43153.07</v>
          </cell>
        </row>
        <row r="26930">
          <cell r="C26930" t="str">
            <v>TD758188</v>
          </cell>
          <cell r="F26930">
            <v>8198.02</v>
          </cell>
        </row>
        <row r="26931">
          <cell r="C26931" t="str">
            <v>TD758190</v>
          </cell>
          <cell r="F26931">
            <v>9192.82</v>
          </cell>
        </row>
        <row r="26932">
          <cell r="C26932" t="str">
            <v>TD758192</v>
          </cell>
          <cell r="F26932">
            <v>11646.69</v>
          </cell>
        </row>
        <row r="26933">
          <cell r="C26933" t="str">
            <v>TD758193</v>
          </cell>
          <cell r="F26933">
            <v>11596.86</v>
          </cell>
        </row>
        <row r="26934">
          <cell r="C26934" t="str">
            <v>TD758198</v>
          </cell>
          <cell r="F26934">
            <v>6702.98</v>
          </cell>
        </row>
        <row r="26935">
          <cell r="C26935" t="str">
            <v>TD758200</v>
          </cell>
          <cell r="F26935">
            <v>409.72</v>
          </cell>
        </row>
        <row r="26936">
          <cell r="C26936" t="str">
            <v>TD758202</v>
          </cell>
          <cell r="F26936">
            <v>13621.86</v>
          </cell>
        </row>
        <row r="26937">
          <cell r="C26937" t="str">
            <v>TD758208</v>
          </cell>
          <cell r="F26937">
            <v>139069.21</v>
          </cell>
        </row>
        <row r="26938">
          <cell r="C26938" t="str">
            <v>TD758211</v>
          </cell>
          <cell r="F26938">
            <v>6873.8</v>
          </cell>
        </row>
        <row r="26939">
          <cell r="C26939" t="str">
            <v>TD758212</v>
          </cell>
          <cell r="F26939">
            <v>2566.34</v>
          </cell>
        </row>
        <row r="26940">
          <cell r="C26940" t="str">
            <v>TD758213</v>
          </cell>
          <cell r="F26940">
            <v>37219.89</v>
          </cell>
        </row>
        <row r="26941">
          <cell r="C26941" t="str">
            <v>TD758214</v>
          </cell>
          <cell r="F26941">
            <v>25662.04</v>
          </cell>
        </row>
        <row r="26942">
          <cell r="C26942" t="str">
            <v>TD758215</v>
          </cell>
          <cell r="F26942">
            <v>50886.84</v>
          </cell>
        </row>
        <row r="26943">
          <cell r="C26943" t="str">
            <v>TD758216</v>
          </cell>
          <cell r="F26943">
            <v>20639.62</v>
          </cell>
        </row>
        <row r="26944">
          <cell r="C26944" t="str">
            <v>TD758217</v>
          </cell>
          <cell r="F26944">
            <v>47029.62</v>
          </cell>
        </row>
        <row r="26945">
          <cell r="C26945" t="str">
            <v>TD758218</v>
          </cell>
          <cell r="F26945">
            <v>38842.269999999997</v>
          </cell>
        </row>
        <row r="26946">
          <cell r="C26946" t="str">
            <v>TD758219</v>
          </cell>
          <cell r="F26946">
            <v>7423.37</v>
          </cell>
        </row>
        <row r="26947">
          <cell r="C26947" t="str">
            <v>TD758223</v>
          </cell>
          <cell r="F26947">
            <v>12128.19</v>
          </cell>
        </row>
        <row r="26948">
          <cell r="C26948" t="str">
            <v>TD758232</v>
          </cell>
          <cell r="F26948">
            <v>5092.7299999999996</v>
          </cell>
        </row>
        <row r="26949">
          <cell r="C26949" t="str">
            <v>TD758233</v>
          </cell>
          <cell r="F26949">
            <v>26544.799999999999</v>
          </cell>
        </row>
        <row r="26950">
          <cell r="C26950" t="str">
            <v>TD758236</v>
          </cell>
          <cell r="F26950">
            <v>21250.87</v>
          </cell>
        </row>
        <row r="26951">
          <cell r="C26951" t="str">
            <v>TD758239</v>
          </cell>
          <cell r="F26951">
            <v>19041.13</v>
          </cell>
        </row>
        <row r="26952">
          <cell r="C26952" t="str">
            <v>TD758240</v>
          </cell>
          <cell r="F26952">
            <v>5587.4</v>
          </cell>
        </row>
        <row r="26953">
          <cell r="C26953" t="str">
            <v>TD758245</v>
          </cell>
          <cell r="F26953">
            <v>26742.880000000001</v>
          </cell>
        </row>
        <row r="26954">
          <cell r="C26954" t="str">
            <v>TD758252</v>
          </cell>
          <cell r="F26954">
            <v>3924.14</v>
          </cell>
        </row>
        <row r="26955">
          <cell r="C26955" t="str">
            <v>TD758253</v>
          </cell>
          <cell r="F26955">
            <v>7763.18</v>
          </cell>
        </row>
        <row r="26956">
          <cell r="C26956" t="str">
            <v>TD758296</v>
          </cell>
          <cell r="F26956">
            <v>7265.94</v>
          </cell>
        </row>
        <row r="26957">
          <cell r="C26957" t="str">
            <v>TD758299</v>
          </cell>
          <cell r="F26957">
            <v>9509.57</v>
          </cell>
        </row>
        <row r="26958">
          <cell r="C26958" t="str">
            <v>TD758304</v>
          </cell>
          <cell r="F26958">
            <v>31447.48</v>
          </cell>
        </row>
        <row r="26959">
          <cell r="C26959" t="str">
            <v>TD758310</v>
          </cell>
          <cell r="F26959">
            <v>16639.759999999998</v>
          </cell>
        </row>
        <row r="26960">
          <cell r="C26960" t="str">
            <v>TD758317</v>
          </cell>
          <cell r="F26960">
            <v>26340.2</v>
          </cell>
        </row>
        <row r="26961">
          <cell r="C26961" t="str">
            <v>TD758323</v>
          </cell>
          <cell r="F26961">
            <v>19318.349999999999</v>
          </cell>
        </row>
        <row r="26962">
          <cell r="C26962" t="str">
            <v>TD758372</v>
          </cell>
          <cell r="F26962">
            <v>59899.67</v>
          </cell>
        </row>
        <row r="26963">
          <cell r="C26963" t="str">
            <v>TD758381</v>
          </cell>
          <cell r="F26963">
            <v>27917.58</v>
          </cell>
        </row>
        <row r="26964">
          <cell r="C26964" t="str">
            <v>TD758395</v>
          </cell>
          <cell r="F26964">
            <v>6179.75</v>
          </cell>
        </row>
        <row r="26965">
          <cell r="C26965" t="str">
            <v>TD758398</v>
          </cell>
          <cell r="F26965">
            <v>6343.46</v>
          </cell>
        </row>
        <row r="26966">
          <cell r="C26966" t="str">
            <v>TD758401</v>
          </cell>
          <cell r="F26966">
            <v>15517.19</v>
          </cell>
        </row>
        <row r="26967">
          <cell r="C26967" t="str">
            <v>TD758420</v>
          </cell>
          <cell r="F26967">
            <v>9169.61</v>
          </cell>
        </row>
        <row r="26968">
          <cell r="C26968" t="str">
            <v>TD758423</v>
          </cell>
          <cell r="F26968">
            <v>530.27</v>
          </cell>
        </row>
        <row r="26969">
          <cell r="C26969" t="str">
            <v>TD758451</v>
          </cell>
          <cell r="F26969">
            <v>8204</v>
          </cell>
        </row>
        <row r="26970">
          <cell r="C26970" t="str">
            <v>TD758477</v>
          </cell>
          <cell r="F26970">
            <v>48491.46</v>
          </cell>
        </row>
        <row r="26971">
          <cell r="C26971" t="str">
            <v>TD758494</v>
          </cell>
          <cell r="F26971">
            <v>15550.42</v>
          </cell>
        </row>
        <row r="26972">
          <cell r="C26972" t="str">
            <v>TD758507</v>
          </cell>
          <cell r="F26972">
            <v>37846.699999999997</v>
          </cell>
        </row>
        <row r="26973">
          <cell r="C26973" t="str">
            <v>TD758534</v>
          </cell>
          <cell r="F26973">
            <v>15921.73</v>
          </cell>
        </row>
        <row r="26974">
          <cell r="C26974" t="str">
            <v>TD758536</v>
          </cell>
          <cell r="F26974">
            <v>3378.04</v>
          </cell>
        </row>
        <row r="26975">
          <cell r="C26975" t="str">
            <v>TD758537</v>
          </cell>
          <cell r="F26975">
            <v>6626.85</v>
          </cell>
        </row>
        <row r="26976">
          <cell r="C26976" t="str">
            <v>TD758544</v>
          </cell>
          <cell r="F26976">
            <v>13118.95</v>
          </cell>
        </row>
        <row r="26977">
          <cell r="C26977" t="str">
            <v>TD758583</v>
          </cell>
          <cell r="F26977">
            <v>208597.54</v>
          </cell>
        </row>
        <row r="26978">
          <cell r="C26978" t="str">
            <v>TD758587</v>
          </cell>
          <cell r="F26978">
            <v>4628.3100000000004</v>
          </cell>
        </row>
        <row r="26979">
          <cell r="C26979" t="str">
            <v>TD758597</v>
          </cell>
          <cell r="F26979">
            <v>4390.93</v>
          </cell>
        </row>
        <row r="26980">
          <cell r="C26980" t="str">
            <v>TD758635</v>
          </cell>
          <cell r="F26980">
            <v>90446.29</v>
          </cell>
        </row>
        <row r="26981">
          <cell r="C26981" t="str">
            <v>TD758639</v>
          </cell>
          <cell r="F26981">
            <v>95808.42</v>
          </cell>
        </row>
        <row r="26982">
          <cell r="C26982" t="str">
            <v>TD758644</v>
          </cell>
          <cell r="F26982">
            <v>76392.399999999994</v>
          </cell>
        </row>
        <row r="26983">
          <cell r="C26983" t="str">
            <v>TD758646</v>
          </cell>
          <cell r="F26983">
            <v>94822.19</v>
          </cell>
        </row>
        <row r="26984">
          <cell r="C26984" t="str">
            <v>TD758656</v>
          </cell>
          <cell r="F26984">
            <v>14441.5</v>
          </cell>
        </row>
        <row r="26985">
          <cell r="C26985" t="str">
            <v>TD758703</v>
          </cell>
          <cell r="F26985">
            <v>24197.54</v>
          </cell>
        </row>
        <row r="26986">
          <cell r="C26986" t="str">
            <v>TD758709</v>
          </cell>
          <cell r="F26986">
            <v>11812.45</v>
          </cell>
        </row>
        <row r="26987">
          <cell r="C26987" t="str">
            <v>TD758714</v>
          </cell>
          <cell r="F26987">
            <v>12030.7</v>
          </cell>
        </row>
        <row r="26988">
          <cell r="C26988" t="str">
            <v>TD758716</v>
          </cell>
          <cell r="F26988">
            <v>21665.7</v>
          </cell>
        </row>
        <row r="26989">
          <cell r="C26989" t="str">
            <v>TD758727</v>
          </cell>
          <cell r="F26989">
            <v>5082.68</v>
          </cell>
        </row>
        <row r="26990">
          <cell r="C26990" t="str">
            <v>TD758865</v>
          </cell>
          <cell r="F26990">
            <v>16403.97</v>
          </cell>
        </row>
        <row r="26991">
          <cell r="C26991" t="str">
            <v>TD758867</v>
          </cell>
          <cell r="F26991">
            <v>151676.43</v>
          </cell>
        </row>
        <row r="26992">
          <cell r="C26992" t="str">
            <v>TD758873</v>
          </cell>
          <cell r="F26992">
            <v>472.43</v>
          </cell>
        </row>
        <row r="26993">
          <cell r="C26993" t="str">
            <v>TD758874</v>
          </cell>
          <cell r="F26993">
            <v>472.58</v>
          </cell>
        </row>
        <row r="26994">
          <cell r="C26994" t="str">
            <v>TD758875</v>
          </cell>
          <cell r="F26994">
            <v>14356.1</v>
          </cell>
        </row>
        <row r="26995">
          <cell r="C26995" t="str">
            <v>TD758877</v>
          </cell>
          <cell r="F26995">
            <v>13331.67</v>
          </cell>
        </row>
        <row r="26996">
          <cell r="C26996" t="str">
            <v>TD758879</v>
          </cell>
          <cell r="F26996">
            <v>10882.22</v>
          </cell>
        </row>
        <row r="26997">
          <cell r="C26997" t="str">
            <v>TD758893</v>
          </cell>
          <cell r="F26997">
            <v>20881.45</v>
          </cell>
        </row>
        <row r="26998">
          <cell r="C26998" t="str">
            <v>TD758901</v>
          </cell>
          <cell r="F26998">
            <v>588.22</v>
          </cell>
        </row>
        <row r="26999">
          <cell r="C26999" t="str">
            <v>TD758961</v>
          </cell>
          <cell r="F26999">
            <v>41804.019999999997</v>
          </cell>
        </row>
        <row r="27000">
          <cell r="C27000" t="str">
            <v>TD758970</v>
          </cell>
          <cell r="F27000">
            <v>22319.68</v>
          </cell>
        </row>
        <row r="27001">
          <cell r="C27001" t="str">
            <v>TD758976</v>
          </cell>
          <cell r="F27001">
            <v>57740.95</v>
          </cell>
        </row>
        <row r="27002">
          <cell r="C27002" t="str">
            <v>TD759007</v>
          </cell>
          <cell r="F27002">
            <v>29920.05</v>
          </cell>
        </row>
        <row r="27003">
          <cell r="C27003" t="str">
            <v>TD759012</v>
          </cell>
          <cell r="F27003">
            <v>40937.97</v>
          </cell>
        </row>
        <row r="27004">
          <cell r="C27004" t="str">
            <v>TD759015</v>
          </cell>
          <cell r="F27004">
            <v>24099.33</v>
          </cell>
        </row>
        <row r="27005">
          <cell r="C27005" t="str">
            <v>TD759029</v>
          </cell>
          <cell r="F27005">
            <v>64029.81</v>
          </cell>
        </row>
        <row r="27006">
          <cell r="C27006" t="str">
            <v>TD759061</v>
          </cell>
          <cell r="F27006">
            <v>4735.6499999999996</v>
          </cell>
        </row>
        <row r="27007">
          <cell r="C27007" t="str">
            <v>TD759121</v>
          </cell>
          <cell r="F27007">
            <v>26266.49</v>
          </cell>
        </row>
        <row r="27008">
          <cell r="C27008" t="str">
            <v>TD759177</v>
          </cell>
          <cell r="F27008">
            <v>18994.29</v>
          </cell>
        </row>
        <row r="27009">
          <cell r="C27009" t="str">
            <v>TD759182</v>
          </cell>
          <cell r="F27009">
            <v>12754.54</v>
          </cell>
        </row>
        <row r="27010">
          <cell r="C27010" t="str">
            <v>TD759187</v>
          </cell>
          <cell r="F27010">
            <v>10828.04</v>
          </cell>
        </row>
        <row r="27011">
          <cell r="C27011" t="str">
            <v>TD759188</v>
          </cell>
          <cell r="F27011">
            <v>28393.38</v>
          </cell>
        </row>
        <row r="27012">
          <cell r="C27012" t="str">
            <v>TD759193</v>
          </cell>
          <cell r="F27012">
            <v>9917.5</v>
          </cell>
        </row>
        <row r="27013">
          <cell r="C27013" t="str">
            <v>TD759197</v>
          </cell>
          <cell r="F27013">
            <v>38037.53</v>
          </cell>
        </row>
        <row r="27014">
          <cell r="C27014" t="str">
            <v>TD759198</v>
          </cell>
          <cell r="F27014">
            <v>12536.98</v>
          </cell>
        </row>
        <row r="27015">
          <cell r="C27015" t="str">
            <v>TD759199</v>
          </cell>
          <cell r="F27015">
            <v>13640.17</v>
          </cell>
        </row>
        <row r="27016">
          <cell r="C27016" t="str">
            <v>TD759208</v>
          </cell>
          <cell r="F27016">
            <v>28678.25</v>
          </cell>
        </row>
        <row r="27017">
          <cell r="C27017" t="str">
            <v>TD759209</v>
          </cell>
          <cell r="F27017">
            <v>11253.83</v>
          </cell>
        </row>
        <row r="27018">
          <cell r="C27018" t="str">
            <v>TD759210</v>
          </cell>
          <cell r="F27018">
            <v>9172.57</v>
          </cell>
        </row>
        <row r="27019">
          <cell r="C27019" t="str">
            <v>TD759213</v>
          </cell>
          <cell r="F27019">
            <v>10926.96</v>
          </cell>
        </row>
        <row r="27020">
          <cell r="C27020" t="str">
            <v>TD759214</v>
          </cell>
          <cell r="F27020">
            <v>23860.23</v>
          </cell>
        </row>
        <row r="27021">
          <cell r="C27021" t="str">
            <v>TD759215</v>
          </cell>
          <cell r="F27021">
            <v>11195.35</v>
          </cell>
        </row>
        <row r="27022">
          <cell r="C27022" t="str">
            <v>TD759220</v>
          </cell>
          <cell r="F27022">
            <v>2813.21</v>
          </cell>
        </row>
        <row r="27023">
          <cell r="C27023" t="str">
            <v>TD759225</v>
          </cell>
          <cell r="F27023">
            <v>22620.34</v>
          </cell>
        </row>
        <row r="27024">
          <cell r="C27024" t="str">
            <v>TD759228</v>
          </cell>
          <cell r="F27024">
            <v>18212.3</v>
          </cell>
        </row>
        <row r="27025">
          <cell r="C27025" t="str">
            <v>TD759229</v>
          </cell>
          <cell r="F27025">
            <v>5335.41</v>
          </cell>
        </row>
        <row r="27026">
          <cell r="C27026" t="str">
            <v>TD759231</v>
          </cell>
          <cell r="F27026">
            <v>20149.55</v>
          </cell>
        </row>
        <row r="27027">
          <cell r="C27027" t="str">
            <v>TD759233</v>
          </cell>
          <cell r="F27027">
            <v>7499.14</v>
          </cell>
        </row>
        <row r="27028">
          <cell r="C27028" t="str">
            <v>TD759234</v>
          </cell>
          <cell r="F27028">
            <v>23144.78</v>
          </cell>
        </row>
        <row r="27029">
          <cell r="C27029" t="str">
            <v>TD759236</v>
          </cell>
          <cell r="F27029">
            <v>6648.4</v>
          </cell>
        </row>
        <row r="27030">
          <cell r="C27030" t="str">
            <v>TD759240</v>
          </cell>
          <cell r="F27030">
            <v>0</v>
          </cell>
        </row>
        <row r="27031">
          <cell r="C27031" t="str">
            <v>TD759242</v>
          </cell>
          <cell r="F27031">
            <v>11808.77</v>
          </cell>
        </row>
        <row r="27032">
          <cell r="C27032" t="str">
            <v>TD759245</v>
          </cell>
          <cell r="F27032">
            <v>4864.32</v>
          </cell>
        </row>
        <row r="27033">
          <cell r="C27033" t="str">
            <v>TD759246</v>
          </cell>
          <cell r="F27033">
            <v>19590.71</v>
          </cell>
        </row>
        <row r="27034">
          <cell r="C27034" t="str">
            <v>TD759249</v>
          </cell>
          <cell r="F27034">
            <v>17446.25</v>
          </cell>
        </row>
        <row r="27035">
          <cell r="C27035" t="str">
            <v>TD759254</v>
          </cell>
          <cell r="F27035">
            <v>18635.349999999999</v>
          </cell>
        </row>
        <row r="27036">
          <cell r="C27036" t="str">
            <v>TD759257</v>
          </cell>
          <cell r="F27036">
            <v>15782.17</v>
          </cell>
        </row>
        <row r="27037">
          <cell r="C27037" t="str">
            <v>TD759258</v>
          </cell>
          <cell r="F27037">
            <v>17830.61</v>
          </cell>
        </row>
        <row r="27038">
          <cell r="C27038" t="str">
            <v>TD759261</v>
          </cell>
          <cell r="F27038">
            <v>3435.73</v>
          </cell>
        </row>
        <row r="27039">
          <cell r="C27039" t="str">
            <v>TD759263</v>
          </cell>
          <cell r="F27039">
            <v>54046.22</v>
          </cell>
        </row>
        <row r="27040">
          <cell r="C27040" t="str">
            <v>TD759265</v>
          </cell>
          <cell r="F27040">
            <v>69687.33</v>
          </cell>
        </row>
        <row r="27041">
          <cell r="C27041" t="str">
            <v>TD759266</v>
          </cell>
          <cell r="F27041">
            <v>19174.419999999998</v>
          </cell>
        </row>
        <row r="27042">
          <cell r="C27042" t="str">
            <v>TD759268</v>
          </cell>
          <cell r="F27042">
            <v>41931.65</v>
          </cell>
        </row>
        <row r="27043">
          <cell r="C27043" t="str">
            <v>TD759269</v>
          </cell>
          <cell r="F27043">
            <v>70151.42</v>
          </cell>
        </row>
        <row r="27044">
          <cell r="C27044" t="str">
            <v>TD759271</v>
          </cell>
          <cell r="F27044">
            <v>38887.56</v>
          </cell>
        </row>
        <row r="27045">
          <cell r="C27045" t="str">
            <v>TD759275</v>
          </cell>
          <cell r="F27045">
            <v>44926.53</v>
          </cell>
        </row>
        <row r="27046">
          <cell r="C27046" t="str">
            <v>TD759277</v>
          </cell>
          <cell r="F27046">
            <v>62867.76</v>
          </cell>
        </row>
        <row r="27047">
          <cell r="C27047" t="str">
            <v>TD759278</v>
          </cell>
          <cell r="F27047">
            <v>89613.41</v>
          </cell>
        </row>
        <row r="27048">
          <cell r="C27048" t="str">
            <v>TD759280</v>
          </cell>
          <cell r="F27048">
            <v>67855.81</v>
          </cell>
        </row>
        <row r="27049">
          <cell r="C27049" t="str">
            <v>TD759281</v>
          </cell>
          <cell r="F27049">
            <v>61004.81</v>
          </cell>
        </row>
        <row r="27050">
          <cell r="C27050" t="str">
            <v>TD759282</v>
          </cell>
          <cell r="F27050">
            <v>68897.81</v>
          </cell>
        </row>
        <row r="27051">
          <cell r="C27051" t="str">
            <v>TD759301</v>
          </cell>
          <cell r="F27051">
            <v>6313.53</v>
          </cell>
        </row>
        <row r="27052">
          <cell r="C27052" t="str">
            <v>TD759312</v>
          </cell>
          <cell r="F27052">
            <v>10213.98</v>
          </cell>
        </row>
        <row r="27053">
          <cell r="C27053" t="str">
            <v>TD759313</v>
          </cell>
          <cell r="F27053">
            <v>47648.68</v>
          </cell>
        </row>
        <row r="27054">
          <cell r="C27054" t="str">
            <v>TD759360</v>
          </cell>
          <cell r="F27054">
            <v>13389.18</v>
          </cell>
        </row>
        <row r="27055">
          <cell r="C27055" t="str">
            <v>TD759385</v>
          </cell>
          <cell r="F27055">
            <v>17430.37</v>
          </cell>
        </row>
        <row r="27056">
          <cell r="C27056" t="str">
            <v>TD759414</v>
          </cell>
          <cell r="F27056">
            <v>15042.22</v>
          </cell>
        </row>
        <row r="27057">
          <cell r="C27057" t="str">
            <v>TD759419</v>
          </cell>
          <cell r="F27057">
            <v>30376.87</v>
          </cell>
        </row>
        <row r="27058">
          <cell r="C27058" t="str">
            <v>TD759443</v>
          </cell>
          <cell r="F27058">
            <v>21978.43</v>
          </cell>
        </row>
        <row r="27059">
          <cell r="C27059" t="str">
            <v>TD759497</v>
          </cell>
          <cell r="F27059">
            <v>6540.18</v>
          </cell>
        </row>
        <row r="27060">
          <cell r="C27060" t="str">
            <v>TD759503</v>
          </cell>
          <cell r="F27060">
            <v>389.05</v>
          </cell>
        </row>
        <row r="27061">
          <cell r="C27061" t="str">
            <v>TD759504</v>
          </cell>
          <cell r="F27061">
            <v>646.44000000000005</v>
          </cell>
        </row>
        <row r="27062">
          <cell r="C27062" t="str">
            <v>TD759553</v>
          </cell>
          <cell r="F27062">
            <v>66170.600000000006</v>
          </cell>
        </row>
        <row r="27063">
          <cell r="C27063" t="str">
            <v>TD759558</v>
          </cell>
          <cell r="F27063">
            <v>97513.71</v>
          </cell>
        </row>
        <row r="27064">
          <cell r="C27064" t="str">
            <v>TD759561</v>
          </cell>
          <cell r="F27064">
            <v>113718.33</v>
          </cell>
        </row>
        <row r="27065">
          <cell r="C27065" t="str">
            <v>TD759563</v>
          </cell>
          <cell r="F27065">
            <v>13533.61</v>
          </cell>
        </row>
        <row r="27066">
          <cell r="C27066" t="str">
            <v>TD759565</v>
          </cell>
          <cell r="F27066">
            <v>4402.1099999999997</v>
          </cell>
        </row>
        <row r="27067">
          <cell r="C27067" t="str">
            <v>TD759567</v>
          </cell>
          <cell r="F27067">
            <v>4724.3100000000004</v>
          </cell>
        </row>
        <row r="27068">
          <cell r="C27068" t="str">
            <v>TD759571</v>
          </cell>
          <cell r="F27068">
            <v>157310.29999999999</v>
          </cell>
        </row>
        <row r="27069">
          <cell r="C27069" t="str">
            <v>TD759574</v>
          </cell>
          <cell r="F27069">
            <v>19001.16</v>
          </cell>
        </row>
        <row r="27070">
          <cell r="C27070" t="str">
            <v>TD759576</v>
          </cell>
          <cell r="F27070">
            <v>14996.43</v>
          </cell>
        </row>
        <row r="27071">
          <cell r="C27071" t="str">
            <v>TD759577</v>
          </cell>
          <cell r="F27071">
            <v>134854.20000000001</v>
          </cell>
        </row>
        <row r="27072">
          <cell r="C27072" t="str">
            <v>TD759585</v>
          </cell>
          <cell r="F27072">
            <v>4782.8599999999997</v>
          </cell>
        </row>
        <row r="27073">
          <cell r="C27073" t="str">
            <v>TD759587</v>
          </cell>
          <cell r="F27073">
            <v>123688.11</v>
          </cell>
        </row>
        <row r="27074">
          <cell r="C27074" t="str">
            <v>TD759594</v>
          </cell>
          <cell r="F27074">
            <v>13221.22</v>
          </cell>
        </row>
        <row r="27075">
          <cell r="C27075" t="str">
            <v>TD759596</v>
          </cell>
          <cell r="F27075">
            <v>36278.15</v>
          </cell>
        </row>
        <row r="27076">
          <cell r="C27076" t="str">
            <v>TD759603</v>
          </cell>
          <cell r="F27076">
            <v>9308.7800000000007</v>
          </cell>
        </row>
        <row r="27077">
          <cell r="C27077" t="str">
            <v>TD759606</v>
          </cell>
          <cell r="F27077">
            <v>2503.3200000000002</v>
          </cell>
        </row>
        <row r="27078">
          <cell r="C27078" t="str">
            <v>TD759641</v>
          </cell>
          <cell r="F27078">
            <v>7269.8</v>
          </cell>
        </row>
        <row r="27079">
          <cell r="C27079" t="str">
            <v>TD759662</v>
          </cell>
          <cell r="F27079">
            <v>15063.88</v>
          </cell>
        </row>
        <row r="27080">
          <cell r="C27080" t="str">
            <v>TD759671</v>
          </cell>
          <cell r="F27080">
            <v>12852.25</v>
          </cell>
        </row>
        <row r="27081">
          <cell r="C27081" t="str">
            <v>TD759675</v>
          </cell>
          <cell r="F27081">
            <v>7614.23</v>
          </cell>
        </row>
        <row r="27082">
          <cell r="C27082" t="str">
            <v>TD759677</v>
          </cell>
          <cell r="F27082">
            <v>10805.87</v>
          </cell>
        </row>
        <row r="27083">
          <cell r="C27083" t="str">
            <v>TD759678</v>
          </cell>
          <cell r="F27083">
            <v>4740.12</v>
          </cell>
        </row>
        <row r="27084">
          <cell r="C27084" t="str">
            <v>TD759728</v>
          </cell>
          <cell r="F27084">
            <v>2812.57</v>
          </cell>
        </row>
        <row r="27085">
          <cell r="C27085" t="str">
            <v>TD759735</v>
          </cell>
          <cell r="F27085">
            <v>17429.45</v>
          </cell>
        </row>
        <row r="27086">
          <cell r="C27086" t="str">
            <v>TD759749</v>
          </cell>
          <cell r="F27086">
            <v>5001.78</v>
          </cell>
        </row>
        <row r="27087">
          <cell r="C27087" t="str">
            <v>TD759751</v>
          </cell>
          <cell r="F27087">
            <v>46733.69</v>
          </cell>
        </row>
        <row r="27088">
          <cell r="C27088" t="str">
            <v>TD759827</v>
          </cell>
          <cell r="F27088">
            <v>22485.5</v>
          </cell>
        </row>
        <row r="27089">
          <cell r="C27089" t="str">
            <v>TD759836</v>
          </cell>
          <cell r="F27089">
            <v>22710.080000000002</v>
          </cell>
        </row>
        <row r="27090">
          <cell r="C27090" t="str">
            <v>TD760059</v>
          </cell>
          <cell r="F27090">
            <v>15775.66</v>
          </cell>
        </row>
        <row r="27091">
          <cell r="C27091" t="str">
            <v>TD760060</v>
          </cell>
          <cell r="F27091">
            <v>3620.09</v>
          </cell>
        </row>
        <row r="27092">
          <cell r="C27092" t="str">
            <v>TD760081</v>
          </cell>
          <cell r="F27092">
            <v>3841.71</v>
          </cell>
        </row>
        <row r="27093">
          <cell r="C27093" t="str">
            <v>TD760082</v>
          </cell>
          <cell r="F27093">
            <v>14587.46</v>
          </cell>
        </row>
        <row r="27094">
          <cell r="C27094" t="str">
            <v>TD760125</v>
          </cell>
          <cell r="F27094">
            <v>119.81</v>
          </cell>
        </row>
        <row r="27095">
          <cell r="C27095" t="str">
            <v>TD760126</v>
          </cell>
          <cell r="F27095">
            <v>23864.959999999999</v>
          </cell>
        </row>
        <row r="27096">
          <cell r="C27096" t="str">
            <v>TD760128</v>
          </cell>
          <cell r="F27096">
            <v>42176.17</v>
          </cell>
        </row>
        <row r="27097">
          <cell r="C27097" t="str">
            <v>TD760129</v>
          </cell>
          <cell r="F27097">
            <v>56570.080000000002</v>
          </cell>
        </row>
        <row r="27098">
          <cell r="C27098" t="str">
            <v>TD760130</v>
          </cell>
          <cell r="F27098">
            <v>84873.73</v>
          </cell>
        </row>
        <row r="27099">
          <cell r="C27099" t="str">
            <v>TD760131</v>
          </cell>
          <cell r="F27099">
            <v>72887.17</v>
          </cell>
        </row>
        <row r="27100">
          <cell r="C27100" t="str">
            <v>TD760133</v>
          </cell>
          <cell r="F27100">
            <v>65754.39</v>
          </cell>
        </row>
        <row r="27101">
          <cell r="C27101" t="str">
            <v>TD760134</v>
          </cell>
          <cell r="F27101">
            <v>44117.45</v>
          </cell>
        </row>
        <row r="27102">
          <cell r="C27102" t="str">
            <v>TD760135</v>
          </cell>
          <cell r="F27102">
            <v>57915.49</v>
          </cell>
        </row>
        <row r="27103">
          <cell r="C27103" t="str">
            <v>TD760136</v>
          </cell>
          <cell r="F27103">
            <v>42469.53</v>
          </cell>
        </row>
        <row r="27104">
          <cell r="C27104" t="str">
            <v>TD760137</v>
          </cell>
          <cell r="F27104">
            <v>57217.71</v>
          </cell>
        </row>
        <row r="27105">
          <cell r="C27105" t="str">
            <v>TD760138</v>
          </cell>
          <cell r="F27105">
            <v>59663.07</v>
          </cell>
        </row>
        <row r="27106">
          <cell r="C27106" t="str">
            <v>TD760139</v>
          </cell>
          <cell r="F27106">
            <v>39040.92</v>
          </cell>
        </row>
        <row r="27107">
          <cell r="C27107" t="str">
            <v>TD760141</v>
          </cell>
          <cell r="F27107">
            <v>49420.89</v>
          </cell>
        </row>
        <row r="27108">
          <cell r="C27108" t="str">
            <v>TD760142</v>
          </cell>
          <cell r="F27108">
            <v>42473.99</v>
          </cell>
        </row>
        <row r="27109">
          <cell r="C27109" t="str">
            <v>TD760143</v>
          </cell>
          <cell r="F27109">
            <v>70276.58</v>
          </cell>
        </row>
        <row r="27110">
          <cell r="C27110" t="str">
            <v>TD760145</v>
          </cell>
          <cell r="F27110">
            <v>70422.149999999994</v>
          </cell>
        </row>
        <row r="27111">
          <cell r="C27111" t="str">
            <v>TD760146</v>
          </cell>
          <cell r="F27111">
            <v>3937.92</v>
          </cell>
        </row>
        <row r="27112">
          <cell r="C27112" t="str">
            <v>TD760147</v>
          </cell>
          <cell r="F27112">
            <v>51219.27</v>
          </cell>
        </row>
        <row r="27113">
          <cell r="C27113" t="str">
            <v>TD760148</v>
          </cell>
          <cell r="F27113">
            <v>27128.47</v>
          </cell>
        </row>
        <row r="27114">
          <cell r="C27114" t="str">
            <v>TD760149</v>
          </cell>
          <cell r="F27114">
            <v>74568.86</v>
          </cell>
        </row>
        <row r="27115">
          <cell r="C27115" t="str">
            <v>TD760150</v>
          </cell>
          <cell r="F27115">
            <v>64352.42</v>
          </cell>
        </row>
        <row r="27116">
          <cell r="C27116" t="str">
            <v>TD760153</v>
          </cell>
          <cell r="F27116">
            <v>47142.81</v>
          </cell>
        </row>
        <row r="27117">
          <cell r="C27117" t="str">
            <v>TD760155</v>
          </cell>
          <cell r="F27117">
            <v>68936.259999999995</v>
          </cell>
        </row>
        <row r="27118">
          <cell r="C27118" t="str">
            <v>TD760156</v>
          </cell>
          <cell r="F27118">
            <v>61327.61</v>
          </cell>
        </row>
        <row r="27119">
          <cell r="C27119" t="str">
            <v>TD760157</v>
          </cell>
          <cell r="F27119">
            <v>83067.64</v>
          </cell>
        </row>
        <row r="27120">
          <cell r="C27120" t="str">
            <v>TD760198</v>
          </cell>
          <cell r="F27120">
            <v>16296.34</v>
          </cell>
        </row>
        <row r="27121">
          <cell r="C27121" t="str">
            <v>TD760219</v>
          </cell>
          <cell r="F27121">
            <v>15266.79</v>
          </cell>
        </row>
        <row r="27122">
          <cell r="C27122" t="str">
            <v>TD760237</v>
          </cell>
          <cell r="F27122">
            <v>124414.92</v>
          </cell>
        </row>
        <row r="27123">
          <cell r="C27123" t="str">
            <v>TD760249</v>
          </cell>
          <cell r="F27123">
            <v>37893.58</v>
          </cell>
        </row>
        <row r="27124">
          <cell r="C27124" t="str">
            <v>TD760278</v>
          </cell>
          <cell r="F27124">
            <v>4420.01</v>
          </cell>
        </row>
        <row r="27125">
          <cell r="C27125" t="str">
            <v>TD760283</v>
          </cell>
          <cell r="F27125">
            <v>20598.23</v>
          </cell>
        </row>
        <row r="27126">
          <cell r="C27126" t="str">
            <v>TD760287</v>
          </cell>
          <cell r="F27126">
            <v>30700.03</v>
          </cell>
        </row>
        <row r="27127">
          <cell r="C27127" t="str">
            <v>TD760289</v>
          </cell>
          <cell r="F27127">
            <v>3158.96</v>
          </cell>
        </row>
        <row r="27128">
          <cell r="C27128" t="str">
            <v>TD760291</v>
          </cell>
          <cell r="F27128">
            <v>10120.540000000001</v>
          </cell>
        </row>
        <row r="27129">
          <cell r="C27129" t="str">
            <v>TD760293</v>
          </cell>
          <cell r="F27129">
            <v>31850.47</v>
          </cell>
        </row>
        <row r="27130">
          <cell r="C27130" t="str">
            <v>TD760294</v>
          </cell>
          <cell r="F27130">
            <v>18221.509999999998</v>
          </cell>
        </row>
        <row r="27131">
          <cell r="C27131" t="str">
            <v>TD760334</v>
          </cell>
          <cell r="F27131">
            <v>23969.84</v>
          </cell>
        </row>
        <row r="27132">
          <cell r="C27132" t="str">
            <v>TD760339</v>
          </cell>
          <cell r="F27132">
            <v>21305.02</v>
          </cell>
        </row>
        <row r="27133">
          <cell r="C27133" t="str">
            <v>TD760341</v>
          </cell>
          <cell r="F27133">
            <v>20873.310000000001</v>
          </cell>
        </row>
        <row r="27134">
          <cell r="C27134" t="str">
            <v>TD760418</v>
          </cell>
          <cell r="F27134">
            <v>8744.69</v>
          </cell>
        </row>
        <row r="27135">
          <cell r="C27135" t="str">
            <v>TD760419</v>
          </cell>
          <cell r="F27135">
            <v>2673.79</v>
          </cell>
        </row>
        <row r="27136">
          <cell r="C27136" t="str">
            <v>TD760420</v>
          </cell>
          <cell r="F27136">
            <v>48686.74</v>
          </cell>
        </row>
        <row r="27137">
          <cell r="C27137" t="str">
            <v>TD760426</v>
          </cell>
          <cell r="F27137">
            <v>5280.68</v>
          </cell>
        </row>
        <row r="27138">
          <cell r="C27138" t="str">
            <v>TD760460</v>
          </cell>
          <cell r="F27138">
            <v>14304.22</v>
          </cell>
        </row>
        <row r="27139">
          <cell r="C27139" t="str">
            <v>TD760516</v>
          </cell>
          <cell r="F27139">
            <v>2655.81</v>
          </cell>
        </row>
        <row r="27140">
          <cell r="C27140" t="str">
            <v>TD760528</v>
          </cell>
          <cell r="F27140">
            <v>4817.5</v>
          </cell>
        </row>
        <row r="27141">
          <cell r="C27141" t="str">
            <v>TD760571</v>
          </cell>
          <cell r="F27141">
            <v>11414.91</v>
          </cell>
        </row>
        <row r="27142">
          <cell r="C27142" t="str">
            <v>TD760584</v>
          </cell>
          <cell r="F27142">
            <v>10018.280000000001</v>
          </cell>
        </row>
        <row r="27143">
          <cell r="C27143" t="str">
            <v>TD760588</v>
          </cell>
          <cell r="F27143">
            <v>4340.08</v>
          </cell>
        </row>
        <row r="27144">
          <cell r="C27144" t="str">
            <v>TD760590</v>
          </cell>
          <cell r="F27144">
            <v>5018.47</v>
          </cell>
        </row>
        <row r="27145">
          <cell r="C27145" t="str">
            <v>TD760592</v>
          </cell>
          <cell r="F27145">
            <v>3257.08</v>
          </cell>
        </row>
        <row r="27146">
          <cell r="C27146" t="str">
            <v>TD760594</v>
          </cell>
          <cell r="F27146">
            <v>1653.56</v>
          </cell>
        </row>
        <row r="27147">
          <cell r="C27147" t="str">
            <v>TD760598</v>
          </cell>
          <cell r="F27147">
            <v>12663.52</v>
          </cell>
        </row>
        <row r="27148">
          <cell r="C27148" t="str">
            <v>TD760600</v>
          </cell>
          <cell r="F27148">
            <v>14261.72</v>
          </cell>
        </row>
        <row r="27149">
          <cell r="C27149" t="str">
            <v>TD760604</v>
          </cell>
          <cell r="F27149">
            <v>4675.92</v>
          </cell>
        </row>
        <row r="27150">
          <cell r="C27150" t="str">
            <v>TD760623</v>
          </cell>
          <cell r="F27150">
            <v>8445.16</v>
          </cell>
        </row>
        <row r="27151">
          <cell r="C27151" t="str">
            <v>TD760628</v>
          </cell>
          <cell r="F27151">
            <v>10189.67</v>
          </cell>
        </row>
        <row r="27152">
          <cell r="C27152" t="str">
            <v>TD760665</v>
          </cell>
          <cell r="F27152">
            <v>96106.79</v>
          </cell>
        </row>
        <row r="27153">
          <cell r="C27153" t="str">
            <v>TD760778</v>
          </cell>
          <cell r="F27153">
            <v>61223.47</v>
          </cell>
        </row>
        <row r="27154">
          <cell r="C27154" t="str">
            <v>TD760794</v>
          </cell>
          <cell r="F27154">
            <v>4914.68</v>
          </cell>
        </row>
        <row r="27155">
          <cell r="C27155" t="str">
            <v>TD760797</v>
          </cell>
          <cell r="F27155">
            <v>5777.91</v>
          </cell>
        </row>
        <row r="27156">
          <cell r="C27156" t="str">
            <v>TD760798</v>
          </cell>
          <cell r="F27156">
            <v>5301.89</v>
          </cell>
        </row>
        <row r="27157">
          <cell r="C27157" t="str">
            <v>TD760808</v>
          </cell>
          <cell r="F27157">
            <v>24639.25</v>
          </cell>
        </row>
        <row r="27158">
          <cell r="C27158" t="str">
            <v>TD760888</v>
          </cell>
          <cell r="F27158">
            <v>14317.73</v>
          </cell>
        </row>
        <row r="27159">
          <cell r="C27159" t="str">
            <v>TD760938</v>
          </cell>
          <cell r="F27159">
            <v>14328.02</v>
          </cell>
        </row>
        <row r="27160">
          <cell r="C27160" t="str">
            <v>TD761118</v>
          </cell>
          <cell r="F27160">
            <v>0</v>
          </cell>
        </row>
        <row r="27161">
          <cell r="C27161" t="str">
            <v>TD761148</v>
          </cell>
          <cell r="F27161">
            <v>20110.64</v>
          </cell>
        </row>
        <row r="27162">
          <cell r="C27162" t="str">
            <v>TD761234</v>
          </cell>
          <cell r="F27162">
            <v>17857.599999999999</v>
          </cell>
        </row>
        <row r="27163">
          <cell r="C27163" t="str">
            <v>TD761336</v>
          </cell>
          <cell r="F27163">
            <v>26344.11</v>
          </cell>
        </row>
        <row r="27164">
          <cell r="C27164" t="str">
            <v>TD761345</v>
          </cell>
          <cell r="F27164">
            <v>6413.42</v>
          </cell>
        </row>
        <row r="27165">
          <cell r="C27165" t="str">
            <v>TD761351</v>
          </cell>
          <cell r="F27165">
            <v>6524.82</v>
          </cell>
        </row>
        <row r="27166">
          <cell r="C27166" t="str">
            <v>TD761364</v>
          </cell>
          <cell r="F27166">
            <v>1558.1</v>
          </cell>
        </row>
        <row r="27167">
          <cell r="C27167" t="str">
            <v>TD761378</v>
          </cell>
          <cell r="F27167">
            <v>489.43</v>
          </cell>
        </row>
        <row r="27168">
          <cell r="C27168" t="str">
            <v>TD761389</v>
          </cell>
          <cell r="F27168">
            <v>11971.62</v>
          </cell>
        </row>
        <row r="27169">
          <cell r="C27169" t="str">
            <v>TD761534</v>
          </cell>
          <cell r="F27169">
            <v>9392.02</v>
          </cell>
        </row>
        <row r="27170">
          <cell r="C27170" t="str">
            <v>TD761535</v>
          </cell>
          <cell r="F27170">
            <v>25186.61</v>
          </cell>
        </row>
        <row r="27171">
          <cell r="C27171" t="str">
            <v>TD761541</v>
          </cell>
          <cell r="F27171">
            <v>14286.23</v>
          </cell>
        </row>
        <row r="27172">
          <cell r="C27172" t="str">
            <v>TD761552</v>
          </cell>
          <cell r="F27172">
            <v>284.14999999999998</v>
          </cell>
        </row>
        <row r="27173">
          <cell r="C27173" t="str">
            <v>TD761573</v>
          </cell>
          <cell r="F27173">
            <v>51873.01</v>
          </cell>
        </row>
        <row r="27174">
          <cell r="C27174" t="str">
            <v>TD761622</v>
          </cell>
          <cell r="F27174">
            <v>94264.55</v>
          </cell>
        </row>
        <row r="27175">
          <cell r="C27175" t="str">
            <v>TD761634</v>
          </cell>
          <cell r="F27175">
            <v>37486.32</v>
          </cell>
        </row>
        <row r="27176">
          <cell r="C27176" t="str">
            <v>TD761636</v>
          </cell>
          <cell r="F27176">
            <v>474.32</v>
          </cell>
        </row>
        <row r="27177">
          <cell r="C27177" t="str">
            <v>TD761637</v>
          </cell>
          <cell r="F27177">
            <v>23053.21</v>
          </cell>
        </row>
        <row r="27178">
          <cell r="C27178" t="str">
            <v>TD761639</v>
          </cell>
          <cell r="F27178">
            <v>2391.4299999999998</v>
          </cell>
        </row>
        <row r="27179">
          <cell r="C27179" t="str">
            <v>TD761641</v>
          </cell>
          <cell r="F27179">
            <v>99941.08</v>
          </cell>
        </row>
        <row r="27180">
          <cell r="C27180" t="str">
            <v>TD761644</v>
          </cell>
          <cell r="F27180">
            <v>20438.669999999998</v>
          </cell>
        </row>
        <row r="27181">
          <cell r="C27181" t="str">
            <v>TD761695</v>
          </cell>
          <cell r="F27181">
            <v>41530.9</v>
          </cell>
        </row>
        <row r="27182">
          <cell r="C27182" t="str">
            <v>TD761766</v>
          </cell>
          <cell r="F27182">
            <v>103078.15</v>
          </cell>
        </row>
        <row r="27183">
          <cell r="C27183" t="str">
            <v>TD761794</v>
          </cell>
          <cell r="F27183">
            <v>165000.35999999999</v>
          </cell>
        </row>
        <row r="27184">
          <cell r="C27184" t="str">
            <v>TD761796</v>
          </cell>
          <cell r="F27184">
            <v>128189.7</v>
          </cell>
        </row>
        <row r="27185">
          <cell r="C27185" t="str">
            <v>TD761800</v>
          </cell>
          <cell r="F27185">
            <v>83079.61</v>
          </cell>
        </row>
        <row r="27186">
          <cell r="C27186" t="str">
            <v>TD761816</v>
          </cell>
          <cell r="F27186">
            <v>110919</v>
          </cell>
        </row>
        <row r="27187">
          <cell r="C27187" t="str">
            <v>TD761819</v>
          </cell>
          <cell r="F27187">
            <v>131280.18</v>
          </cell>
        </row>
        <row r="27188">
          <cell r="C27188" t="str">
            <v>TD761881</v>
          </cell>
          <cell r="F27188">
            <v>3915.78</v>
          </cell>
        </row>
        <row r="27189">
          <cell r="C27189" t="str">
            <v>TD761883</v>
          </cell>
          <cell r="F27189">
            <v>127661.6</v>
          </cell>
        </row>
        <row r="27190">
          <cell r="C27190" t="str">
            <v>TD761884</v>
          </cell>
          <cell r="F27190">
            <v>4778.8900000000003</v>
          </cell>
        </row>
        <row r="27191">
          <cell r="C27191" t="str">
            <v>TD761899</v>
          </cell>
          <cell r="F27191">
            <v>104889.44</v>
          </cell>
        </row>
        <row r="27192">
          <cell r="C27192" t="str">
            <v>TD761947</v>
          </cell>
          <cell r="F27192">
            <v>23529.42</v>
          </cell>
        </row>
        <row r="27193">
          <cell r="C27193" t="str">
            <v>TD762014</v>
          </cell>
          <cell r="F27193">
            <v>2389.44</v>
          </cell>
        </row>
        <row r="27194">
          <cell r="C27194" t="str">
            <v>TD762025</v>
          </cell>
          <cell r="F27194">
            <v>90060.66</v>
          </cell>
        </row>
        <row r="27195">
          <cell r="C27195" t="str">
            <v>TD762026</v>
          </cell>
          <cell r="F27195">
            <v>479.38</v>
          </cell>
        </row>
        <row r="27196">
          <cell r="C27196" t="str">
            <v>TD762028</v>
          </cell>
          <cell r="F27196">
            <v>72729.240000000005</v>
          </cell>
        </row>
        <row r="27197">
          <cell r="C27197" t="str">
            <v>TD762031</v>
          </cell>
          <cell r="F27197">
            <v>3792.43</v>
          </cell>
        </row>
        <row r="27198">
          <cell r="C27198" t="str">
            <v>TD762032</v>
          </cell>
          <cell r="F27198">
            <v>10623.59</v>
          </cell>
        </row>
        <row r="27199">
          <cell r="C27199" t="str">
            <v>TD762039</v>
          </cell>
          <cell r="F27199">
            <v>119832.18</v>
          </cell>
        </row>
        <row r="27200">
          <cell r="C27200" t="str">
            <v>TD762063</v>
          </cell>
          <cell r="F27200">
            <v>4782.8599999999997</v>
          </cell>
        </row>
        <row r="27201">
          <cell r="C27201" t="str">
            <v>TD762065</v>
          </cell>
          <cell r="F27201">
            <v>5071.96</v>
          </cell>
        </row>
        <row r="27202">
          <cell r="C27202" t="str">
            <v>TD762066</v>
          </cell>
          <cell r="F27202">
            <v>109034.24000000001</v>
          </cell>
        </row>
        <row r="27203">
          <cell r="C27203" t="str">
            <v>TD762070</v>
          </cell>
          <cell r="F27203">
            <v>33376.39</v>
          </cell>
        </row>
        <row r="27204">
          <cell r="C27204" t="str">
            <v>TD762087</v>
          </cell>
          <cell r="F27204">
            <v>4782.8599999999997</v>
          </cell>
        </row>
        <row r="27205">
          <cell r="C27205" t="str">
            <v>TD762094</v>
          </cell>
          <cell r="F27205">
            <v>80822.289999999994</v>
          </cell>
        </row>
        <row r="27206">
          <cell r="C27206" t="str">
            <v>TD762100</v>
          </cell>
          <cell r="F27206">
            <v>115676.74</v>
          </cell>
        </row>
        <row r="27207">
          <cell r="C27207" t="str">
            <v>TD762104</v>
          </cell>
          <cell r="F27207">
            <v>3806.91</v>
          </cell>
        </row>
        <row r="27208">
          <cell r="C27208" t="str">
            <v>TD762139</v>
          </cell>
          <cell r="F27208">
            <v>5431.73</v>
          </cell>
        </row>
        <row r="27209">
          <cell r="C27209" t="str">
            <v>TD762164</v>
          </cell>
          <cell r="F27209">
            <v>15089.06</v>
          </cell>
        </row>
        <row r="27210">
          <cell r="C27210" t="str">
            <v>TD762176</v>
          </cell>
          <cell r="F27210">
            <v>28130.37</v>
          </cell>
        </row>
        <row r="27211">
          <cell r="C27211" t="str">
            <v>TD762230</v>
          </cell>
          <cell r="F27211">
            <v>9324.2999999999993</v>
          </cell>
        </row>
        <row r="27212">
          <cell r="C27212" t="str">
            <v>TD762257</v>
          </cell>
          <cell r="F27212">
            <v>32853.86</v>
          </cell>
        </row>
        <row r="27213">
          <cell r="C27213" t="str">
            <v>TD762259</v>
          </cell>
          <cell r="F27213">
            <v>14815.93</v>
          </cell>
        </row>
        <row r="27214">
          <cell r="C27214" t="str">
            <v>TD762260</v>
          </cell>
          <cell r="F27214">
            <v>49711.06</v>
          </cell>
        </row>
        <row r="27215">
          <cell r="C27215" t="str">
            <v>TD762262</v>
          </cell>
          <cell r="F27215">
            <v>16022.32</v>
          </cell>
        </row>
        <row r="27216">
          <cell r="C27216" t="str">
            <v>TD762263</v>
          </cell>
          <cell r="F27216">
            <v>15409.42</v>
          </cell>
        </row>
        <row r="27217">
          <cell r="C27217" t="str">
            <v>TD762264</v>
          </cell>
          <cell r="F27217">
            <v>4438.43</v>
          </cell>
        </row>
        <row r="27218">
          <cell r="C27218" t="str">
            <v>TD762266</v>
          </cell>
          <cell r="F27218">
            <v>9126.48</v>
          </cell>
        </row>
        <row r="27219">
          <cell r="C27219" t="str">
            <v>TD762267</v>
          </cell>
          <cell r="F27219">
            <v>7485.2</v>
          </cell>
        </row>
        <row r="27220">
          <cell r="C27220" t="str">
            <v>TD762269</v>
          </cell>
          <cell r="F27220">
            <v>18717.59</v>
          </cell>
        </row>
        <row r="27221">
          <cell r="C27221" t="str">
            <v>TD762274</v>
          </cell>
          <cell r="F27221">
            <v>20438.29</v>
          </cell>
        </row>
        <row r="27222">
          <cell r="C27222" t="str">
            <v>TD762292</v>
          </cell>
          <cell r="F27222">
            <v>7438.19</v>
          </cell>
        </row>
        <row r="27223">
          <cell r="C27223" t="str">
            <v>TD762344</v>
          </cell>
          <cell r="F27223">
            <v>89139.42</v>
          </cell>
        </row>
        <row r="27224">
          <cell r="C27224" t="str">
            <v>TD762346</v>
          </cell>
          <cell r="F27224">
            <v>94686.15</v>
          </cell>
        </row>
        <row r="27225">
          <cell r="C27225" t="str">
            <v>TD762349</v>
          </cell>
          <cell r="F27225">
            <v>143456.67000000001</v>
          </cell>
        </row>
        <row r="27226">
          <cell r="C27226" t="str">
            <v>TD762350</v>
          </cell>
          <cell r="F27226">
            <v>110400</v>
          </cell>
        </row>
        <row r="27227">
          <cell r="C27227" t="str">
            <v>TD762358</v>
          </cell>
          <cell r="F27227">
            <v>115048.08</v>
          </cell>
        </row>
        <row r="27228">
          <cell r="C27228" t="str">
            <v>TD762362</v>
          </cell>
          <cell r="F27228">
            <v>129710.76</v>
          </cell>
        </row>
        <row r="27229">
          <cell r="C27229" t="str">
            <v>TD762374</v>
          </cell>
          <cell r="F27229">
            <v>88748.19</v>
          </cell>
        </row>
        <row r="27230">
          <cell r="C27230" t="str">
            <v>TD762379</v>
          </cell>
          <cell r="F27230">
            <v>118807.5</v>
          </cell>
        </row>
        <row r="27231">
          <cell r="C27231" t="str">
            <v>TD762381</v>
          </cell>
          <cell r="F27231">
            <v>104247.91</v>
          </cell>
        </row>
        <row r="27232">
          <cell r="C27232" t="str">
            <v>TD762387</v>
          </cell>
          <cell r="F27232">
            <v>92599.43</v>
          </cell>
        </row>
        <row r="27233">
          <cell r="C27233" t="str">
            <v>TD762497</v>
          </cell>
          <cell r="F27233">
            <v>4555.34</v>
          </cell>
        </row>
        <row r="27234">
          <cell r="C27234" t="str">
            <v>TD762499</v>
          </cell>
          <cell r="F27234">
            <v>8441.9500000000007</v>
          </cell>
        </row>
        <row r="27235">
          <cell r="C27235" t="str">
            <v>TD762501</v>
          </cell>
          <cell r="F27235">
            <v>79692.259999999995</v>
          </cell>
        </row>
        <row r="27236">
          <cell r="C27236" t="str">
            <v>TD762503</v>
          </cell>
          <cell r="F27236">
            <v>57149.38</v>
          </cell>
        </row>
        <row r="27237">
          <cell r="C27237" t="str">
            <v>TD762506</v>
          </cell>
          <cell r="F27237">
            <v>94599.02</v>
          </cell>
        </row>
        <row r="27238">
          <cell r="C27238" t="str">
            <v>TD762510</v>
          </cell>
          <cell r="F27238">
            <v>97278.22</v>
          </cell>
        </row>
        <row r="27239">
          <cell r="C27239" t="str">
            <v>TD762514</v>
          </cell>
          <cell r="F27239">
            <v>11766.96</v>
          </cell>
        </row>
        <row r="27240">
          <cell r="C27240" t="str">
            <v>TD762521</v>
          </cell>
          <cell r="F27240">
            <v>10345.700000000001</v>
          </cell>
        </row>
        <row r="27241">
          <cell r="C27241" t="str">
            <v>TD762523</v>
          </cell>
          <cell r="F27241">
            <v>81177.539999999994</v>
          </cell>
        </row>
        <row r="27242">
          <cell r="C27242" t="str">
            <v>TD762527</v>
          </cell>
          <cell r="F27242">
            <v>28552.98</v>
          </cell>
        </row>
        <row r="27243">
          <cell r="C27243" t="str">
            <v>TD762529</v>
          </cell>
          <cell r="F27243">
            <v>69112.539999999994</v>
          </cell>
        </row>
        <row r="27244">
          <cell r="C27244" t="str">
            <v>TD762531</v>
          </cell>
          <cell r="F27244">
            <v>20022.150000000001</v>
          </cell>
        </row>
        <row r="27245">
          <cell r="C27245" t="str">
            <v>TD762533</v>
          </cell>
          <cell r="F27245">
            <v>9440.06</v>
          </cell>
        </row>
        <row r="27246">
          <cell r="C27246" t="str">
            <v>TD762534</v>
          </cell>
          <cell r="F27246">
            <v>191430.24</v>
          </cell>
        </row>
        <row r="27247">
          <cell r="C27247" t="str">
            <v>TD762535</v>
          </cell>
          <cell r="F27247">
            <v>62143.35</v>
          </cell>
        </row>
        <row r="27248">
          <cell r="C27248" t="str">
            <v>TD762536</v>
          </cell>
          <cell r="F27248">
            <v>89407.19</v>
          </cell>
        </row>
        <row r="27249">
          <cell r="C27249" t="str">
            <v>TD762538</v>
          </cell>
          <cell r="F27249">
            <v>10337.1</v>
          </cell>
        </row>
        <row r="27250">
          <cell r="C27250" t="str">
            <v>TD762540</v>
          </cell>
          <cell r="F27250">
            <v>120156.92</v>
          </cell>
        </row>
        <row r="27251">
          <cell r="C27251" t="str">
            <v>TD762547</v>
          </cell>
          <cell r="F27251">
            <v>766.94</v>
          </cell>
        </row>
        <row r="27252">
          <cell r="C27252" t="str">
            <v>TD762549</v>
          </cell>
          <cell r="F27252">
            <v>31660.47</v>
          </cell>
        </row>
        <row r="27253">
          <cell r="C27253" t="str">
            <v>TD762555</v>
          </cell>
          <cell r="F27253">
            <v>10797.49</v>
          </cell>
        </row>
        <row r="27254">
          <cell r="C27254" t="str">
            <v>TD762558</v>
          </cell>
          <cell r="F27254">
            <v>596.01</v>
          </cell>
        </row>
        <row r="27255">
          <cell r="C27255" t="str">
            <v>TD762564</v>
          </cell>
          <cell r="F27255">
            <v>8575.06</v>
          </cell>
        </row>
        <row r="27256">
          <cell r="C27256" t="str">
            <v>TD762567</v>
          </cell>
          <cell r="F27256">
            <v>12174.74</v>
          </cell>
        </row>
        <row r="27257">
          <cell r="C27257" t="str">
            <v>TD762571</v>
          </cell>
          <cell r="F27257">
            <v>43883.61</v>
          </cell>
        </row>
        <row r="27258">
          <cell r="C27258" t="str">
            <v>TD762573</v>
          </cell>
          <cell r="F27258">
            <v>636.94000000000005</v>
          </cell>
        </row>
        <row r="27259">
          <cell r="C27259" t="str">
            <v>TD762577</v>
          </cell>
          <cell r="F27259">
            <v>52830.55</v>
          </cell>
        </row>
        <row r="27260">
          <cell r="C27260" t="str">
            <v>TD762587</v>
          </cell>
          <cell r="F27260">
            <v>636.94000000000005</v>
          </cell>
        </row>
        <row r="27261">
          <cell r="C27261" t="str">
            <v>TD762592</v>
          </cell>
          <cell r="F27261">
            <v>794.8</v>
          </cell>
        </row>
        <row r="27262">
          <cell r="C27262" t="str">
            <v>TD762596</v>
          </cell>
          <cell r="F27262">
            <v>941.25</v>
          </cell>
        </row>
        <row r="27263">
          <cell r="C27263" t="str">
            <v>TD762632</v>
          </cell>
          <cell r="F27263">
            <v>24608.09</v>
          </cell>
        </row>
        <row r="27264">
          <cell r="C27264" t="str">
            <v>TD762647</v>
          </cell>
          <cell r="F27264">
            <v>117686.39999999999</v>
          </cell>
        </row>
        <row r="27265">
          <cell r="C27265" t="str">
            <v>TD762692</v>
          </cell>
          <cell r="F27265">
            <v>21976.720000000001</v>
          </cell>
        </row>
        <row r="27266">
          <cell r="C27266" t="str">
            <v>TD762708</v>
          </cell>
          <cell r="F27266">
            <v>22672.880000000001</v>
          </cell>
        </row>
        <row r="27267">
          <cell r="C27267" t="str">
            <v>TD762769</v>
          </cell>
          <cell r="F27267">
            <v>20663.560000000001</v>
          </cell>
        </row>
        <row r="27268">
          <cell r="C27268" t="str">
            <v>TD762798</v>
          </cell>
          <cell r="F27268">
            <v>4493.3999999999996</v>
          </cell>
        </row>
        <row r="27269">
          <cell r="C27269" t="str">
            <v>TD762800</v>
          </cell>
          <cell r="F27269">
            <v>7955.05</v>
          </cell>
        </row>
        <row r="27270">
          <cell r="C27270" t="str">
            <v>TD762801</v>
          </cell>
          <cell r="F27270">
            <v>14666.98</v>
          </cell>
        </row>
        <row r="27271">
          <cell r="C27271" t="str">
            <v>TD762803</v>
          </cell>
          <cell r="F27271">
            <v>9649.98</v>
          </cell>
        </row>
        <row r="27272">
          <cell r="C27272" t="str">
            <v>TD762870</v>
          </cell>
          <cell r="F27272">
            <v>16515.14</v>
          </cell>
        </row>
        <row r="27273">
          <cell r="C27273" t="str">
            <v>TD762912</v>
          </cell>
          <cell r="F27273">
            <v>18052.32</v>
          </cell>
        </row>
        <row r="27274">
          <cell r="C27274" t="str">
            <v>TD762963</v>
          </cell>
          <cell r="F27274">
            <v>9978.41</v>
          </cell>
        </row>
        <row r="27275">
          <cell r="C27275" t="str">
            <v>TD763185</v>
          </cell>
          <cell r="F27275">
            <v>7239.72</v>
          </cell>
        </row>
        <row r="27276">
          <cell r="C27276" t="str">
            <v>TD763189</v>
          </cell>
          <cell r="F27276">
            <v>18115.490000000002</v>
          </cell>
        </row>
        <row r="27277">
          <cell r="C27277" t="str">
            <v>TD763459</v>
          </cell>
          <cell r="F27277">
            <v>13916.25</v>
          </cell>
        </row>
        <row r="27278">
          <cell r="C27278" t="str">
            <v>TD763474</v>
          </cell>
          <cell r="F27278">
            <v>19822.71</v>
          </cell>
        </row>
        <row r="27279">
          <cell r="C27279" t="str">
            <v>TD763506</v>
          </cell>
          <cell r="F27279">
            <v>18182.080000000002</v>
          </cell>
        </row>
        <row r="27280">
          <cell r="C27280" t="str">
            <v>TD763514</v>
          </cell>
          <cell r="F27280">
            <v>41170.26</v>
          </cell>
        </row>
        <row r="27281">
          <cell r="C27281" t="str">
            <v>TD763522</v>
          </cell>
          <cell r="F27281">
            <v>10524.43</v>
          </cell>
        </row>
        <row r="27282">
          <cell r="C27282" t="str">
            <v>TD763563</v>
          </cell>
          <cell r="F27282">
            <v>17063.13</v>
          </cell>
        </row>
        <row r="27283">
          <cell r="C27283" t="str">
            <v>TD763565</v>
          </cell>
          <cell r="F27283">
            <v>24635.97</v>
          </cell>
        </row>
        <row r="27284">
          <cell r="C27284" t="str">
            <v>TD763566</v>
          </cell>
          <cell r="F27284">
            <v>8895.81</v>
          </cell>
        </row>
        <row r="27285">
          <cell r="C27285" t="str">
            <v>TD763567</v>
          </cell>
          <cell r="F27285">
            <v>30709.37</v>
          </cell>
        </row>
        <row r="27286">
          <cell r="C27286" t="str">
            <v>TD763585</v>
          </cell>
          <cell r="F27286">
            <v>11823.43</v>
          </cell>
        </row>
        <row r="27287">
          <cell r="C27287" t="str">
            <v>TD763597</v>
          </cell>
          <cell r="F27287">
            <v>2589.14</v>
          </cell>
        </row>
        <row r="27288">
          <cell r="C27288" t="str">
            <v>TD763602</v>
          </cell>
          <cell r="F27288">
            <v>11181.01</v>
          </cell>
        </row>
        <row r="27289">
          <cell r="C27289" t="str">
            <v>TD763629</v>
          </cell>
          <cell r="F27289">
            <v>14134.22</v>
          </cell>
        </row>
        <row r="27290">
          <cell r="C27290" t="str">
            <v>TD763684</v>
          </cell>
          <cell r="F27290">
            <v>16506.22</v>
          </cell>
        </row>
        <row r="27291">
          <cell r="C27291" t="str">
            <v>TD763725</v>
          </cell>
          <cell r="F27291">
            <v>33763.980000000003</v>
          </cell>
        </row>
        <row r="27292">
          <cell r="C27292" t="str">
            <v>TD763781</v>
          </cell>
          <cell r="F27292">
            <v>1250.24</v>
          </cell>
        </row>
        <row r="27293">
          <cell r="C27293" t="str">
            <v>TD763795</v>
          </cell>
          <cell r="F27293">
            <v>10826.82</v>
          </cell>
        </row>
        <row r="27294">
          <cell r="C27294" t="str">
            <v>TD763813</v>
          </cell>
          <cell r="F27294">
            <v>19475.04</v>
          </cell>
        </row>
        <row r="27295">
          <cell r="C27295" t="str">
            <v>TD763826</v>
          </cell>
          <cell r="F27295">
            <v>22218.84</v>
          </cell>
        </row>
        <row r="27296">
          <cell r="C27296" t="str">
            <v>TD763844</v>
          </cell>
          <cell r="F27296">
            <v>5187.4799999999996</v>
          </cell>
        </row>
        <row r="27297">
          <cell r="C27297" t="str">
            <v>TD763845</v>
          </cell>
          <cell r="F27297">
            <v>7505.66</v>
          </cell>
        </row>
        <row r="27298">
          <cell r="C27298" t="str">
            <v>TD763847</v>
          </cell>
          <cell r="F27298">
            <v>2018.5</v>
          </cell>
        </row>
        <row r="27299">
          <cell r="C27299" t="str">
            <v>TD763851</v>
          </cell>
          <cell r="F27299">
            <v>18023.86</v>
          </cell>
        </row>
        <row r="27300">
          <cell r="C27300" t="str">
            <v>TD763858</v>
          </cell>
          <cell r="F27300">
            <v>9598.43</v>
          </cell>
        </row>
        <row r="27301">
          <cell r="C27301" t="str">
            <v>TD763883</v>
          </cell>
          <cell r="F27301">
            <v>4677.43</v>
          </cell>
        </row>
        <row r="27302">
          <cell r="C27302" t="str">
            <v>TD763889</v>
          </cell>
          <cell r="F27302">
            <v>7588.15</v>
          </cell>
        </row>
        <row r="27303">
          <cell r="C27303" t="str">
            <v>TD763894</v>
          </cell>
          <cell r="F27303">
            <v>1474.32</v>
          </cell>
        </row>
        <row r="27304">
          <cell r="C27304" t="str">
            <v>TD763898</v>
          </cell>
          <cell r="F27304">
            <v>19313.009999999998</v>
          </cell>
        </row>
        <row r="27305">
          <cell r="C27305" t="str">
            <v>TD763901</v>
          </cell>
          <cell r="F27305">
            <v>232.25</v>
          </cell>
        </row>
        <row r="27306">
          <cell r="C27306" t="str">
            <v>TD763904</v>
          </cell>
          <cell r="F27306">
            <v>12422.14</v>
          </cell>
        </row>
        <row r="27307">
          <cell r="C27307" t="str">
            <v>TD763907</v>
          </cell>
          <cell r="F27307">
            <v>17706.95</v>
          </cell>
        </row>
        <row r="27308">
          <cell r="C27308" t="str">
            <v>TD763908</v>
          </cell>
          <cell r="F27308">
            <v>7682.9</v>
          </cell>
        </row>
        <row r="27309">
          <cell r="C27309" t="str">
            <v>TD763913</v>
          </cell>
          <cell r="F27309">
            <v>31118.54</v>
          </cell>
        </row>
        <row r="27310">
          <cell r="C27310" t="str">
            <v>TD763919</v>
          </cell>
          <cell r="F27310">
            <v>34705.49</v>
          </cell>
        </row>
        <row r="27311">
          <cell r="C27311" t="str">
            <v>TD763932</v>
          </cell>
          <cell r="F27311">
            <v>1166.06</v>
          </cell>
        </row>
        <row r="27312">
          <cell r="C27312" t="str">
            <v>TD763937</v>
          </cell>
          <cell r="F27312">
            <v>36560.68</v>
          </cell>
        </row>
        <row r="27313">
          <cell r="C27313" t="str">
            <v>TD763943</v>
          </cell>
          <cell r="F27313">
            <v>3115.89</v>
          </cell>
        </row>
        <row r="27314">
          <cell r="C27314" t="str">
            <v>TD763949</v>
          </cell>
          <cell r="F27314">
            <v>16804.29</v>
          </cell>
        </row>
        <row r="27315">
          <cell r="C27315" t="str">
            <v>TD763957</v>
          </cell>
          <cell r="F27315">
            <v>11562.68</v>
          </cell>
        </row>
        <row r="27316">
          <cell r="C27316" t="str">
            <v>TD763998</v>
          </cell>
          <cell r="F27316">
            <v>5932.43</v>
          </cell>
        </row>
        <row r="27317">
          <cell r="C27317" t="str">
            <v>TD763999</v>
          </cell>
          <cell r="F27317">
            <v>4233.55</v>
          </cell>
        </row>
        <row r="27318">
          <cell r="C27318" t="str">
            <v>TD764057</v>
          </cell>
          <cell r="F27318">
            <v>3264.08</v>
          </cell>
        </row>
        <row r="27319">
          <cell r="C27319" t="str">
            <v>TD764112</v>
          </cell>
          <cell r="F27319">
            <v>9261.9699999999993</v>
          </cell>
        </row>
        <row r="27320">
          <cell r="C27320" t="str">
            <v>TD764121</v>
          </cell>
          <cell r="F27320">
            <v>7351.84</v>
          </cell>
        </row>
        <row r="27321">
          <cell r="C27321" t="str">
            <v>TD764125</v>
          </cell>
          <cell r="F27321">
            <v>1494.39</v>
          </cell>
        </row>
        <row r="27322">
          <cell r="C27322" t="str">
            <v>TD764130</v>
          </cell>
          <cell r="F27322">
            <v>17246.84</v>
          </cell>
        </row>
        <row r="27323">
          <cell r="C27323" t="str">
            <v>TD764132</v>
          </cell>
          <cell r="F27323">
            <v>0</v>
          </cell>
        </row>
        <row r="27324">
          <cell r="C27324" t="str">
            <v>TD764152</v>
          </cell>
          <cell r="F27324">
            <v>31189.15</v>
          </cell>
        </row>
        <row r="27325">
          <cell r="C27325" t="str">
            <v>TD764158</v>
          </cell>
          <cell r="F27325">
            <v>1558.53</v>
          </cell>
        </row>
        <row r="27326">
          <cell r="C27326" t="str">
            <v>TD764162</v>
          </cell>
          <cell r="F27326">
            <v>7514.55</v>
          </cell>
        </row>
        <row r="27327">
          <cell r="C27327" t="str">
            <v>TD764167</v>
          </cell>
          <cell r="F27327">
            <v>1545.19</v>
          </cell>
        </row>
        <row r="27328">
          <cell r="C27328" t="str">
            <v>TD764173</v>
          </cell>
          <cell r="F27328">
            <v>3784.98</v>
          </cell>
        </row>
        <row r="27329">
          <cell r="C27329" t="str">
            <v>TD764180</v>
          </cell>
          <cell r="F27329">
            <v>41256.949999999997</v>
          </cell>
        </row>
        <row r="27330">
          <cell r="C27330" t="str">
            <v>TD764188</v>
          </cell>
          <cell r="F27330">
            <v>13820.63</v>
          </cell>
        </row>
        <row r="27331">
          <cell r="C27331" t="str">
            <v>TD764193</v>
          </cell>
          <cell r="F27331">
            <v>13371.71</v>
          </cell>
        </row>
        <row r="27332">
          <cell r="C27332" t="str">
            <v>TD764202</v>
          </cell>
          <cell r="F27332">
            <v>7217.67</v>
          </cell>
        </row>
        <row r="27333">
          <cell r="C27333" t="str">
            <v>TD764207</v>
          </cell>
          <cell r="F27333">
            <v>87610.41</v>
          </cell>
        </row>
        <row r="27334">
          <cell r="C27334" t="str">
            <v>TD764215</v>
          </cell>
          <cell r="F27334">
            <v>11610.63</v>
          </cell>
        </row>
        <row r="27335">
          <cell r="C27335" t="str">
            <v>TD764217</v>
          </cell>
          <cell r="F27335">
            <v>3912.97</v>
          </cell>
        </row>
        <row r="27336">
          <cell r="C27336" t="str">
            <v>TD764230</v>
          </cell>
          <cell r="F27336">
            <v>143747.29</v>
          </cell>
        </row>
        <row r="27337">
          <cell r="C27337" t="str">
            <v>TD764233</v>
          </cell>
          <cell r="F27337">
            <v>2153.87</v>
          </cell>
        </row>
        <row r="27338">
          <cell r="C27338" t="str">
            <v>TD764242</v>
          </cell>
          <cell r="F27338">
            <v>3279.6</v>
          </cell>
        </row>
        <row r="27339">
          <cell r="C27339" t="str">
            <v>TD764246</v>
          </cell>
          <cell r="F27339">
            <v>142535.17000000001</v>
          </cell>
        </row>
        <row r="27340">
          <cell r="C27340" t="str">
            <v>TD764253</v>
          </cell>
          <cell r="F27340">
            <v>116274.04</v>
          </cell>
        </row>
        <row r="27341">
          <cell r="C27341" t="str">
            <v>TD764255</v>
          </cell>
          <cell r="F27341">
            <v>0</v>
          </cell>
        </row>
        <row r="27342">
          <cell r="C27342" t="str">
            <v>TD764258</v>
          </cell>
          <cell r="F27342">
            <v>500.99</v>
          </cell>
        </row>
        <row r="27343">
          <cell r="C27343" t="str">
            <v>TD764262</v>
          </cell>
          <cell r="F27343">
            <v>11319</v>
          </cell>
        </row>
        <row r="27344">
          <cell r="C27344" t="str">
            <v>TD764268</v>
          </cell>
          <cell r="F27344">
            <v>4202.71</v>
          </cell>
        </row>
        <row r="27345">
          <cell r="C27345" t="str">
            <v>TD764270</v>
          </cell>
          <cell r="F27345">
            <v>15841.85</v>
          </cell>
        </row>
        <row r="27346">
          <cell r="C27346" t="str">
            <v>TD764272</v>
          </cell>
          <cell r="F27346">
            <v>9416.35</v>
          </cell>
        </row>
        <row r="27347">
          <cell r="C27347" t="str">
            <v>TD764285</v>
          </cell>
          <cell r="F27347">
            <v>10809.54</v>
          </cell>
        </row>
        <row r="27348">
          <cell r="C27348" t="str">
            <v>TD764286</v>
          </cell>
          <cell r="F27348">
            <v>20670.509999999998</v>
          </cell>
        </row>
        <row r="27349">
          <cell r="C27349" t="str">
            <v>TD764293</v>
          </cell>
          <cell r="F27349">
            <v>7755.36</v>
          </cell>
        </row>
        <row r="27350">
          <cell r="C27350" t="str">
            <v>TD764296</v>
          </cell>
          <cell r="F27350">
            <v>25054.49</v>
          </cell>
        </row>
        <row r="27351">
          <cell r="C27351" t="str">
            <v>TD764314</v>
          </cell>
          <cell r="F27351">
            <v>13816.94</v>
          </cell>
        </row>
        <row r="27352">
          <cell r="C27352" t="str">
            <v>TD764324</v>
          </cell>
          <cell r="F27352">
            <v>34.450000000000003</v>
          </cell>
        </row>
        <row r="27353">
          <cell r="C27353" t="str">
            <v>TD764330</v>
          </cell>
          <cell r="F27353">
            <v>372.32</v>
          </cell>
        </row>
        <row r="27354">
          <cell r="C27354" t="str">
            <v>TD764335</v>
          </cell>
          <cell r="F27354">
            <v>8715.8799999999992</v>
          </cell>
        </row>
        <row r="27355">
          <cell r="C27355" t="str">
            <v>TD764380</v>
          </cell>
          <cell r="F27355">
            <v>7531.24</v>
          </cell>
        </row>
        <row r="27356">
          <cell r="C27356" t="str">
            <v>TD764396</v>
          </cell>
          <cell r="F27356">
            <v>22774.080000000002</v>
          </cell>
        </row>
        <row r="27357">
          <cell r="C27357" t="str">
            <v>TD764397</v>
          </cell>
          <cell r="F27357">
            <v>7339.27</v>
          </cell>
        </row>
        <row r="27358">
          <cell r="C27358" t="str">
            <v>TD764409</v>
          </cell>
          <cell r="F27358">
            <v>70013.179999999993</v>
          </cell>
        </row>
        <row r="27359">
          <cell r="C27359" t="str">
            <v>TD764421</v>
          </cell>
          <cell r="F27359">
            <v>17922.39</v>
          </cell>
        </row>
        <row r="27360">
          <cell r="C27360" t="str">
            <v>TD764437</v>
          </cell>
          <cell r="F27360">
            <v>51057.31</v>
          </cell>
        </row>
        <row r="27361">
          <cell r="C27361" t="str">
            <v>TD764455</v>
          </cell>
          <cell r="F27361">
            <v>51948.39</v>
          </cell>
        </row>
        <row r="27362">
          <cell r="C27362" t="str">
            <v>TD764475</v>
          </cell>
          <cell r="F27362">
            <v>36288.660000000003</v>
          </cell>
        </row>
        <row r="27363">
          <cell r="C27363" t="str">
            <v>TD764499</v>
          </cell>
          <cell r="F27363">
            <v>7549.6</v>
          </cell>
        </row>
        <row r="27364">
          <cell r="C27364" t="str">
            <v>TD764571</v>
          </cell>
          <cell r="F27364">
            <v>8061.99</v>
          </cell>
        </row>
        <row r="27365">
          <cell r="C27365" t="str">
            <v>TD764573</v>
          </cell>
          <cell r="F27365">
            <v>538.49</v>
          </cell>
        </row>
        <row r="27366">
          <cell r="C27366" t="str">
            <v>TD764693</v>
          </cell>
          <cell r="F27366">
            <v>9565.3700000000008</v>
          </cell>
        </row>
        <row r="27367">
          <cell r="C27367" t="str">
            <v>TD764714</v>
          </cell>
          <cell r="F27367">
            <v>30356.94</v>
          </cell>
        </row>
        <row r="27368">
          <cell r="C27368" t="str">
            <v>TD764737</v>
          </cell>
          <cell r="F27368">
            <v>12359.68</v>
          </cell>
        </row>
        <row r="27369">
          <cell r="C27369" t="str">
            <v>TD764757</v>
          </cell>
          <cell r="F27369">
            <v>2225.13</v>
          </cell>
        </row>
        <row r="27370">
          <cell r="C27370" t="str">
            <v>TD764872</v>
          </cell>
          <cell r="F27370">
            <v>1143.98</v>
          </cell>
        </row>
        <row r="27371">
          <cell r="C27371" t="str">
            <v>TD764875</v>
          </cell>
          <cell r="F27371">
            <v>24238.99</v>
          </cell>
        </row>
        <row r="27372">
          <cell r="C27372" t="str">
            <v>TD764876</v>
          </cell>
          <cell r="F27372">
            <v>29133.3</v>
          </cell>
        </row>
        <row r="27373">
          <cell r="C27373" t="str">
            <v>TD764881</v>
          </cell>
          <cell r="F27373">
            <v>41189.86</v>
          </cell>
        </row>
        <row r="27374">
          <cell r="C27374" t="str">
            <v>TD764885</v>
          </cell>
          <cell r="F27374">
            <v>58988.91</v>
          </cell>
        </row>
        <row r="27375">
          <cell r="C27375" t="str">
            <v>TD764892</v>
          </cell>
          <cell r="F27375">
            <v>20776.36</v>
          </cell>
        </row>
        <row r="27376">
          <cell r="C27376" t="str">
            <v>TD764900</v>
          </cell>
          <cell r="F27376">
            <v>7366.74</v>
          </cell>
        </row>
        <row r="27377">
          <cell r="C27377" t="str">
            <v>TD764905</v>
          </cell>
          <cell r="F27377">
            <v>32258.53</v>
          </cell>
        </row>
        <row r="27378">
          <cell r="C27378" t="str">
            <v>TD764913</v>
          </cell>
          <cell r="F27378">
            <v>29634.33</v>
          </cell>
        </row>
        <row r="27379">
          <cell r="C27379" t="str">
            <v>TD764916</v>
          </cell>
          <cell r="F27379">
            <v>78655.759999999995</v>
          </cell>
        </row>
        <row r="27380">
          <cell r="C27380" t="str">
            <v>TD764925</v>
          </cell>
          <cell r="F27380">
            <v>35778.18</v>
          </cell>
        </row>
        <row r="27381">
          <cell r="C27381" t="str">
            <v>TD764933</v>
          </cell>
          <cell r="F27381">
            <v>14967.05</v>
          </cell>
        </row>
        <row r="27382">
          <cell r="C27382" t="str">
            <v>TD764945</v>
          </cell>
          <cell r="F27382">
            <v>82395.77</v>
          </cell>
        </row>
        <row r="27383">
          <cell r="C27383" t="str">
            <v>TD764948</v>
          </cell>
          <cell r="F27383">
            <v>177281.36</v>
          </cell>
        </row>
        <row r="27384">
          <cell r="C27384" t="str">
            <v>TD765005</v>
          </cell>
          <cell r="F27384">
            <v>9234.51</v>
          </cell>
        </row>
        <row r="27385">
          <cell r="C27385" t="str">
            <v>TD765018</v>
          </cell>
          <cell r="F27385">
            <v>6800.38</v>
          </cell>
        </row>
        <row r="27386">
          <cell r="C27386" t="str">
            <v>TD765030</v>
          </cell>
          <cell r="F27386">
            <v>18674.21</v>
          </cell>
        </row>
        <row r="27387">
          <cell r="C27387" t="str">
            <v>TD765081</v>
          </cell>
          <cell r="F27387">
            <v>9497.06</v>
          </cell>
        </row>
        <row r="27388">
          <cell r="C27388" t="str">
            <v>TD765159</v>
          </cell>
          <cell r="F27388">
            <v>10181.33</v>
          </cell>
        </row>
        <row r="27389">
          <cell r="C27389" t="str">
            <v>TD765253</v>
          </cell>
          <cell r="F27389">
            <v>5625.8</v>
          </cell>
        </row>
        <row r="27390">
          <cell r="C27390" t="str">
            <v>TD765259</v>
          </cell>
          <cell r="F27390">
            <v>6286.04</v>
          </cell>
        </row>
        <row r="27391">
          <cell r="C27391" t="str">
            <v>TD765261</v>
          </cell>
          <cell r="F27391">
            <v>2319.31</v>
          </cell>
        </row>
        <row r="27392">
          <cell r="C27392" t="str">
            <v>TD765263</v>
          </cell>
          <cell r="F27392">
            <v>5031.76</v>
          </cell>
        </row>
        <row r="27393">
          <cell r="C27393" t="str">
            <v>TD765265</v>
          </cell>
          <cell r="F27393">
            <v>5607.09</v>
          </cell>
        </row>
        <row r="27394">
          <cell r="C27394" t="str">
            <v>TD765266</v>
          </cell>
          <cell r="F27394">
            <v>3263.31</v>
          </cell>
        </row>
        <row r="27395">
          <cell r="C27395" t="str">
            <v>TD765267</v>
          </cell>
          <cell r="F27395">
            <v>6003.64</v>
          </cell>
        </row>
        <row r="27396">
          <cell r="C27396" t="str">
            <v>TD765268</v>
          </cell>
          <cell r="F27396">
            <v>29431.42</v>
          </cell>
        </row>
        <row r="27397">
          <cell r="C27397" t="str">
            <v>TD765271</v>
          </cell>
          <cell r="F27397">
            <v>23593.99</v>
          </cell>
        </row>
        <row r="27398">
          <cell r="C27398" t="str">
            <v>TD765274</v>
          </cell>
          <cell r="F27398">
            <v>35531.06</v>
          </cell>
        </row>
        <row r="27399">
          <cell r="C27399" t="str">
            <v>TD765277</v>
          </cell>
          <cell r="F27399">
            <v>58326.66</v>
          </cell>
        </row>
        <row r="27400">
          <cell r="C27400" t="str">
            <v>TD765278</v>
          </cell>
          <cell r="F27400">
            <v>52884.07</v>
          </cell>
        </row>
        <row r="27401">
          <cell r="C27401" t="str">
            <v>TD765279</v>
          </cell>
          <cell r="F27401">
            <v>6089.5</v>
          </cell>
        </row>
        <row r="27402">
          <cell r="C27402" t="str">
            <v>TD765287</v>
          </cell>
          <cell r="F27402">
            <v>23436.33</v>
          </cell>
        </row>
        <row r="27403">
          <cell r="C27403" t="str">
            <v>TD765291</v>
          </cell>
          <cell r="F27403">
            <v>42556.98</v>
          </cell>
        </row>
        <row r="27404">
          <cell r="C27404" t="str">
            <v>TD765294</v>
          </cell>
          <cell r="F27404">
            <v>5565.51</v>
          </cell>
        </row>
        <row r="27405">
          <cell r="C27405" t="str">
            <v>TD765295</v>
          </cell>
          <cell r="F27405">
            <v>15168.95</v>
          </cell>
        </row>
        <row r="27406">
          <cell r="C27406" t="str">
            <v>TD765297</v>
          </cell>
          <cell r="F27406">
            <v>2348.64</v>
          </cell>
        </row>
        <row r="27407">
          <cell r="C27407" t="str">
            <v>TD765299</v>
          </cell>
          <cell r="F27407">
            <v>0</v>
          </cell>
        </row>
        <row r="27408">
          <cell r="C27408" t="str">
            <v>TD765309</v>
          </cell>
          <cell r="F27408">
            <v>6279.09</v>
          </cell>
        </row>
        <row r="27409">
          <cell r="C27409" t="str">
            <v>TD765328</v>
          </cell>
          <cell r="F27409">
            <v>142024.59</v>
          </cell>
        </row>
        <row r="27410">
          <cell r="C27410" t="str">
            <v>TD765331</v>
          </cell>
          <cell r="F27410">
            <v>89541.49</v>
          </cell>
        </row>
        <row r="27411">
          <cell r="C27411" t="str">
            <v>TD765333</v>
          </cell>
          <cell r="F27411">
            <v>112634.7</v>
          </cell>
        </row>
        <row r="27412">
          <cell r="C27412" t="str">
            <v>TD765339</v>
          </cell>
          <cell r="F27412">
            <v>61929.65</v>
          </cell>
        </row>
        <row r="27413">
          <cell r="C27413" t="str">
            <v>TD765351</v>
          </cell>
          <cell r="F27413">
            <v>3763.85</v>
          </cell>
        </row>
        <row r="27414">
          <cell r="C27414" t="str">
            <v>TD765377</v>
          </cell>
          <cell r="F27414">
            <v>3659.55</v>
          </cell>
        </row>
        <row r="27415">
          <cell r="C27415" t="str">
            <v>TD765383</v>
          </cell>
          <cell r="F27415">
            <v>100053.57</v>
          </cell>
        </row>
        <row r="27416">
          <cell r="C27416" t="str">
            <v>TD765385</v>
          </cell>
          <cell r="F27416">
            <v>61497.08</v>
          </cell>
        </row>
        <row r="27417">
          <cell r="C27417" t="str">
            <v>TD765387</v>
          </cell>
          <cell r="F27417">
            <v>14298.47</v>
          </cell>
        </row>
        <row r="27418">
          <cell r="C27418" t="str">
            <v>TD765427</v>
          </cell>
          <cell r="F27418">
            <v>1917.55</v>
          </cell>
        </row>
        <row r="27419">
          <cell r="C27419" t="str">
            <v>TD765448</v>
          </cell>
          <cell r="F27419">
            <v>14138.82</v>
          </cell>
        </row>
        <row r="27420">
          <cell r="C27420" t="str">
            <v>TD765453</v>
          </cell>
          <cell r="F27420">
            <v>6292.66</v>
          </cell>
        </row>
        <row r="27421">
          <cell r="C27421" t="str">
            <v>TD765502</v>
          </cell>
          <cell r="F27421">
            <v>15291.51</v>
          </cell>
        </row>
        <row r="27422">
          <cell r="C27422" t="str">
            <v>TD765533</v>
          </cell>
          <cell r="F27422">
            <v>14428.19</v>
          </cell>
        </row>
        <row r="27423">
          <cell r="C27423" t="str">
            <v>TD765540</v>
          </cell>
          <cell r="F27423">
            <v>7141.67</v>
          </cell>
        </row>
        <row r="27424">
          <cell r="C27424" t="str">
            <v>TD765568</v>
          </cell>
          <cell r="F27424">
            <v>19370.97</v>
          </cell>
        </row>
        <row r="27425">
          <cell r="C27425" t="str">
            <v>TD765577</v>
          </cell>
          <cell r="F27425">
            <v>47209.35</v>
          </cell>
        </row>
        <row r="27426">
          <cell r="C27426" t="str">
            <v>TD765608</v>
          </cell>
          <cell r="F27426">
            <v>5233.71</v>
          </cell>
        </row>
        <row r="27427">
          <cell r="C27427" t="str">
            <v>TD765610</v>
          </cell>
          <cell r="F27427">
            <v>86504.34</v>
          </cell>
        </row>
        <row r="27428">
          <cell r="C27428" t="str">
            <v>TD765616</v>
          </cell>
          <cell r="F27428">
            <v>4470.88</v>
          </cell>
        </row>
        <row r="27429">
          <cell r="C27429" t="str">
            <v>TD765617</v>
          </cell>
          <cell r="F27429">
            <v>5172.78</v>
          </cell>
        </row>
        <row r="27430">
          <cell r="C27430" t="str">
            <v>TD765620</v>
          </cell>
          <cell r="F27430">
            <v>6540.01</v>
          </cell>
        </row>
        <row r="27431">
          <cell r="C27431" t="str">
            <v>TD765621</v>
          </cell>
          <cell r="F27431">
            <v>5926.02</v>
          </cell>
        </row>
        <row r="27432">
          <cell r="C27432" t="str">
            <v>TD765624</v>
          </cell>
          <cell r="F27432">
            <v>9470.69</v>
          </cell>
        </row>
        <row r="27433">
          <cell r="C27433" t="str">
            <v>TD765627</v>
          </cell>
          <cell r="F27433">
            <v>7538.73</v>
          </cell>
        </row>
        <row r="27434">
          <cell r="C27434" t="str">
            <v>TD765631</v>
          </cell>
          <cell r="F27434">
            <v>6389.95</v>
          </cell>
        </row>
        <row r="27435">
          <cell r="C27435" t="str">
            <v>TD765634</v>
          </cell>
          <cell r="F27435">
            <v>5403.28</v>
          </cell>
        </row>
        <row r="27436">
          <cell r="C27436" t="str">
            <v>TD765648</v>
          </cell>
          <cell r="F27436">
            <v>87562.59</v>
          </cell>
        </row>
        <row r="27437">
          <cell r="C27437" t="str">
            <v>TD765735</v>
          </cell>
          <cell r="F27437">
            <v>678.3</v>
          </cell>
        </row>
        <row r="27438">
          <cell r="C27438" t="str">
            <v>TD765765</v>
          </cell>
          <cell r="F27438">
            <v>10911.79</v>
          </cell>
        </row>
        <row r="27439">
          <cell r="C27439" t="str">
            <v>TD765778</v>
          </cell>
          <cell r="F27439">
            <v>22724.04</v>
          </cell>
        </row>
        <row r="27440">
          <cell r="C27440" t="str">
            <v>TD765791</v>
          </cell>
          <cell r="F27440">
            <v>17837.22</v>
          </cell>
        </row>
        <row r="27441">
          <cell r="C27441" t="str">
            <v>TD765803</v>
          </cell>
          <cell r="F27441">
            <v>6969.94</v>
          </cell>
        </row>
        <row r="27442">
          <cell r="C27442" t="str">
            <v>TD765805</v>
          </cell>
          <cell r="F27442">
            <v>42437.33</v>
          </cell>
        </row>
        <row r="27443">
          <cell r="C27443" t="str">
            <v>TD765824</v>
          </cell>
          <cell r="F27443">
            <v>18611.87</v>
          </cell>
        </row>
        <row r="27444">
          <cell r="C27444" t="str">
            <v>TD766035</v>
          </cell>
          <cell r="F27444">
            <v>54889.93</v>
          </cell>
        </row>
        <row r="27445">
          <cell r="C27445" t="str">
            <v>TD766113</v>
          </cell>
          <cell r="F27445">
            <v>87159.75</v>
          </cell>
        </row>
        <row r="27446">
          <cell r="C27446" t="str">
            <v>TD766121</v>
          </cell>
          <cell r="F27446">
            <v>83825.7</v>
          </cell>
        </row>
        <row r="27447">
          <cell r="C27447" t="str">
            <v>TD766124</v>
          </cell>
          <cell r="F27447">
            <v>75965.91</v>
          </cell>
        </row>
        <row r="27448">
          <cell r="C27448" t="str">
            <v>TD766126</v>
          </cell>
          <cell r="F27448">
            <v>121648.71</v>
          </cell>
        </row>
        <row r="27449">
          <cell r="C27449" t="str">
            <v>TD766127</v>
          </cell>
          <cell r="F27449">
            <v>115642.28</v>
          </cell>
        </row>
        <row r="27450">
          <cell r="C27450" t="str">
            <v>TD766130</v>
          </cell>
          <cell r="F27450">
            <v>80766.61</v>
          </cell>
        </row>
        <row r="27451">
          <cell r="C27451" t="str">
            <v>TD766208</v>
          </cell>
          <cell r="F27451">
            <v>928.97</v>
          </cell>
        </row>
        <row r="27452">
          <cell r="C27452" t="str">
            <v>TD766210</v>
          </cell>
          <cell r="F27452">
            <v>26613.96</v>
          </cell>
        </row>
        <row r="27453">
          <cell r="C27453" t="str">
            <v>TD766211</v>
          </cell>
          <cell r="F27453">
            <v>9008.6299999999992</v>
          </cell>
        </row>
        <row r="27454">
          <cell r="C27454" t="str">
            <v>TD766229</v>
          </cell>
          <cell r="F27454">
            <v>4259.68</v>
          </cell>
        </row>
        <row r="27455">
          <cell r="C27455" t="str">
            <v>TD766240</v>
          </cell>
          <cell r="F27455">
            <v>6122.42</v>
          </cell>
        </row>
        <row r="27456">
          <cell r="C27456" t="str">
            <v>TD766242</v>
          </cell>
          <cell r="F27456">
            <v>31229.45</v>
          </cell>
        </row>
        <row r="27457">
          <cell r="C27457" t="str">
            <v>TD766243</v>
          </cell>
          <cell r="F27457">
            <v>18509.07</v>
          </cell>
        </row>
        <row r="27458">
          <cell r="C27458" t="str">
            <v>TD766245</v>
          </cell>
          <cell r="F27458">
            <v>518.46</v>
          </cell>
        </row>
        <row r="27459">
          <cell r="C27459" t="str">
            <v>TD766246</v>
          </cell>
          <cell r="F27459">
            <v>96319.03</v>
          </cell>
        </row>
        <row r="27460">
          <cell r="C27460" t="str">
            <v>TD766248</v>
          </cell>
          <cell r="F27460">
            <v>27528.02</v>
          </cell>
        </row>
        <row r="27461">
          <cell r="C27461" t="str">
            <v>TD766249</v>
          </cell>
          <cell r="F27461">
            <v>17313.68</v>
          </cell>
        </row>
        <row r="27462">
          <cell r="C27462" t="str">
            <v>TD766250</v>
          </cell>
          <cell r="F27462">
            <v>8966.19</v>
          </cell>
        </row>
        <row r="27463">
          <cell r="C27463" t="str">
            <v>TD766251</v>
          </cell>
          <cell r="F27463">
            <v>13687.52</v>
          </cell>
        </row>
        <row r="27464">
          <cell r="C27464" t="str">
            <v>TD766252</v>
          </cell>
          <cell r="F27464">
            <v>8778.35</v>
          </cell>
        </row>
        <row r="27465">
          <cell r="C27465" t="str">
            <v>TD766362</v>
          </cell>
          <cell r="F27465">
            <v>6749.54</v>
          </cell>
        </row>
        <row r="27466">
          <cell r="C27466" t="str">
            <v>TD766411</v>
          </cell>
          <cell r="F27466">
            <v>9950.6200000000008</v>
          </cell>
        </row>
        <row r="27467">
          <cell r="C27467" t="str">
            <v>TD766423</v>
          </cell>
          <cell r="F27467">
            <v>78635.63</v>
          </cell>
        </row>
        <row r="27468">
          <cell r="C27468" t="str">
            <v>TD766424</v>
          </cell>
          <cell r="F27468">
            <v>20959.91</v>
          </cell>
        </row>
        <row r="27469">
          <cell r="C27469" t="str">
            <v>TD766425</v>
          </cell>
          <cell r="F27469">
            <v>58577.33</v>
          </cell>
        </row>
        <row r="27470">
          <cell r="C27470" t="str">
            <v>TD766426</v>
          </cell>
          <cell r="F27470">
            <v>15475.67</v>
          </cell>
        </row>
        <row r="27471">
          <cell r="C27471" t="str">
            <v>TD766427</v>
          </cell>
          <cell r="F27471">
            <v>9398.1299999999992</v>
          </cell>
        </row>
        <row r="27472">
          <cell r="C27472" t="str">
            <v>TD766430</v>
          </cell>
          <cell r="F27472">
            <v>56902.27</v>
          </cell>
        </row>
        <row r="27473">
          <cell r="C27473" t="str">
            <v>TD766431</v>
          </cell>
          <cell r="F27473">
            <v>40552.699999999997</v>
          </cell>
        </row>
        <row r="27474">
          <cell r="C27474" t="str">
            <v>TD766433</v>
          </cell>
          <cell r="F27474">
            <v>15194.66</v>
          </cell>
        </row>
        <row r="27475">
          <cell r="C27475" t="str">
            <v>TD766435</v>
          </cell>
          <cell r="F27475">
            <v>10895.26</v>
          </cell>
        </row>
        <row r="27476">
          <cell r="C27476" t="str">
            <v>TD766437</v>
          </cell>
          <cell r="F27476">
            <v>14405.12</v>
          </cell>
        </row>
        <row r="27477">
          <cell r="C27477" t="str">
            <v>TD766441</v>
          </cell>
          <cell r="F27477">
            <v>12454.11</v>
          </cell>
        </row>
        <row r="27478">
          <cell r="C27478" t="str">
            <v>TD766447</v>
          </cell>
          <cell r="F27478">
            <v>18760.04</v>
          </cell>
        </row>
        <row r="27479">
          <cell r="C27479" t="str">
            <v>TD766448</v>
          </cell>
          <cell r="F27479">
            <v>64817.36</v>
          </cell>
        </row>
        <row r="27480">
          <cell r="C27480" t="str">
            <v>TD766452</v>
          </cell>
          <cell r="F27480">
            <v>14239.78</v>
          </cell>
        </row>
        <row r="27481">
          <cell r="C27481" t="str">
            <v>TD766468</v>
          </cell>
          <cell r="F27481">
            <v>146062.45000000001</v>
          </cell>
        </row>
        <row r="27482">
          <cell r="C27482" t="str">
            <v>TD766471</v>
          </cell>
          <cell r="F27482">
            <v>128105.33</v>
          </cell>
        </row>
        <row r="27483">
          <cell r="C27483" t="str">
            <v>TD766472</v>
          </cell>
          <cell r="F27483">
            <v>31189.47</v>
          </cell>
        </row>
        <row r="27484">
          <cell r="C27484" t="str">
            <v>TD766476</v>
          </cell>
          <cell r="F27484">
            <v>37881.43</v>
          </cell>
        </row>
        <row r="27485">
          <cell r="C27485" t="str">
            <v>TD766487</v>
          </cell>
          <cell r="F27485">
            <v>23027.119999999999</v>
          </cell>
        </row>
        <row r="27486">
          <cell r="C27486" t="str">
            <v>TD766511</v>
          </cell>
          <cell r="F27486">
            <v>53537.45</v>
          </cell>
        </row>
        <row r="27487">
          <cell r="C27487" t="str">
            <v>TD766524</v>
          </cell>
          <cell r="F27487">
            <v>24483.98</v>
          </cell>
        </row>
        <row r="27488">
          <cell r="C27488" t="str">
            <v>TD766527</v>
          </cell>
          <cell r="F27488">
            <v>12538.9</v>
          </cell>
        </row>
        <row r="27489">
          <cell r="C27489" t="str">
            <v>TD766531</v>
          </cell>
          <cell r="F27489">
            <v>59797.99</v>
          </cell>
        </row>
        <row r="27490">
          <cell r="C27490" t="str">
            <v>TD766532</v>
          </cell>
          <cell r="F27490">
            <v>58364.52</v>
          </cell>
        </row>
        <row r="27491">
          <cell r="C27491" t="str">
            <v>TD766535</v>
          </cell>
          <cell r="F27491">
            <v>32534.31</v>
          </cell>
        </row>
        <row r="27492">
          <cell r="C27492" t="str">
            <v>TD766537</v>
          </cell>
          <cell r="F27492">
            <v>37409.980000000003</v>
          </cell>
        </row>
        <row r="27493">
          <cell r="C27493" t="str">
            <v>TD766539</v>
          </cell>
          <cell r="F27493">
            <v>3872.15</v>
          </cell>
        </row>
        <row r="27494">
          <cell r="C27494" t="str">
            <v>TD766546</v>
          </cell>
          <cell r="F27494">
            <v>69070.289999999994</v>
          </cell>
        </row>
        <row r="27495">
          <cell r="C27495" t="str">
            <v>TD766547</v>
          </cell>
          <cell r="F27495">
            <v>43743.1</v>
          </cell>
        </row>
        <row r="27496">
          <cell r="C27496" t="str">
            <v>TD766550</v>
          </cell>
          <cell r="F27496">
            <v>45797.84</v>
          </cell>
        </row>
        <row r="27497">
          <cell r="C27497" t="str">
            <v>TD766551</v>
          </cell>
          <cell r="F27497">
            <v>63000.35</v>
          </cell>
        </row>
        <row r="27498">
          <cell r="C27498" t="str">
            <v>TD766553</v>
          </cell>
          <cell r="F27498">
            <v>95099.09</v>
          </cell>
        </row>
        <row r="27499">
          <cell r="C27499" t="str">
            <v>TD766554</v>
          </cell>
          <cell r="F27499">
            <v>102594.02</v>
          </cell>
        </row>
        <row r="27500">
          <cell r="C27500" t="str">
            <v>TD766556</v>
          </cell>
          <cell r="F27500">
            <v>94903.82</v>
          </cell>
        </row>
        <row r="27501">
          <cell r="C27501" t="str">
            <v>TD766558</v>
          </cell>
          <cell r="F27501">
            <v>3955.32</v>
          </cell>
        </row>
        <row r="27502">
          <cell r="C27502" t="str">
            <v>TD766560</v>
          </cell>
          <cell r="F27502">
            <v>68847.759999999995</v>
          </cell>
        </row>
        <row r="27503">
          <cell r="C27503" t="str">
            <v>TD766562</v>
          </cell>
          <cell r="F27503">
            <v>37207.5</v>
          </cell>
        </row>
        <row r="27504">
          <cell r="C27504" t="str">
            <v>TD766565</v>
          </cell>
          <cell r="F27504">
            <v>93415.05</v>
          </cell>
        </row>
        <row r="27505">
          <cell r="C27505" t="str">
            <v>TD766566</v>
          </cell>
          <cell r="F27505">
            <v>44764.639999999999</v>
          </cell>
        </row>
        <row r="27506">
          <cell r="C27506" t="str">
            <v>TD766568</v>
          </cell>
          <cell r="F27506">
            <v>26267.88</v>
          </cell>
        </row>
        <row r="27507">
          <cell r="C27507" t="str">
            <v>TD766583</v>
          </cell>
          <cell r="F27507">
            <v>9710.43</v>
          </cell>
        </row>
        <row r="27508">
          <cell r="C27508" t="str">
            <v>TD766605</v>
          </cell>
          <cell r="F27508">
            <v>9434.7000000000007</v>
          </cell>
        </row>
        <row r="27509">
          <cell r="C27509" t="str">
            <v>TD766608</v>
          </cell>
          <cell r="F27509">
            <v>8923.2999999999993</v>
          </cell>
        </row>
        <row r="27510">
          <cell r="C27510" t="str">
            <v>TD766609</v>
          </cell>
          <cell r="F27510">
            <v>76277.42</v>
          </cell>
        </row>
        <row r="27511">
          <cell r="C27511" t="str">
            <v>TD766611</v>
          </cell>
          <cell r="F27511">
            <v>18329.650000000001</v>
          </cell>
        </row>
        <row r="27512">
          <cell r="C27512" t="str">
            <v>TD766622</v>
          </cell>
          <cell r="F27512">
            <v>9135.7900000000009</v>
          </cell>
        </row>
        <row r="27513">
          <cell r="C27513" t="str">
            <v>TD766628</v>
          </cell>
          <cell r="F27513">
            <v>10567.99</v>
          </cell>
        </row>
        <row r="27514">
          <cell r="C27514" t="str">
            <v>TD766630</v>
          </cell>
          <cell r="F27514">
            <v>11409.54</v>
          </cell>
        </row>
        <row r="27515">
          <cell r="C27515" t="str">
            <v>TD766632</v>
          </cell>
          <cell r="F27515">
            <v>13936.41</v>
          </cell>
        </row>
        <row r="27516">
          <cell r="C27516" t="str">
            <v>TD766634</v>
          </cell>
          <cell r="F27516">
            <v>7760.55</v>
          </cell>
        </row>
        <row r="27517">
          <cell r="C27517" t="str">
            <v>TD766635</v>
          </cell>
          <cell r="F27517">
            <v>8055</v>
          </cell>
        </row>
        <row r="27518">
          <cell r="C27518" t="str">
            <v>TD766637</v>
          </cell>
          <cell r="F27518">
            <v>10938.75</v>
          </cell>
        </row>
        <row r="27519">
          <cell r="C27519" t="str">
            <v>TD766638</v>
          </cell>
          <cell r="F27519">
            <v>12615.1</v>
          </cell>
        </row>
        <row r="27520">
          <cell r="C27520" t="str">
            <v>TD766640</v>
          </cell>
          <cell r="F27520">
            <v>8406.1299999999992</v>
          </cell>
        </row>
        <row r="27521">
          <cell r="C27521" t="str">
            <v>TD766642</v>
          </cell>
          <cell r="F27521">
            <v>12348.42</v>
          </cell>
        </row>
        <row r="27522">
          <cell r="C27522" t="str">
            <v>TD766672</v>
          </cell>
          <cell r="F27522">
            <v>11592.15</v>
          </cell>
        </row>
        <row r="27523">
          <cell r="C27523" t="str">
            <v>TD766675</v>
          </cell>
          <cell r="F27523">
            <v>119982.25</v>
          </cell>
        </row>
        <row r="27524">
          <cell r="C27524" t="str">
            <v>TD766680</v>
          </cell>
          <cell r="F27524">
            <v>5315.46</v>
          </cell>
        </row>
        <row r="27525">
          <cell r="C27525" t="str">
            <v>TD766709</v>
          </cell>
          <cell r="F27525">
            <v>18577.97</v>
          </cell>
        </row>
        <row r="27526">
          <cell r="C27526" t="str">
            <v>TD766710</v>
          </cell>
          <cell r="F27526">
            <v>22487.27</v>
          </cell>
        </row>
        <row r="27527">
          <cell r="C27527" t="str">
            <v>TD766711</v>
          </cell>
          <cell r="F27527">
            <v>22476.3</v>
          </cell>
        </row>
        <row r="27528">
          <cell r="C27528" t="str">
            <v>TD766713</v>
          </cell>
          <cell r="F27528">
            <v>25432.1</v>
          </cell>
        </row>
        <row r="27529">
          <cell r="C27529" t="str">
            <v>TD766717</v>
          </cell>
          <cell r="F27529">
            <v>10911.98</v>
          </cell>
        </row>
        <row r="27530">
          <cell r="C27530" t="str">
            <v>TD766719</v>
          </cell>
          <cell r="F27530">
            <v>12032.02</v>
          </cell>
        </row>
        <row r="27531">
          <cell r="C27531" t="str">
            <v>TD766721</v>
          </cell>
          <cell r="F27531">
            <v>7762.68</v>
          </cell>
        </row>
        <row r="27532">
          <cell r="C27532" t="str">
            <v>TD766727</v>
          </cell>
          <cell r="F27532">
            <v>67530.06</v>
          </cell>
        </row>
        <row r="27533">
          <cell r="C27533" t="str">
            <v>TD766728</v>
          </cell>
          <cell r="F27533">
            <v>9938.77</v>
          </cell>
        </row>
        <row r="27534">
          <cell r="C27534" t="str">
            <v>TD766729</v>
          </cell>
          <cell r="F27534">
            <v>44973.06</v>
          </cell>
        </row>
        <row r="27535">
          <cell r="C27535" t="str">
            <v>TD766735</v>
          </cell>
          <cell r="F27535">
            <v>16361.73</v>
          </cell>
        </row>
        <row r="27536">
          <cell r="C27536" t="str">
            <v>TD766738</v>
          </cell>
          <cell r="F27536">
            <v>6280.7</v>
          </cell>
        </row>
        <row r="27537">
          <cell r="C27537" t="str">
            <v>TD766740</v>
          </cell>
          <cell r="F27537">
            <v>19014.3</v>
          </cell>
        </row>
        <row r="27538">
          <cell r="C27538" t="str">
            <v>TD766743</v>
          </cell>
          <cell r="F27538">
            <v>6625.86</v>
          </cell>
        </row>
        <row r="27539">
          <cell r="C27539" t="str">
            <v>TD766745</v>
          </cell>
          <cell r="F27539">
            <v>7485.19</v>
          </cell>
        </row>
        <row r="27540">
          <cell r="C27540" t="str">
            <v>TD766748</v>
          </cell>
          <cell r="F27540">
            <v>39628.660000000003</v>
          </cell>
        </row>
        <row r="27541">
          <cell r="C27541" t="str">
            <v>TD766850</v>
          </cell>
          <cell r="F27541">
            <v>37623.730000000003</v>
          </cell>
        </row>
        <row r="27542">
          <cell r="C27542" t="str">
            <v>TD766871</v>
          </cell>
          <cell r="F27542">
            <v>34647.550000000003</v>
          </cell>
        </row>
        <row r="27543">
          <cell r="C27543" t="str">
            <v>TD766872</v>
          </cell>
          <cell r="F27543">
            <v>32829.65</v>
          </cell>
        </row>
        <row r="27544">
          <cell r="C27544" t="str">
            <v>TD766874</v>
          </cell>
          <cell r="F27544">
            <v>32560.44</v>
          </cell>
        </row>
        <row r="27545">
          <cell r="C27545" t="str">
            <v>TD766883</v>
          </cell>
          <cell r="F27545">
            <v>8998.01</v>
          </cell>
        </row>
        <row r="27546">
          <cell r="C27546" t="str">
            <v>TD766896</v>
          </cell>
          <cell r="F27546">
            <v>244.02</v>
          </cell>
        </row>
        <row r="27547">
          <cell r="C27547" t="str">
            <v>TD766897</v>
          </cell>
          <cell r="F27547">
            <v>40519.29</v>
          </cell>
        </row>
        <row r="27548">
          <cell r="C27548" t="str">
            <v>TD766902</v>
          </cell>
          <cell r="F27548">
            <v>6717.51</v>
          </cell>
        </row>
        <row r="27549">
          <cell r="C27549" t="str">
            <v>TD766904</v>
          </cell>
          <cell r="F27549">
            <v>84450.99</v>
          </cell>
        </row>
        <row r="27550">
          <cell r="C27550" t="str">
            <v>TD766906</v>
          </cell>
          <cell r="F27550">
            <v>36157.550000000003</v>
          </cell>
        </row>
        <row r="27551">
          <cell r="C27551" t="str">
            <v>TD766908</v>
          </cell>
          <cell r="F27551">
            <v>12339.05</v>
          </cell>
        </row>
        <row r="27552">
          <cell r="C27552" t="str">
            <v>TD766910</v>
          </cell>
          <cell r="F27552">
            <v>74073.39</v>
          </cell>
        </row>
        <row r="27553">
          <cell r="C27553" t="str">
            <v>TD766914</v>
          </cell>
          <cell r="F27553">
            <v>45615.92</v>
          </cell>
        </row>
        <row r="27554">
          <cell r="C27554" t="str">
            <v>TD766917</v>
          </cell>
          <cell r="F27554">
            <v>112957.3</v>
          </cell>
        </row>
        <row r="27555">
          <cell r="C27555" t="str">
            <v>TD766918</v>
          </cell>
          <cell r="F27555">
            <v>10735.29</v>
          </cell>
        </row>
        <row r="27556">
          <cell r="C27556" t="str">
            <v>TD766922</v>
          </cell>
          <cell r="F27556">
            <v>2279.37</v>
          </cell>
        </row>
        <row r="27557">
          <cell r="C27557" t="str">
            <v>TD766923</v>
          </cell>
          <cell r="F27557">
            <v>11074.73</v>
          </cell>
        </row>
        <row r="27558">
          <cell r="C27558" t="str">
            <v>TD766925</v>
          </cell>
          <cell r="F27558">
            <v>27910.2</v>
          </cell>
        </row>
        <row r="27559">
          <cell r="C27559" t="str">
            <v>TD766932</v>
          </cell>
          <cell r="F27559">
            <v>36867.9</v>
          </cell>
        </row>
        <row r="27560">
          <cell r="C27560" t="str">
            <v>TD766948</v>
          </cell>
          <cell r="F27560">
            <v>335.19</v>
          </cell>
        </row>
        <row r="27561">
          <cell r="C27561" t="str">
            <v>TD766956</v>
          </cell>
          <cell r="F27561">
            <v>98498.31</v>
          </cell>
        </row>
        <row r="27562">
          <cell r="C27562" t="str">
            <v>TD766957</v>
          </cell>
          <cell r="F27562">
            <v>49514.71</v>
          </cell>
        </row>
        <row r="27563">
          <cell r="C27563" t="str">
            <v>TD766958</v>
          </cell>
          <cell r="F27563">
            <v>3988.89</v>
          </cell>
        </row>
        <row r="27564">
          <cell r="C27564" t="str">
            <v>TD766960</v>
          </cell>
          <cell r="F27564">
            <v>99448.69</v>
          </cell>
        </row>
        <row r="27565">
          <cell r="C27565" t="str">
            <v>TD766961</v>
          </cell>
          <cell r="F27565">
            <v>92177.27</v>
          </cell>
        </row>
        <row r="27566">
          <cell r="C27566" t="str">
            <v>TD766963</v>
          </cell>
          <cell r="F27566">
            <v>97305.44</v>
          </cell>
        </row>
        <row r="27567">
          <cell r="C27567" t="str">
            <v>TD766966</v>
          </cell>
          <cell r="F27567">
            <v>50849.57</v>
          </cell>
        </row>
        <row r="27568">
          <cell r="C27568" t="str">
            <v>TD766969</v>
          </cell>
          <cell r="F27568">
            <v>84214.82</v>
          </cell>
        </row>
        <row r="27569">
          <cell r="C27569" t="str">
            <v>TD766970</v>
          </cell>
          <cell r="F27569">
            <v>124177.04</v>
          </cell>
        </row>
        <row r="27570">
          <cell r="C27570" t="str">
            <v>TD766974</v>
          </cell>
          <cell r="F27570">
            <v>81764.06</v>
          </cell>
        </row>
        <row r="27571">
          <cell r="C27571" t="str">
            <v>TD766979</v>
          </cell>
          <cell r="F27571">
            <v>74968.06</v>
          </cell>
        </row>
        <row r="27572">
          <cell r="C27572" t="str">
            <v>TD766982</v>
          </cell>
          <cell r="F27572">
            <v>15614.51</v>
          </cell>
        </row>
        <row r="27573">
          <cell r="C27573" t="str">
            <v>TD766986</v>
          </cell>
          <cell r="F27573">
            <v>36154.71</v>
          </cell>
        </row>
        <row r="27574">
          <cell r="C27574" t="str">
            <v>TD766989</v>
          </cell>
          <cell r="F27574">
            <v>1505.66</v>
          </cell>
        </row>
        <row r="27575">
          <cell r="C27575" t="str">
            <v>TD766993</v>
          </cell>
          <cell r="F27575">
            <v>38983.339999999997</v>
          </cell>
        </row>
        <row r="27576">
          <cell r="C27576" t="str">
            <v>TD766995</v>
          </cell>
          <cell r="F27576">
            <v>66304.88</v>
          </cell>
        </row>
        <row r="27577">
          <cell r="C27577" t="str">
            <v>TD766998</v>
          </cell>
          <cell r="F27577">
            <v>5693.33</v>
          </cell>
        </row>
        <row r="27578">
          <cell r="C27578" t="str">
            <v>TD766999</v>
          </cell>
          <cell r="F27578">
            <v>8037.11</v>
          </cell>
        </row>
        <row r="27579">
          <cell r="C27579" t="str">
            <v>TD767000</v>
          </cell>
          <cell r="F27579">
            <v>0</v>
          </cell>
        </row>
        <row r="27580">
          <cell r="C27580" t="str">
            <v>TD767002</v>
          </cell>
          <cell r="F27580">
            <v>5832.41</v>
          </cell>
        </row>
        <row r="27581">
          <cell r="C27581" t="str">
            <v>TD767017</v>
          </cell>
          <cell r="F27581">
            <v>5890.31</v>
          </cell>
        </row>
        <row r="27582">
          <cell r="C27582" t="str">
            <v>TD767018</v>
          </cell>
          <cell r="F27582">
            <v>3381</v>
          </cell>
        </row>
        <row r="27583">
          <cell r="C27583" t="str">
            <v>TD767021</v>
          </cell>
          <cell r="F27583">
            <v>4681.84</v>
          </cell>
        </row>
        <row r="27584">
          <cell r="C27584" t="str">
            <v>TD767025</v>
          </cell>
          <cell r="F27584">
            <v>91226.45</v>
          </cell>
        </row>
        <row r="27585">
          <cell r="C27585" t="str">
            <v>TD767026</v>
          </cell>
          <cell r="F27585">
            <v>77124.84</v>
          </cell>
        </row>
        <row r="27586">
          <cell r="C27586" t="str">
            <v>TD767027</v>
          </cell>
          <cell r="F27586">
            <v>2160.31</v>
          </cell>
        </row>
        <row r="27587">
          <cell r="C27587" t="str">
            <v>TD767064</v>
          </cell>
          <cell r="F27587">
            <v>11573.93</v>
          </cell>
        </row>
        <row r="27588">
          <cell r="C27588" t="str">
            <v>TD767083</v>
          </cell>
          <cell r="F27588">
            <v>4694.4399999999996</v>
          </cell>
        </row>
        <row r="27589">
          <cell r="C27589" t="str">
            <v>TD767138</v>
          </cell>
          <cell r="F27589">
            <v>21535.82</v>
          </cell>
        </row>
        <row r="27590">
          <cell r="C27590" t="str">
            <v>TD767146</v>
          </cell>
          <cell r="F27590">
            <v>16387.259999999998</v>
          </cell>
        </row>
        <row r="27591">
          <cell r="C27591" t="str">
            <v>TD767153</v>
          </cell>
          <cell r="F27591">
            <v>712.68</v>
          </cell>
        </row>
        <row r="27592">
          <cell r="C27592" t="str">
            <v>TD767156</v>
          </cell>
          <cell r="F27592">
            <v>23906.49</v>
          </cell>
        </row>
        <row r="27593">
          <cell r="C27593" t="str">
            <v>TD767239</v>
          </cell>
          <cell r="F27593">
            <v>39516.94</v>
          </cell>
        </row>
        <row r="27594">
          <cell r="C27594" t="str">
            <v>TD767251</v>
          </cell>
          <cell r="F27594">
            <v>9082.26</v>
          </cell>
        </row>
        <row r="27595">
          <cell r="C27595" t="str">
            <v>TD767307</v>
          </cell>
          <cell r="F27595">
            <v>53636.15</v>
          </cell>
        </row>
        <row r="27596">
          <cell r="C27596" t="str">
            <v>TD767309</v>
          </cell>
          <cell r="F27596">
            <v>25522.65</v>
          </cell>
        </row>
        <row r="27597">
          <cell r="C27597" t="str">
            <v>TD767327</v>
          </cell>
          <cell r="F27597">
            <v>9772.2999999999993</v>
          </cell>
        </row>
        <row r="27598">
          <cell r="C27598" t="str">
            <v>TD767328</v>
          </cell>
          <cell r="F27598">
            <v>41675.379999999997</v>
          </cell>
        </row>
        <row r="27599">
          <cell r="C27599" t="str">
            <v>TD767374</v>
          </cell>
          <cell r="F27599">
            <v>15433.91</v>
          </cell>
        </row>
        <row r="27600">
          <cell r="C27600" t="str">
            <v>TD767454</v>
          </cell>
          <cell r="F27600">
            <v>100305.15</v>
          </cell>
        </row>
        <row r="27601">
          <cell r="C27601" t="str">
            <v>TD767468</v>
          </cell>
          <cell r="F27601">
            <v>58929.32</v>
          </cell>
        </row>
        <row r="27602">
          <cell r="C27602" t="str">
            <v>TD767496</v>
          </cell>
          <cell r="F27602">
            <v>12135.31</v>
          </cell>
        </row>
        <row r="27603">
          <cell r="C27603" t="str">
            <v>TD767508</v>
          </cell>
          <cell r="F27603">
            <v>14369.67</v>
          </cell>
        </row>
        <row r="27604">
          <cell r="C27604" t="str">
            <v>TD767512</v>
          </cell>
          <cell r="F27604">
            <v>20184.689999999999</v>
          </cell>
        </row>
        <row r="27605">
          <cell r="C27605" t="str">
            <v>TD767514</v>
          </cell>
          <cell r="F27605">
            <v>17740.84</v>
          </cell>
        </row>
        <row r="27606">
          <cell r="C27606" t="str">
            <v>TD767515</v>
          </cell>
          <cell r="F27606">
            <v>62004.32</v>
          </cell>
        </row>
        <row r="27607">
          <cell r="C27607" t="str">
            <v>TD767516</v>
          </cell>
          <cell r="F27607">
            <v>110682.15</v>
          </cell>
        </row>
        <row r="27608">
          <cell r="C27608" t="str">
            <v>TD767518</v>
          </cell>
          <cell r="F27608">
            <v>111704.08</v>
          </cell>
        </row>
        <row r="27609">
          <cell r="C27609" t="str">
            <v>TD767521</v>
          </cell>
          <cell r="F27609">
            <v>66454.490000000005</v>
          </cell>
        </row>
        <row r="27610">
          <cell r="C27610" t="str">
            <v>TD767525</v>
          </cell>
          <cell r="F27610">
            <v>124411.86</v>
          </cell>
        </row>
        <row r="27611">
          <cell r="C27611" t="str">
            <v>TD767527</v>
          </cell>
          <cell r="F27611">
            <v>45296.639999999999</v>
          </cell>
        </row>
        <row r="27612">
          <cell r="C27612" t="str">
            <v>TD767529</v>
          </cell>
          <cell r="F27612">
            <v>46610.62</v>
          </cell>
        </row>
        <row r="27613">
          <cell r="C27613" t="str">
            <v>TD767531</v>
          </cell>
          <cell r="F27613">
            <v>44434.84</v>
          </cell>
        </row>
        <row r="27614">
          <cell r="C27614" t="str">
            <v>TD767534</v>
          </cell>
          <cell r="F27614">
            <v>27294.1</v>
          </cell>
        </row>
        <row r="27615">
          <cell r="C27615" t="str">
            <v>TD767536</v>
          </cell>
          <cell r="F27615">
            <v>59437.17</v>
          </cell>
        </row>
        <row r="27616">
          <cell r="C27616" t="str">
            <v>TD767539</v>
          </cell>
          <cell r="F27616">
            <v>9206.8700000000008</v>
          </cell>
        </row>
        <row r="27617">
          <cell r="C27617" t="str">
            <v>TD767553</v>
          </cell>
          <cell r="F27617">
            <v>30361.03</v>
          </cell>
        </row>
        <row r="27618">
          <cell r="C27618" t="str">
            <v>TD767555</v>
          </cell>
          <cell r="F27618">
            <v>11119.39</v>
          </cell>
        </row>
        <row r="27619">
          <cell r="C27619" t="str">
            <v>TD767562</v>
          </cell>
          <cell r="F27619">
            <v>9389.0499999999993</v>
          </cell>
        </row>
        <row r="27620">
          <cell r="C27620" t="str">
            <v>TD767568</v>
          </cell>
          <cell r="F27620">
            <v>117224.19</v>
          </cell>
        </row>
        <row r="27621">
          <cell r="C27621" t="str">
            <v>TD767575</v>
          </cell>
          <cell r="F27621">
            <v>154833.13</v>
          </cell>
        </row>
        <row r="27622">
          <cell r="C27622" t="str">
            <v>TD767650</v>
          </cell>
          <cell r="F27622">
            <v>12213.72</v>
          </cell>
        </row>
        <row r="27623">
          <cell r="C27623" t="str">
            <v>TD767651</v>
          </cell>
          <cell r="F27623">
            <v>8989.09</v>
          </cell>
        </row>
        <row r="27624">
          <cell r="C27624" t="str">
            <v>TD767652</v>
          </cell>
          <cell r="F27624">
            <v>8049.43</v>
          </cell>
        </row>
        <row r="27625">
          <cell r="C27625" t="str">
            <v>TD767653</v>
          </cell>
          <cell r="F27625">
            <v>6841.94</v>
          </cell>
        </row>
        <row r="27626">
          <cell r="C27626" t="str">
            <v>TD767657</v>
          </cell>
          <cell r="F27626">
            <v>17665.02</v>
          </cell>
        </row>
        <row r="27627">
          <cell r="C27627" t="str">
            <v>TD767658</v>
          </cell>
          <cell r="F27627">
            <v>15011.85</v>
          </cell>
        </row>
        <row r="27628">
          <cell r="C27628" t="str">
            <v>TD767671</v>
          </cell>
          <cell r="F27628">
            <v>25663.29</v>
          </cell>
        </row>
        <row r="27629">
          <cell r="C27629" t="str">
            <v>TD767737</v>
          </cell>
          <cell r="F27629">
            <v>129909.19</v>
          </cell>
        </row>
        <row r="27630">
          <cell r="C27630" t="str">
            <v>TD767759</v>
          </cell>
          <cell r="F27630">
            <v>15275.68</v>
          </cell>
        </row>
        <row r="27631">
          <cell r="C27631" t="str">
            <v>TD767769</v>
          </cell>
          <cell r="F27631">
            <v>29.81</v>
          </cell>
        </row>
        <row r="27632">
          <cell r="C27632" t="str">
            <v>TD767776</v>
          </cell>
          <cell r="F27632">
            <v>19588.57</v>
          </cell>
        </row>
        <row r="27633">
          <cell r="C27633" t="str">
            <v>TD767786</v>
          </cell>
          <cell r="F27633">
            <v>4947.7</v>
          </cell>
        </row>
        <row r="27634">
          <cell r="C27634" t="str">
            <v>TD767797</v>
          </cell>
          <cell r="F27634">
            <v>67732.87</v>
          </cell>
        </row>
        <row r="27635">
          <cell r="C27635" t="str">
            <v>TD767798</v>
          </cell>
          <cell r="F27635">
            <v>108184.12</v>
          </cell>
        </row>
        <row r="27636">
          <cell r="C27636" t="str">
            <v>TD767890</v>
          </cell>
          <cell r="F27636">
            <v>24750.91</v>
          </cell>
        </row>
        <row r="27637">
          <cell r="C27637" t="str">
            <v>TD767962</v>
          </cell>
          <cell r="F27637">
            <v>23838.25</v>
          </cell>
        </row>
        <row r="27638">
          <cell r="C27638" t="str">
            <v>TD767970</v>
          </cell>
          <cell r="F27638">
            <v>20055.080000000002</v>
          </cell>
        </row>
        <row r="27639">
          <cell r="C27639" t="str">
            <v>TD767974</v>
          </cell>
          <cell r="F27639">
            <v>25843.71</v>
          </cell>
        </row>
        <row r="27640">
          <cell r="C27640" t="str">
            <v>TD767981</v>
          </cell>
          <cell r="F27640">
            <v>111832.69</v>
          </cell>
        </row>
        <row r="27641">
          <cell r="C27641" t="str">
            <v>TD768001</v>
          </cell>
          <cell r="F27641">
            <v>9363.16</v>
          </cell>
        </row>
        <row r="27642">
          <cell r="C27642" t="str">
            <v>TD768002</v>
          </cell>
          <cell r="F27642">
            <v>558.38</v>
          </cell>
        </row>
        <row r="27643">
          <cell r="C27643" t="str">
            <v>TD768005</v>
          </cell>
          <cell r="F27643">
            <v>11992.5</v>
          </cell>
        </row>
        <row r="27644">
          <cell r="C27644" t="str">
            <v>TD768050</v>
          </cell>
          <cell r="F27644">
            <v>7271.01</v>
          </cell>
        </row>
        <row r="27645">
          <cell r="C27645" t="str">
            <v>TD768071</v>
          </cell>
          <cell r="F27645">
            <v>23824.36</v>
          </cell>
        </row>
        <row r="27646">
          <cell r="C27646" t="str">
            <v>TD768087</v>
          </cell>
          <cell r="F27646">
            <v>1897.25</v>
          </cell>
        </row>
        <row r="27647">
          <cell r="C27647" t="str">
            <v>TD768102</v>
          </cell>
          <cell r="F27647">
            <v>17481.650000000001</v>
          </cell>
        </row>
        <row r="27648">
          <cell r="C27648" t="str">
            <v>TD768129</v>
          </cell>
          <cell r="F27648">
            <v>9733.3700000000008</v>
          </cell>
        </row>
        <row r="27649">
          <cell r="C27649" t="str">
            <v>TD768134</v>
          </cell>
          <cell r="F27649">
            <v>13311.28</v>
          </cell>
        </row>
        <row r="27650">
          <cell r="C27650" t="str">
            <v>TD768137</v>
          </cell>
          <cell r="F27650">
            <v>88893.67</v>
          </cell>
        </row>
        <row r="27651">
          <cell r="C27651" t="str">
            <v>TD768144</v>
          </cell>
          <cell r="F27651">
            <v>18329.34</v>
          </cell>
        </row>
        <row r="27652">
          <cell r="C27652" t="str">
            <v>TD768145</v>
          </cell>
          <cell r="F27652">
            <v>8770.82</v>
          </cell>
        </row>
        <row r="27653">
          <cell r="C27653" t="str">
            <v>TD768150</v>
          </cell>
          <cell r="F27653">
            <v>479.36</v>
          </cell>
        </row>
        <row r="27654">
          <cell r="C27654" t="str">
            <v>TD768151</v>
          </cell>
          <cell r="F27654">
            <v>4740.5200000000004</v>
          </cell>
        </row>
        <row r="27655">
          <cell r="C27655" t="str">
            <v>TD768155</v>
          </cell>
          <cell r="F27655">
            <v>4458.0200000000004</v>
          </cell>
        </row>
        <row r="27656">
          <cell r="C27656" t="str">
            <v>TD768160</v>
          </cell>
          <cell r="F27656">
            <v>4740.5200000000004</v>
          </cell>
        </row>
        <row r="27657">
          <cell r="C27657" t="str">
            <v>TD768164</v>
          </cell>
          <cell r="F27657">
            <v>58555.54</v>
          </cell>
        </row>
        <row r="27658">
          <cell r="C27658" t="str">
            <v>TD768168</v>
          </cell>
          <cell r="F27658">
            <v>105282.72</v>
          </cell>
        </row>
        <row r="27659">
          <cell r="C27659" t="str">
            <v>TD768169</v>
          </cell>
          <cell r="F27659">
            <v>90430.56</v>
          </cell>
        </row>
        <row r="27660">
          <cell r="C27660" t="str">
            <v>TD768170</v>
          </cell>
          <cell r="F27660">
            <v>13838.84</v>
          </cell>
        </row>
        <row r="27661">
          <cell r="C27661" t="str">
            <v>TD768171</v>
          </cell>
          <cell r="F27661">
            <v>4455.3100000000004</v>
          </cell>
        </row>
        <row r="27662">
          <cell r="C27662" t="str">
            <v>TD768175</v>
          </cell>
          <cell r="F27662">
            <v>159947.41</v>
          </cell>
        </row>
        <row r="27663">
          <cell r="C27663" t="str">
            <v>TD768176</v>
          </cell>
          <cell r="F27663">
            <v>50629.16</v>
          </cell>
        </row>
        <row r="27664">
          <cell r="C27664" t="str">
            <v>TD768186</v>
          </cell>
          <cell r="F27664">
            <v>6603.23</v>
          </cell>
        </row>
        <row r="27665">
          <cell r="C27665" t="str">
            <v>TD768189</v>
          </cell>
          <cell r="F27665">
            <v>2957.83</v>
          </cell>
        </row>
        <row r="27666">
          <cell r="C27666" t="str">
            <v>TD768192</v>
          </cell>
          <cell r="F27666">
            <v>9600.75</v>
          </cell>
        </row>
        <row r="27667">
          <cell r="C27667" t="str">
            <v>TD768195</v>
          </cell>
          <cell r="F27667">
            <v>2927.52</v>
          </cell>
        </row>
        <row r="27668">
          <cell r="C27668" t="str">
            <v>TD768197</v>
          </cell>
          <cell r="F27668">
            <v>3922.07</v>
          </cell>
        </row>
        <row r="27669">
          <cell r="C27669" t="str">
            <v>TD768201</v>
          </cell>
          <cell r="F27669">
            <v>13207.8</v>
          </cell>
        </row>
        <row r="27670">
          <cell r="C27670" t="str">
            <v>TD768204</v>
          </cell>
          <cell r="F27670">
            <v>6756.77</v>
          </cell>
        </row>
        <row r="27671">
          <cell r="C27671" t="str">
            <v>TD768207</v>
          </cell>
          <cell r="F27671">
            <v>3732.65</v>
          </cell>
        </row>
        <row r="27672">
          <cell r="C27672" t="str">
            <v>TD768215</v>
          </cell>
          <cell r="F27672">
            <v>70650.67</v>
          </cell>
        </row>
        <row r="27673">
          <cell r="C27673" t="str">
            <v>TD768217</v>
          </cell>
          <cell r="F27673">
            <v>15930.98</v>
          </cell>
        </row>
        <row r="27674">
          <cell r="C27674" t="str">
            <v>TD768220</v>
          </cell>
          <cell r="F27674">
            <v>6541.71</v>
          </cell>
        </row>
        <row r="27675">
          <cell r="C27675" t="str">
            <v>TD768226</v>
          </cell>
          <cell r="F27675">
            <v>2101.98</v>
          </cell>
        </row>
        <row r="27676">
          <cell r="C27676" t="str">
            <v>TD768234</v>
          </cell>
          <cell r="F27676">
            <v>8430.67</v>
          </cell>
        </row>
        <row r="27677">
          <cell r="C27677" t="str">
            <v>TD768239</v>
          </cell>
          <cell r="F27677">
            <v>12056.12</v>
          </cell>
        </row>
        <row r="27678">
          <cell r="C27678" t="str">
            <v>TD768241</v>
          </cell>
          <cell r="F27678">
            <v>5119.16</v>
          </cell>
        </row>
        <row r="27679">
          <cell r="C27679" t="str">
            <v>TD768244</v>
          </cell>
          <cell r="F27679">
            <v>8287.06</v>
          </cell>
        </row>
        <row r="27680">
          <cell r="C27680" t="str">
            <v>TD768245</v>
          </cell>
          <cell r="F27680">
            <v>11613.87</v>
          </cell>
        </row>
        <row r="27681">
          <cell r="C27681" t="str">
            <v>TD768246</v>
          </cell>
          <cell r="F27681">
            <v>42963.03</v>
          </cell>
        </row>
        <row r="27682">
          <cell r="C27682" t="str">
            <v>TD768247</v>
          </cell>
          <cell r="F27682">
            <v>3814.11</v>
          </cell>
        </row>
        <row r="27683">
          <cell r="C27683" t="str">
            <v>TD768249</v>
          </cell>
          <cell r="F27683">
            <v>13779.52</v>
          </cell>
        </row>
        <row r="27684">
          <cell r="C27684" t="str">
            <v>TD768259</v>
          </cell>
          <cell r="F27684">
            <v>9314.4599999999991</v>
          </cell>
        </row>
        <row r="27685">
          <cell r="C27685" t="str">
            <v>TD768260</v>
          </cell>
          <cell r="F27685">
            <v>25400.57</v>
          </cell>
        </row>
        <row r="27686">
          <cell r="C27686" t="str">
            <v>TD768261</v>
          </cell>
          <cell r="F27686">
            <v>10683.04</v>
          </cell>
        </row>
        <row r="27687">
          <cell r="C27687" t="str">
            <v>TD768263</v>
          </cell>
          <cell r="F27687">
            <v>10259.629999999999</v>
          </cell>
        </row>
        <row r="27688">
          <cell r="C27688" t="str">
            <v>TD768264</v>
          </cell>
          <cell r="F27688">
            <v>9271.7000000000007</v>
          </cell>
        </row>
        <row r="27689">
          <cell r="C27689" t="str">
            <v>TD768265</v>
          </cell>
          <cell r="F27689">
            <v>8064.42</v>
          </cell>
        </row>
        <row r="27690">
          <cell r="C27690" t="str">
            <v>TD768266</v>
          </cell>
          <cell r="F27690">
            <v>19365.07</v>
          </cell>
        </row>
        <row r="27691">
          <cell r="C27691" t="str">
            <v>TD768269</v>
          </cell>
          <cell r="F27691">
            <v>6451.05</v>
          </cell>
        </row>
        <row r="27692">
          <cell r="C27692" t="str">
            <v>TD768271</v>
          </cell>
          <cell r="F27692">
            <v>5272.33</v>
          </cell>
        </row>
        <row r="27693">
          <cell r="C27693" t="str">
            <v>TD768273</v>
          </cell>
          <cell r="F27693">
            <v>11234.72</v>
          </cell>
        </row>
        <row r="27694">
          <cell r="C27694" t="str">
            <v>TD768274</v>
          </cell>
          <cell r="F27694">
            <v>3410.28</v>
          </cell>
        </row>
        <row r="27695">
          <cell r="C27695" t="str">
            <v>TD768277</v>
          </cell>
          <cell r="F27695">
            <v>6529.76</v>
          </cell>
        </row>
        <row r="27696">
          <cell r="C27696" t="str">
            <v>TD768280</v>
          </cell>
          <cell r="F27696">
            <v>3740.44</v>
          </cell>
        </row>
        <row r="27697">
          <cell r="C27697" t="str">
            <v>TD768281</v>
          </cell>
          <cell r="F27697">
            <v>9153</v>
          </cell>
        </row>
        <row r="27698">
          <cell r="C27698" t="str">
            <v>TD768285</v>
          </cell>
          <cell r="F27698">
            <v>8988.43</v>
          </cell>
        </row>
        <row r="27699">
          <cell r="C27699" t="str">
            <v>TD768287</v>
          </cell>
          <cell r="F27699">
            <v>6464.96</v>
          </cell>
        </row>
        <row r="27700">
          <cell r="C27700" t="str">
            <v>TD768290</v>
          </cell>
          <cell r="F27700">
            <v>10986.8</v>
          </cell>
        </row>
        <row r="27701">
          <cell r="C27701" t="str">
            <v>TD768295</v>
          </cell>
          <cell r="F27701">
            <v>7306.41</v>
          </cell>
        </row>
        <row r="27702">
          <cell r="C27702" t="str">
            <v>TD768297</v>
          </cell>
          <cell r="F27702">
            <v>33110.68</v>
          </cell>
        </row>
        <row r="27703">
          <cell r="C27703" t="str">
            <v>TD768301</v>
          </cell>
          <cell r="F27703">
            <v>9628.2099999999991</v>
          </cell>
        </row>
        <row r="27704">
          <cell r="C27704" t="str">
            <v>TD768303</v>
          </cell>
          <cell r="F27704">
            <v>7762.67</v>
          </cell>
        </row>
        <row r="27705">
          <cell r="C27705" t="str">
            <v>TD768306</v>
          </cell>
          <cell r="F27705">
            <v>8430.49</v>
          </cell>
        </row>
        <row r="27706">
          <cell r="C27706" t="str">
            <v>TD768309</v>
          </cell>
          <cell r="F27706">
            <v>52473.98</v>
          </cell>
        </row>
        <row r="27707">
          <cell r="C27707" t="str">
            <v>TD768310</v>
          </cell>
          <cell r="F27707">
            <v>6583.55</v>
          </cell>
        </row>
        <row r="27708">
          <cell r="C27708" t="str">
            <v>TD768312</v>
          </cell>
          <cell r="F27708">
            <v>9242.59</v>
          </cell>
        </row>
        <row r="27709">
          <cell r="C27709" t="str">
            <v>TD768315</v>
          </cell>
          <cell r="F27709">
            <v>19069.34</v>
          </cell>
        </row>
        <row r="27710">
          <cell r="C27710" t="str">
            <v>TD768317</v>
          </cell>
          <cell r="F27710">
            <v>13840.53</v>
          </cell>
        </row>
        <row r="27711">
          <cell r="C27711" t="str">
            <v>TD768318</v>
          </cell>
          <cell r="F27711">
            <v>12618.07</v>
          </cell>
        </row>
        <row r="27712">
          <cell r="C27712" t="str">
            <v>TD768321</v>
          </cell>
          <cell r="F27712">
            <v>6839.73</v>
          </cell>
        </row>
        <row r="27713">
          <cell r="C27713" t="str">
            <v>TD768322</v>
          </cell>
          <cell r="F27713">
            <v>5956.49</v>
          </cell>
        </row>
        <row r="27714">
          <cell r="C27714" t="str">
            <v>TD768324</v>
          </cell>
          <cell r="F27714">
            <v>8883.8799999999992</v>
          </cell>
        </row>
        <row r="27715">
          <cell r="C27715" t="str">
            <v>TD768326</v>
          </cell>
          <cell r="F27715">
            <v>7778.12</v>
          </cell>
        </row>
        <row r="27716">
          <cell r="C27716" t="str">
            <v>TD768327</v>
          </cell>
          <cell r="F27716">
            <v>8380.67</v>
          </cell>
        </row>
        <row r="27717">
          <cell r="C27717" t="str">
            <v>TD768328</v>
          </cell>
          <cell r="F27717">
            <v>4304.6499999999996</v>
          </cell>
        </row>
        <row r="27718">
          <cell r="C27718" t="str">
            <v>TD768329</v>
          </cell>
          <cell r="F27718">
            <v>7070.37</v>
          </cell>
        </row>
        <row r="27719">
          <cell r="C27719" t="str">
            <v>TD768330</v>
          </cell>
          <cell r="F27719">
            <v>9092.65</v>
          </cell>
        </row>
        <row r="27720">
          <cell r="C27720" t="str">
            <v>TD768331</v>
          </cell>
          <cell r="F27720">
            <v>8840.02</v>
          </cell>
        </row>
        <row r="27721">
          <cell r="C27721" t="str">
            <v>TD768333</v>
          </cell>
          <cell r="F27721">
            <v>14524.84</v>
          </cell>
        </row>
        <row r="27722">
          <cell r="C27722" t="str">
            <v>TD768335</v>
          </cell>
          <cell r="F27722">
            <v>11093.65</v>
          </cell>
        </row>
        <row r="27723">
          <cell r="C27723" t="str">
            <v>TD768336</v>
          </cell>
          <cell r="F27723">
            <v>29457.279999999999</v>
          </cell>
        </row>
        <row r="27724">
          <cell r="C27724" t="str">
            <v>TD768341</v>
          </cell>
          <cell r="F27724">
            <v>19744.490000000002</v>
          </cell>
        </row>
        <row r="27725">
          <cell r="C27725" t="str">
            <v>TD768353</v>
          </cell>
          <cell r="F27725">
            <v>3.64</v>
          </cell>
        </row>
        <row r="27726">
          <cell r="C27726" t="str">
            <v>TD768382</v>
          </cell>
          <cell r="F27726">
            <v>23452.89</v>
          </cell>
        </row>
        <row r="27727">
          <cell r="C27727" t="str">
            <v>TD768393</v>
          </cell>
          <cell r="F27727">
            <v>26506.240000000002</v>
          </cell>
        </row>
        <row r="27728">
          <cell r="C27728" t="str">
            <v>TD768399</v>
          </cell>
          <cell r="F27728">
            <v>81061.95</v>
          </cell>
        </row>
        <row r="27729">
          <cell r="C27729" t="str">
            <v>TD768403</v>
          </cell>
          <cell r="F27729">
            <v>4178.9799999999996</v>
          </cell>
        </row>
        <row r="27730">
          <cell r="C27730" t="str">
            <v>TD768404</v>
          </cell>
          <cell r="F27730">
            <v>15622.4</v>
          </cell>
        </row>
        <row r="27731">
          <cell r="C27731" t="str">
            <v>TD768411</v>
          </cell>
          <cell r="F27731">
            <v>5780.65</v>
          </cell>
        </row>
        <row r="27732">
          <cell r="C27732" t="str">
            <v>TD768422</v>
          </cell>
          <cell r="F27732">
            <v>5041.24</v>
          </cell>
        </row>
        <row r="27733">
          <cell r="C27733" t="str">
            <v>TD768430</v>
          </cell>
          <cell r="F27733">
            <v>22835.43</v>
          </cell>
        </row>
        <row r="27734">
          <cell r="C27734" t="str">
            <v>TD768431</v>
          </cell>
          <cell r="F27734">
            <v>11060.62</v>
          </cell>
        </row>
        <row r="27735">
          <cell r="C27735" t="str">
            <v>TD768433</v>
          </cell>
          <cell r="F27735">
            <v>3199.06</v>
          </cell>
        </row>
        <row r="27736">
          <cell r="C27736" t="str">
            <v>TD768435</v>
          </cell>
          <cell r="F27736">
            <v>3716.28</v>
          </cell>
        </row>
        <row r="27737">
          <cell r="C27737" t="str">
            <v>TD768436</v>
          </cell>
          <cell r="F27737">
            <v>309.05</v>
          </cell>
        </row>
        <row r="27738">
          <cell r="C27738" t="str">
            <v>TD768440</v>
          </cell>
          <cell r="F27738">
            <v>11327.52</v>
          </cell>
        </row>
        <row r="27739">
          <cell r="C27739" t="str">
            <v>TD768441</v>
          </cell>
          <cell r="F27739">
            <v>3792.88</v>
          </cell>
        </row>
        <row r="27740">
          <cell r="C27740" t="str">
            <v>TD768442</v>
          </cell>
          <cell r="F27740">
            <v>9438.9699999999993</v>
          </cell>
        </row>
        <row r="27741">
          <cell r="C27741" t="str">
            <v>TD768443</v>
          </cell>
          <cell r="F27741">
            <v>2188.87</v>
          </cell>
        </row>
        <row r="27742">
          <cell r="C27742" t="str">
            <v>TD768446</v>
          </cell>
          <cell r="F27742">
            <v>505.01</v>
          </cell>
        </row>
        <row r="27743">
          <cell r="C27743" t="str">
            <v>TD768448</v>
          </cell>
          <cell r="F27743">
            <v>43.89</v>
          </cell>
        </row>
        <row r="27744">
          <cell r="C27744" t="str">
            <v>TD768450</v>
          </cell>
          <cell r="F27744">
            <v>5955.25</v>
          </cell>
        </row>
        <row r="27745">
          <cell r="C27745" t="str">
            <v>TD768453</v>
          </cell>
          <cell r="F27745">
            <v>37832.21</v>
          </cell>
        </row>
        <row r="27746">
          <cell r="C27746" t="str">
            <v>TD768454</v>
          </cell>
          <cell r="F27746">
            <v>12790.01</v>
          </cell>
        </row>
        <row r="27747">
          <cell r="C27747" t="str">
            <v>TD768465</v>
          </cell>
          <cell r="F27747">
            <v>4381.08</v>
          </cell>
        </row>
        <row r="27748">
          <cell r="C27748" t="str">
            <v>TD768466</v>
          </cell>
          <cell r="F27748">
            <v>51294.21</v>
          </cell>
        </row>
        <row r="27749">
          <cell r="C27749" t="str">
            <v>TD768468</v>
          </cell>
          <cell r="F27749">
            <v>3722.83</v>
          </cell>
        </row>
        <row r="27750">
          <cell r="C27750" t="str">
            <v>TD768471</v>
          </cell>
          <cell r="F27750">
            <v>786.97</v>
          </cell>
        </row>
        <row r="27751">
          <cell r="C27751" t="str">
            <v>TD768472</v>
          </cell>
          <cell r="F27751">
            <v>17702.72</v>
          </cell>
        </row>
        <row r="27752">
          <cell r="C27752" t="str">
            <v>TD768478</v>
          </cell>
          <cell r="F27752">
            <v>46728.03</v>
          </cell>
        </row>
        <row r="27753">
          <cell r="C27753" t="str">
            <v>TD768484</v>
          </cell>
          <cell r="F27753">
            <v>13465.77</v>
          </cell>
        </row>
        <row r="27754">
          <cell r="C27754" t="str">
            <v>TD768488</v>
          </cell>
          <cell r="F27754">
            <v>18094.77</v>
          </cell>
        </row>
        <row r="27755">
          <cell r="C27755" t="str">
            <v>TD768489</v>
          </cell>
          <cell r="F27755">
            <v>11356.54</v>
          </cell>
        </row>
        <row r="27756">
          <cell r="C27756" t="str">
            <v>TD768490</v>
          </cell>
          <cell r="F27756">
            <v>7074.77</v>
          </cell>
        </row>
        <row r="27757">
          <cell r="C27757" t="str">
            <v>TD768492</v>
          </cell>
          <cell r="F27757">
            <v>14099.09</v>
          </cell>
        </row>
        <row r="27758">
          <cell r="C27758" t="str">
            <v>TD768493</v>
          </cell>
          <cell r="F27758">
            <v>28561.49</v>
          </cell>
        </row>
        <row r="27759">
          <cell r="C27759" t="str">
            <v>TD768496</v>
          </cell>
          <cell r="F27759">
            <v>9223.81</v>
          </cell>
        </row>
        <row r="27760">
          <cell r="C27760" t="str">
            <v>TD768498</v>
          </cell>
          <cell r="F27760">
            <v>14879.87</v>
          </cell>
        </row>
        <row r="27761">
          <cell r="C27761" t="str">
            <v>TD768507</v>
          </cell>
          <cell r="F27761">
            <v>6351.71</v>
          </cell>
        </row>
        <row r="27762">
          <cell r="C27762" t="str">
            <v>TD768510</v>
          </cell>
          <cell r="F27762">
            <v>7219.15</v>
          </cell>
        </row>
        <row r="27763">
          <cell r="C27763" t="str">
            <v>TD768511</v>
          </cell>
          <cell r="F27763">
            <v>33987.9</v>
          </cell>
        </row>
        <row r="27764">
          <cell r="C27764" t="str">
            <v>TD768512</v>
          </cell>
          <cell r="F27764">
            <v>2500.14</v>
          </cell>
        </row>
        <row r="27765">
          <cell r="C27765" t="str">
            <v>TD768513</v>
          </cell>
          <cell r="F27765">
            <v>25201.040000000001</v>
          </cell>
        </row>
        <row r="27766">
          <cell r="C27766" t="str">
            <v>TD768514</v>
          </cell>
          <cell r="F27766">
            <v>627.26</v>
          </cell>
        </row>
        <row r="27767">
          <cell r="C27767" t="str">
            <v>TD768517</v>
          </cell>
          <cell r="F27767">
            <v>53123.67</v>
          </cell>
        </row>
        <row r="27768">
          <cell r="C27768" t="str">
            <v>TD768520</v>
          </cell>
          <cell r="F27768">
            <v>1445.46</v>
          </cell>
        </row>
        <row r="27769">
          <cell r="C27769" t="str">
            <v>TD768524</v>
          </cell>
          <cell r="F27769">
            <v>834.24</v>
          </cell>
        </row>
        <row r="27770">
          <cell r="C27770" t="str">
            <v>TD768533</v>
          </cell>
          <cell r="F27770">
            <v>30372.44</v>
          </cell>
        </row>
        <row r="27771">
          <cell r="C27771" t="str">
            <v>TD768544</v>
          </cell>
          <cell r="F27771">
            <v>15305</v>
          </cell>
        </row>
        <row r="27772">
          <cell r="C27772" t="str">
            <v>TD768582</v>
          </cell>
          <cell r="F27772">
            <v>5191.5200000000004</v>
          </cell>
        </row>
        <row r="27773">
          <cell r="C27773" t="str">
            <v>TD768584</v>
          </cell>
          <cell r="F27773">
            <v>6825.43</v>
          </cell>
        </row>
        <row r="27774">
          <cell r="C27774" t="str">
            <v>TD768590</v>
          </cell>
          <cell r="F27774">
            <v>4782.51</v>
          </cell>
        </row>
        <row r="27775">
          <cell r="C27775" t="str">
            <v>TD768602</v>
          </cell>
          <cell r="F27775">
            <v>2081.64</v>
          </cell>
        </row>
        <row r="27776">
          <cell r="C27776" t="str">
            <v>TD768603</v>
          </cell>
          <cell r="F27776">
            <v>7583.17</v>
          </cell>
        </row>
        <row r="27777">
          <cell r="C27777" t="str">
            <v>TD768604</v>
          </cell>
          <cell r="F27777">
            <v>500.54</v>
          </cell>
        </row>
        <row r="27778">
          <cell r="C27778" t="str">
            <v>TD768605</v>
          </cell>
          <cell r="F27778">
            <v>2428.61</v>
          </cell>
        </row>
        <row r="27779">
          <cell r="C27779" t="str">
            <v>TD768606</v>
          </cell>
          <cell r="F27779">
            <v>30460.47</v>
          </cell>
        </row>
        <row r="27780">
          <cell r="C27780" t="str">
            <v>TD768608</v>
          </cell>
          <cell r="F27780">
            <v>14113.39</v>
          </cell>
        </row>
        <row r="27781">
          <cell r="C27781" t="str">
            <v>TD768610</v>
          </cell>
          <cell r="F27781">
            <v>14260.68</v>
          </cell>
        </row>
        <row r="27782">
          <cell r="C27782" t="str">
            <v>TD768617</v>
          </cell>
          <cell r="F27782">
            <v>17507.189999999999</v>
          </cell>
        </row>
        <row r="27783">
          <cell r="C27783" t="str">
            <v>TD768628</v>
          </cell>
          <cell r="F27783">
            <v>2534.29</v>
          </cell>
        </row>
        <row r="27784">
          <cell r="C27784" t="str">
            <v>TD768653</v>
          </cell>
          <cell r="F27784">
            <v>42184.88</v>
          </cell>
        </row>
        <row r="27785">
          <cell r="C27785" t="str">
            <v>TD768654</v>
          </cell>
          <cell r="F27785">
            <v>37484.019999999997</v>
          </cell>
        </row>
        <row r="27786">
          <cell r="C27786" t="str">
            <v>TD768655</v>
          </cell>
          <cell r="F27786">
            <v>26924.49</v>
          </cell>
        </row>
        <row r="27787">
          <cell r="C27787" t="str">
            <v>TD768656</v>
          </cell>
          <cell r="F27787">
            <v>33975.379999999997</v>
          </cell>
        </row>
        <row r="27788">
          <cell r="C27788" t="str">
            <v>TD768657</v>
          </cell>
          <cell r="F27788">
            <v>41319.46</v>
          </cell>
        </row>
        <row r="27789">
          <cell r="C27789" t="str">
            <v>TD768673</v>
          </cell>
          <cell r="F27789">
            <v>23159.69</v>
          </cell>
        </row>
        <row r="27790">
          <cell r="C27790" t="str">
            <v>TD768681</v>
          </cell>
          <cell r="F27790">
            <v>19290.5</v>
          </cell>
        </row>
        <row r="27791">
          <cell r="C27791" t="str">
            <v>TD768684</v>
          </cell>
          <cell r="F27791">
            <v>203.92</v>
          </cell>
        </row>
        <row r="27792">
          <cell r="C27792" t="str">
            <v>TD768687</v>
          </cell>
          <cell r="F27792">
            <v>2567.36</v>
          </cell>
        </row>
        <row r="27793">
          <cell r="C27793" t="str">
            <v>TD768688</v>
          </cell>
          <cell r="F27793">
            <v>1008.53</v>
          </cell>
        </row>
        <row r="27794">
          <cell r="C27794" t="str">
            <v>TD768689</v>
          </cell>
          <cell r="F27794">
            <v>24963.68</v>
          </cell>
        </row>
        <row r="27795">
          <cell r="C27795" t="str">
            <v>TD768694</v>
          </cell>
          <cell r="F27795">
            <v>2700.94</v>
          </cell>
        </row>
        <row r="27796">
          <cell r="C27796" t="str">
            <v>TD768696</v>
          </cell>
          <cell r="F27796">
            <v>5930.83</v>
          </cell>
        </row>
        <row r="27797">
          <cell r="C27797" t="str">
            <v>TD768697</v>
          </cell>
          <cell r="F27797">
            <v>1735.75</v>
          </cell>
        </row>
        <row r="27798">
          <cell r="C27798" t="str">
            <v>TD768698</v>
          </cell>
          <cell r="F27798">
            <v>164.48</v>
          </cell>
        </row>
        <row r="27799">
          <cell r="C27799" t="str">
            <v>TD768704</v>
          </cell>
          <cell r="F27799">
            <v>2585.75</v>
          </cell>
        </row>
        <row r="27800">
          <cell r="C27800" t="str">
            <v>TD768705</v>
          </cell>
          <cell r="F27800">
            <v>500.55</v>
          </cell>
        </row>
        <row r="27801">
          <cell r="C27801" t="str">
            <v>TD768706</v>
          </cell>
          <cell r="F27801">
            <v>1339.15</v>
          </cell>
        </row>
        <row r="27802">
          <cell r="C27802" t="str">
            <v>TD768708</v>
          </cell>
          <cell r="F27802">
            <v>22318.799999999999</v>
          </cell>
        </row>
        <row r="27803">
          <cell r="C27803" t="str">
            <v>TD768710</v>
          </cell>
          <cell r="F27803">
            <v>0.08</v>
          </cell>
        </row>
        <row r="27804">
          <cell r="C27804" t="str">
            <v>TD768712</v>
          </cell>
          <cell r="F27804">
            <v>7539.96</v>
          </cell>
        </row>
        <row r="27805">
          <cell r="C27805" t="str">
            <v>TD768714</v>
          </cell>
          <cell r="F27805">
            <v>67517.48</v>
          </cell>
        </row>
        <row r="27806">
          <cell r="C27806" t="str">
            <v>TD768715</v>
          </cell>
          <cell r="F27806">
            <v>2002.2</v>
          </cell>
        </row>
        <row r="27807">
          <cell r="C27807" t="str">
            <v>TD768719</v>
          </cell>
          <cell r="F27807">
            <v>8280.73</v>
          </cell>
        </row>
        <row r="27808">
          <cell r="C27808" t="str">
            <v>TD768720</v>
          </cell>
          <cell r="F27808">
            <v>8784.35</v>
          </cell>
        </row>
        <row r="27809">
          <cell r="C27809" t="str">
            <v>TD768722</v>
          </cell>
          <cell r="F27809">
            <v>1503.08</v>
          </cell>
        </row>
        <row r="27810">
          <cell r="C27810" t="str">
            <v>TD768723</v>
          </cell>
          <cell r="F27810">
            <v>26192.58</v>
          </cell>
        </row>
        <row r="27811">
          <cell r="C27811" t="str">
            <v>TD768724</v>
          </cell>
          <cell r="F27811">
            <v>8438.35</v>
          </cell>
        </row>
        <row r="27812">
          <cell r="C27812" t="str">
            <v>TD768725</v>
          </cell>
          <cell r="F27812">
            <v>12264.81</v>
          </cell>
        </row>
        <row r="27813">
          <cell r="C27813" t="str">
            <v>TD768744</v>
          </cell>
          <cell r="F27813">
            <v>25599.040000000001</v>
          </cell>
        </row>
        <row r="27814">
          <cell r="C27814" t="str">
            <v>TD768754</v>
          </cell>
          <cell r="F27814">
            <v>17783.490000000002</v>
          </cell>
        </row>
        <row r="27815">
          <cell r="C27815" t="str">
            <v>TD768760</v>
          </cell>
          <cell r="F27815">
            <v>5643.32</v>
          </cell>
        </row>
        <row r="27816">
          <cell r="C27816" t="str">
            <v>TD768766</v>
          </cell>
          <cell r="F27816">
            <v>8913.36</v>
          </cell>
        </row>
        <row r="27817">
          <cell r="C27817" t="str">
            <v>TD768771</v>
          </cell>
          <cell r="F27817">
            <v>7044.95</v>
          </cell>
        </row>
        <row r="27818">
          <cell r="C27818" t="str">
            <v>TD768775</v>
          </cell>
          <cell r="F27818">
            <v>4581.9399999999996</v>
          </cell>
        </row>
        <row r="27819">
          <cell r="C27819" t="str">
            <v>TD768776</v>
          </cell>
          <cell r="F27819">
            <v>10601.71</v>
          </cell>
        </row>
        <row r="27820">
          <cell r="C27820" t="str">
            <v>TD768778</v>
          </cell>
          <cell r="F27820">
            <v>12214.05</v>
          </cell>
        </row>
        <row r="27821">
          <cell r="C27821" t="str">
            <v>TD768779</v>
          </cell>
          <cell r="F27821">
            <v>12482.34</v>
          </cell>
        </row>
        <row r="27822">
          <cell r="C27822" t="str">
            <v>TD768780</v>
          </cell>
          <cell r="F27822">
            <v>82245.490000000005</v>
          </cell>
        </row>
        <row r="27823">
          <cell r="C27823" t="str">
            <v>TD768781</v>
          </cell>
          <cell r="F27823">
            <v>11918.42</v>
          </cell>
        </row>
        <row r="27824">
          <cell r="C27824" t="str">
            <v>TD768782</v>
          </cell>
          <cell r="F27824">
            <v>13436.76</v>
          </cell>
        </row>
        <row r="27825">
          <cell r="C27825" t="str">
            <v>TD768785</v>
          </cell>
          <cell r="F27825">
            <v>4750.49</v>
          </cell>
        </row>
        <row r="27826">
          <cell r="C27826" t="str">
            <v>TD768787</v>
          </cell>
          <cell r="F27826">
            <v>9250.9599999999991</v>
          </cell>
        </row>
        <row r="27827">
          <cell r="C27827" t="str">
            <v>TD768790</v>
          </cell>
          <cell r="F27827">
            <v>23882.34</v>
          </cell>
        </row>
        <row r="27828">
          <cell r="C27828" t="str">
            <v>TD768791</v>
          </cell>
          <cell r="F27828">
            <v>6201.37</v>
          </cell>
        </row>
        <row r="27829">
          <cell r="C27829" t="str">
            <v>TD768830</v>
          </cell>
          <cell r="F27829">
            <v>9677.44</v>
          </cell>
        </row>
        <row r="27830">
          <cell r="C27830" t="str">
            <v>TD768834</v>
          </cell>
          <cell r="F27830">
            <v>39686.410000000003</v>
          </cell>
        </row>
        <row r="27831">
          <cell r="C27831" t="str">
            <v>TD768839</v>
          </cell>
          <cell r="F27831">
            <v>18582.310000000001</v>
          </cell>
        </row>
        <row r="27832">
          <cell r="C27832" t="str">
            <v>TD768852</v>
          </cell>
          <cell r="F27832">
            <v>4802.82</v>
          </cell>
        </row>
        <row r="27833">
          <cell r="C27833" t="str">
            <v>TD768861</v>
          </cell>
          <cell r="F27833">
            <v>2281.08</v>
          </cell>
        </row>
        <row r="27834">
          <cell r="C27834" t="str">
            <v>TD768862</v>
          </cell>
          <cell r="F27834">
            <v>3138.6</v>
          </cell>
        </row>
        <row r="27835">
          <cell r="C27835" t="str">
            <v>TD768896</v>
          </cell>
          <cell r="F27835">
            <v>12863.3</v>
          </cell>
        </row>
        <row r="27836">
          <cell r="C27836" t="str">
            <v>TD768897</v>
          </cell>
          <cell r="F27836">
            <v>10101.36</v>
          </cell>
        </row>
        <row r="27837">
          <cell r="C27837" t="str">
            <v>TD768899</v>
          </cell>
          <cell r="F27837">
            <v>11321.48</v>
          </cell>
        </row>
        <row r="27838">
          <cell r="C27838" t="str">
            <v>TD768906</v>
          </cell>
          <cell r="F27838">
            <v>6310.53</v>
          </cell>
        </row>
        <row r="27839">
          <cell r="C27839" t="str">
            <v>TD768909</v>
          </cell>
          <cell r="F27839">
            <v>6996.4</v>
          </cell>
        </row>
        <row r="27840">
          <cell r="C27840" t="str">
            <v>TD768911</v>
          </cell>
          <cell r="F27840">
            <v>890.86</v>
          </cell>
        </row>
        <row r="27841">
          <cell r="C27841" t="str">
            <v>TD768913</v>
          </cell>
          <cell r="F27841">
            <v>2714.54</v>
          </cell>
        </row>
        <row r="27842">
          <cell r="C27842" t="str">
            <v>TD768916</v>
          </cell>
          <cell r="F27842">
            <v>2392.73</v>
          </cell>
        </row>
        <row r="27843">
          <cell r="C27843" t="str">
            <v>TD768923</v>
          </cell>
          <cell r="F27843">
            <v>5654.68</v>
          </cell>
        </row>
        <row r="27844">
          <cell r="C27844" t="str">
            <v>TD768930</v>
          </cell>
          <cell r="F27844">
            <v>47280.13</v>
          </cell>
        </row>
        <row r="27845">
          <cell r="C27845" t="str">
            <v>TD768932</v>
          </cell>
          <cell r="F27845">
            <v>8601.27</v>
          </cell>
        </row>
        <row r="27846">
          <cell r="C27846" t="str">
            <v>TD768933</v>
          </cell>
          <cell r="F27846">
            <v>21185.03</v>
          </cell>
        </row>
        <row r="27847">
          <cell r="C27847" t="str">
            <v>TD768936</v>
          </cell>
          <cell r="F27847">
            <v>5789.41</v>
          </cell>
        </row>
        <row r="27848">
          <cell r="C27848" t="str">
            <v>TD768937</v>
          </cell>
          <cell r="F27848">
            <v>4501.1400000000003</v>
          </cell>
        </row>
        <row r="27849">
          <cell r="C27849" t="str">
            <v>TD768941</v>
          </cell>
          <cell r="F27849">
            <v>27702.22</v>
          </cell>
        </row>
        <row r="27850">
          <cell r="C27850" t="str">
            <v>TD768945</v>
          </cell>
          <cell r="F27850">
            <v>7054.36</v>
          </cell>
        </row>
        <row r="27851">
          <cell r="C27851" t="str">
            <v>TD768946</v>
          </cell>
          <cell r="F27851">
            <v>7054.4</v>
          </cell>
        </row>
        <row r="27852">
          <cell r="C27852" t="str">
            <v>TD768947</v>
          </cell>
          <cell r="F27852">
            <v>0</v>
          </cell>
        </row>
        <row r="27853">
          <cell r="C27853" t="str">
            <v>TD768950</v>
          </cell>
          <cell r="F27853">
            <v>25239.48</v>
          </cell>
        </row>
        <row r="27854">
          <cell r="C27854" t="str">
            <v>TD768952</v>
          </cell>
          <cell r="F27854">
            <v>36257.14</v>
          </cell>
        </row>
        <row r="27855">
          <cell r="C27855" t="str">
            <v>TD768955</v>
          </cell>
          <cell r="F27855">
            <v>47356.85</v>
          </cell>
        </row>
        <row r="27856">
          <cell r="C27856" t="str">
            <v>TD768956</v>
          </cell>
          <cell r="F27856">
            <v>28195.74</v>
          </cell>
        </row>
        <row r="27857">
          <cell r="C27857" t="str">
            <v>TD768957</v>
          </cell>
          <cell r="F27857">
            <v>7334.05</v>
          </cell>
        </row>
        <row r="27858">
          <cell r="C27858" t="str">
            <v>TD768958</v>
          </cell>
          <cell r="F27858">
            <v>6592.52</v>
          </cell>
        </row>
        <row r="27859">
          <cell r="C27859" t="str">
            <v>TD768959</v>
          </cell>
          <cell r="F27859">
            <v>7019.27</v>
          </cell>
        </row>
        <row r="27860">
          <cell r="C27860" t="str">
            <v>TD768961</v>
          </cell>
          <cell r="F27860">
            <v>2666.42</v>
          </cell>
        </row>
        <row r="27861">
          <cell r="C27861" t="str">
            <v>TD768963</v>
          </cell>
          <cell r="F27861">
            <v>2813.39</v>
          </cell>
        </row>
        <row r="27862">
          <cell r="C27862" t="str">
            <v>TD768965</v>
          </cell>
          <cell r="F27862">
            <v>2844.65</v>
          </cell>
        </row>
        <row r="27863">
          <cell r="C27863" t="str">
            <v>TD768967</v>
          </cell>
          <cell r="F27863">
            <v>5877.91</v>
          </cell>
        </row>
        <row r="27864">
          <cell r="C27864" t="str">
            <v>TD768968</v>
          </cell>
          <cell r="F27864">
            <v>6137.98</v>
          </cell>
        </row>
        <row r="27865">
          <cell r="C27865" t="str">
            <v>TD768972</v>
          </cell>
          <cell r="F27865">
            <v>2764.15</v>
          </cell>
        </row>
        <row r="27866">
          <cell r="C27866" t="str">
            <v>TD768974</v>
          </cell>
          <cell r="F27866">
            <v>13927.14</v>
          </cell>
        </row>
        <row r="27867">
          <cell r="C27867" t="str">
            <v>TD768975</v>
          </cell>
          <cell r="F27867">
            <v>14265.71</v>
          </cell>
        </row>
        <row r="27868">
          <cell r="C27868" t="str">
            <v>TD768976</v>
          </cell>
          <cell r="F27868">
            <v>10124.620000000001</v>
          </cell>
        </row>
        <row r="27869">
          <cell r="C27869" t="str">
            <v>TD768977</v>
          </cell>
          <cell r="F27869">
            <v>25791.95</v>
          </cell>
        </row>
        <row r="27870">
          <cell r="C27870" t="str">
            <v>TD768981</v>
          </cell>
          <cell r="F27870">
            <v>2123.31</v>
          </cell>
        </row>
        <row r="27871">
          <cell r="C27871" t="str">
            <v>TD768982</v>
          </cell>
          <cell r="F27871">
            <v>32129.78</v>
          </cell>
        </row>
        <row r="27872">
          <cell r="C27872" t="str">
            <v>TD768985</v>
          </cell>
          <cell r="F27872">
            <v>13752.94</v>
          </cell>
        </row>
        <row r="27873">
          <cell r="C27873" t="str">
            <v>TD768986</v>
          </cell>
          <cell r="F27873">
            <v>12240.07</v>
          </cell>
        </row>
        <row r="27874">
          <cell r="C27874" t="str">
            <v>TD768987</v>
          </cell>
          <cell r="F27874">
            <v>334.24</v>
          </cell>
        </row>
        <row r="27875">
          <cell r="C27875" t="str">
            <v>TD768990</v>
          </cell>
          <cell r="F27875">
            <v>16844.87</v>
          </cell>
        </row>
        <row r="27876">
          <cell r="C27876" t="str">
            <v>TD768992</v>
          </cell>
          <cell r="F27876">
            <v>6529.76</v>
          </cell>
        </row>
        <row r="27877">
          <cell r="C27877" t="str">
            <v>TD768993</v>
          </cell>
          <cell r="F27877">
            <v>8078.84</v>
          </cell>
        </row>
        <row r="27878">
          <cell r="C27878" t="str">
            <v>TD768995</v>
          </cell>
          <cell r="F27878">
            <v>32860.43</v>
          </cell>
        </row>
        <row r="27879">
          <cell r="C27879" t="str">
            <v>TD768996</v>
          </cell>
          <cell r="F27879">
            <v>4802.82</v>
          </cell>
        </row>
        <row r="27880">
          <cell r="C27880" t="str">
            <v>TD768998</v>
          </cell>
          <cell r="F27880">
            <v>1782.02</v>
          </cell>
        </row>
        <row r="27881">
          <cell r="C27881" t="str">
            <v>TD769001</v>
          </cell>
          <cell r="F27881">
            <v>1566.31</v>
          </cell>
        </row>
        <row r="27882">
          <cell r="C27882" t="str">
            <v>TD769002</v>
          </cell>
          <cell r="F27882">
            <v>20659.02</v>
          </cell>
        </row>
        <row r="27883">
          <cell r="C27883" t="str">
            <v>TD769003</v>
          </cell>
          <cell r="F27883">
            <v>6196.92</v>
          </cell>
        </row>
        <row r="27884">
          <cell r="C27884" t="str">
            <v>TD769006</v>
          </cell>
          <cell r="F27884">
            <v>9286.4699999999993</v>
          </cell>
        </row>
        <row r="27885">
          <cell r="C27885" t="str">
            <v>TD769007</v>
          </cell>
          <cell r="F27885">
            <v>25418.81</v>
          </cell>
        </row>
        <row r="27886">
          <cell r="C27886" t="str">
            <v>TD769009</v>
          </cell>
          <cell r="F27886">
            <v>24276.09</v>
          </cell>
        </row>
        <row r="27887">
          <cell r="C27887" t="str">
            <v>TD769010</v>
          </cell>
          <cell r="F27887">
            <v>9371.09</v>
          </cell>
        </row>
        <row r="27888">
          <cell r="C27888" t="str">
            <v>TD769012</v>
          </cell>
          <cell r="F27888">
            <v>15481.2</v>
          </cell>
        </row>
        <row r="27889">
          <cell r="C27889" t="str">
            <v>TD769014</v>
          </cell>
          <cell r="F27889">
            <v>9134.1200000000008</v>
          </cell>
        </row>
        <row r="27890">
          <cell r="C27890" t="str">
            <v>TD769017</v>
          </cell>
          <cell r="F27890">
            <v>13241.66</v>
          </cell>
        </row>
        <row r="27891">
          <cell r="C27891" t="str">
            <v>TD769018</v>
          </cell>
          <cell r="F27891">
            <v>558.53</v>
          </cell>
        </row>
        <row r="27892">
          <cell r="C27892" t="str">
            <v>TD769020</v>
          </cell>
          <cell r="F27892">
            <v>16868.41</v>
          </cell>
        </row>
        <row r="27893">
          <cell r="C27893" t="str">
            <v>TD769021</v>
          </cell>
          <cell r="F27893">
            <v>19867.099999999999</v>
          </cell>
        </row>
        <row r="27894">
          <cell r="C27894" t="str">
            <v>TD769024</v>
          </cell>
          <cell r="F27894">
            <v>3047.67</v>
          </cell>
        </row>
        <row r="27895">
          <cell r="C27895" t="str">
            <v>TD769025</v>
          </cell>
          <cell r="F27895">
            <v>33110.69</v>
          </cell>
        </row>
        <row r="27896">
          <cell r="C27896" t="str">
            <v>TD769026</v>
          </cell>
          <cell r="F27896">
            <v>49639.08</v>
          </cell>
        </row>
        <row r="27897">
          <cell r="C27897" t="str">
            <v>TD769029</v>
          </cell>
          <cell r="F27897">
            <v>34247.56</v>
          </cell>
        </row>
        <row r="27898">
          <cell r="C27898" t="str">
            <v>TD769030</v>
          </cell>
          <cell r="F27898">
            <v>3277.67</v>
          </cell>
        </row>
        <row r="27899">
          <cell r="C27899" t="str">
            <v>TD769032</v>
          </cell>
          <cell r="F27899">
            <v>13400.42</v>
          </cell>
        </row>
        <row r="27900">
          <cell r="C27900" t="str">
            <v>TD769033</v>
          </cell>
          <cell r="F27900">
            <v>9769.01</v>
          </cell>
        </row>
        <row r="27901">
          <cell r="C27901" t="str">
            <v>TD769034</v>
          </cell>
          <cell r="F27901">
            <v>4291.04</v>
          </cell>
        </row>
        <row r="27902">
          <cell r="C27902" t="str">
            <v>TD769036</v>
          </cell>
          <cell r="F27902">
            <v>0</v>
          </cell>
        </row>
        <row r="27903">
          <cell r="C27903" t="str">
            <v>TD769037</v>
          </cell>
          <cell r="F27903">
            <v>13231.64</v>
          </cell>
        </row>
        <row r="27904">
          <cell r="C27904" t="str">
            <v>TD769044</v>
          </cell>
          <cell r="F27904">
            <v>12894.86</v>
          </cell>
        </row>
        <row r="27905">
          <cell r="C27905" t="str">
            <v>TD769048</v>
          </cell>
          <cell r="F27905">
            <v>14174.78</v>
          </cell>
        </row>
        <row r="27906">
          <cell r="C27906" t="str">
            <v>TD769063</v>
          </cell>
          <cell r="F27906">
            <v>8759.83</v>
          </cell>
        </row>
        <row r="27907">
          <cell r="C27907" t="str">
            <v>TD769066</v>
          </cell>
          <cell r="F27907">
            <v>14070.36</v>
          </cell>
        </row>
        <row r="27908">
          <cell r="C27908" t="str">
            <v>TD769068</v>
          </cell>
          <cell r="F27908">
            <v>16614.29</v>
          </cell>
        </row>
        <row r="27909">
          <cell r="C27909" t="str">
            <v>TD769069</v>
          </cell>
          <cell r="F27909">
            <v>9314.4599999999991</v>
          </cell>
        </row>
        <row r="27910">
          <cell r="C27910" t="str">
            <v>TD769070</v>
          </cell>
          <cell r="F27910">
            <v>14809.85</v>
          </cell>
        </row>
        <row r="27911">
          <cell r="C27911" t="str">
            <v>TD769071</v>
          </cell>
          <cell r="F27911">
            <v>9314.4599999999991</v>
          </cell>
        </row>
        <row r="27912">
          <cell r="C27912" t="str">
            <v>TD769072</v>
          </cell>
          <cell r="F27912">
            <v>14809.88</v>
          </cell>
        </row>
        <row r="27913">
          <cell r="C27913" t="str">
            <v>TD769073</v>
          </cell>
          <cell r="F27913">
            <v>16019.15</v>
          </cell>
        </row>
        <row r="27914">
          <cell r="C27914" t="str">
            <v>TD769074</v>
          </cell>
          <cell r="F27914">
            <v>14809.87</v>
          </cell>
        </row>
        <row r="27915">
          <cell r="C27915" t="str">
            <v>TD769075</v>
          </cell>
          <cell r="F27915">
            <v>7440.58</v>
          </cell>
        </row>
        <row r="27916">
          <cell r="C27916" t="str">
            <v>TD769077</v>
          </cell>
          <cell r="F27916">
            <v>12892.08</v>
          </cell>
        </row>
        <row r="27917">
          <cell r="C27917" t="str">
            <v>TD769078</v>
          </cell>
          <cell r="F27917">
            <v>10942.12</v>
          </cell>
        </row>
        <row r="27918">
          <cell r="C27918" t="str">
            <v>TD769080</v>
          </cell>
          <cell r="F27918">
            <v>10245.02</v>
          </cell>
        </row>
        <row r="27919">
          <cell r="C27919" t="str">
            <v>TD769083</v>
          </cell>
          <cell r="F27919">
            <v>7346.01</v>
          </cell>
        </row>
        <row r="27920">
          <cell r="C27920" t="str">
            <v>TD769084</v>
          </cell>
          <cell r="F27920">
            <v>10838.06</v>
          </cell>
        </row>
        <row r="27921">
          <cell r="C27921" t="str">
            <v>TD769085</v>
          </cell>
          <cell r="F27921">
            <v>9089.5400000000009</v>
          </cell>
        </row>
        <row r="27922">
          <cell r="C27922" t="str">
            <v>TD769087</v>
          </cell>
          <cell r="F27922">
            <v>6803.54</v>
          </cell>
        </row>
        <row r="27923">
          <cell r="C27923" t="str">
            <v>TD769088</v>
          </cell>
          <cell r="F27923">
            <v>12460.59</v>
          </cell>
        </row>
        <row r="27924">
          <cell r="C27924" t="str">
            <v>TD769089</v>
          </cell>
          <cell r="F27924">
            <v>8873.27</v>
          </cell>
        </row>
        <row r="27925">
          <cell r="C27925" t="str">
            <v>TD769090</v>
          </cell>
          <cell r="F27925">
            <v>3938.14</v>
          </cell>
        </row>
        <row r="27926">
          <cell r="C27926" t="str">
            <v>TD769092</v>
          </cell>
          <cell r="F27926">
            <v>4604.67</v>
          </cell>
        </row>
        <row r="27927">
          <cell r="C27927" t="str">
            <v>TD769093</v>
          </cell>
          <cell r="F27927">
            <v>18236.66</v>
          </cell>
        </row>
        <row r="27928">
          <cell r="C27928" t="str">
            <v>TD769094</v>
          </cell>
          <cell r="F27928">
            <v>9697.86</v>
          </cell>
        </row>
        <row r="27929">
          <cell r="C27929" t="str">
            <v>TD769095</v>
          </cell>
          <cell r="F27929">
            <v>11191.98</v>
          </cell>
        </row>
        <row r="27930">
          <cell r="C27930" t="str">
            <v>TD769097</v>
          </cell>
          <cell r="F27930">
            <v>9998.39</v>
          </cell>
        </row>
        <row r="27931">
          <cell r="C27931" t="str">
            <v>TD769098</v>
          </cell>
          <cell r="F27931">
            <v>12239.86</v>
          </cell>
        </row>
        <row r="27932">
          <cell r="C27932" t="str">
            <v>TD769120</v>
          </cell>
          <cell r="F27932">
            <v>10602.16</v>
          </cell>
        </row>
        <row r="27933">
          <cell r="C27933" t="str">
            <v>TD769146</v>
          </cell>
          <cell r="F27933">
            <v>10012.120000000001</v>
          </cell>
        </row>
        <row r="27934">
          <cell r="C27934" t="str">
            <v>TD769211</v>
          </cell>
          <cell r="F27934">
            <v>20366.02</v>
          </cell>
        </row>
        <row r="27935">
          <cell r="C27935" t="str">
            <v>TD769235</v>
          </cell>
          <cell r="F27935">
            <v>11509.96</v>
          </cell>
        </row>
        <row r="27936">
          <cell r="C27936" t="str">
            <v>TD769260</v>
          </cell>
          <cell r="F27936">
            <v>8598.68</v>
          </cell>
        </row>
        <row r="27937">
          <cell r="C27937" t="str">
            <v>TD769264</v>
          </cell>
          <cell r="F27937">
            <v>8038.94</v>
          </cell>
        </row>
        <row r="27938">
          <cell r="C27938" t="str">
            <v>TD769268</v>
          </cell>
          <cell r="F27938">
            <v>19459.939999999999</v>
          </cell>
        </row>
        <row r="27939">
          <cell r="C27939" t="str">
            <v>TD769298</v>
          </cell>
          <cell r="F27939">
            <v>5813.92</v>
          </cell>
        </row>
        <row r="27940">
          <cell r="C27940" t="str">
            <v>TD769343</v>
          </cell>
          <cell r="F27940">
            <v>17372.86</v>
          </cell>
        </row>
        <row r="27941">
          <cell r="C27941" t="str">
            <v>TD769395</v>
          </cell>
          <cell r="F27941">
            <v>50759.96</v>
          </cell>
        </row>
        <row r="27942">
          <cell r="C27942" t="str">
            <v>TD769397</v>
          </cell>
          <cell r="F27942">
            <v>12832.61</v>
          </cell>
        </row>
        <row r="27943">
          <cell r="C27943" t="str">
            <v>TD769422</v>
          </cell>
          <cell r="F27943">
            <v>18335.099999999999</v>
          </cell>
        </row>
        <row r="27944">
          <cell r="C27944" t="str">
            <v>TD769426</v>
          </cell>
          <cell r="F27944">
            <v>26232.05</v>
          </cell>
        </row>
        <row r="27945">
          <cell r="C27945" t="str">
            <v>TD769431</v>
          </cell>
          <cell r="F27945">
            <v>1816.34</v>
          </cell>
        </row>
        <row r="27946">
          <cell r="C27946" t="str">
            <v>TD769432</v>
          </cell>
          <cell r="F27946">
            <v>20451.38</v>
          </cell>
        </row>
        <row r="27947">
          <cell r="C27947" t="str">
            <v>TD769433</v>
          </cell>
          <cell r="F27947">
            <v>49495.95</v>
          </cell>
        </row>
        <row r="27948">
          <cell r="C27948" t="str">
            <v>TD769434</v>
          </cell>
          <cell r="F27948">
            <v>8223.0300000000007</v>
          </cell>
        </row>
        <row r="27949">
          <cell r="C27949" t="str">
            <v>TD769435</v>
          </cell>
          <cell r="F27949">
            <v>9352.7800000000007</v>
          </cell>
        </row>
        <row r="27950">
          <cell r="C27950" t="str">
            <v>TD769439</v>
          </cell>
          <cell r="F27950">
            <v>426.35</v>
          </cell>
        </row>
        <row r="27951">
          <cell r="C27951" t="str">
            <v>TD769440</v>
          </cell>
          <cell r="F27951">
            <v>1813.69</v>
          </cell>
        </row>
        <row r="27952">
          <cell r="C27952" t="str">
            <v>TD769441</v>
          </cell>
          <cell r="F27952">
            <v>7079.1</v>
          </cell>
        </row>
        <row r="27953">
          <cell r="C27953" t="str">
            <v>TD769442</v>
          </cell>
          <cell r="F27953">
            <v>13230.15</v>
          </cell>
        </row>
        <row r="27954">
          <cell r="C27954" t="str">
            <v>TD769443</v>
          </cell>
          <cell r="F27954">
            <v>13336.15</v>
          </cell>
        </row>
        <row r="27955">
          <cell r="C27955" t="str">
            <v>TD769444</v>
          </cell>
          <cell r="F27955">
            <v>6789.65</v>
          </cell>
        </row>
        <row r="27956">
          <cell r="C27956" t="str">
            <v>TD769448</v>
          </cell>
          <cell r="F27956">
            <v>20438.47</v>
          </cell>
        </row>
        <row r="27957">
          <cell r="C27957" t="str">
            <v>TD769449</v>
          </cell>
          <cell r="F27957">
            <v>579.01</v>
          </cell>
        </row>
        <row r="27958">
          <cell r="C27958" t="str">
            <v>TD769451</v>
          </cell>
          <cell r="F27958">
            <v>1307.1500000000001</v>
          </cell>
        </row>
        <row r="27959">
          <cell r="C27959" t="str">
            <v>TD769454</v>
          </cell>
          <cell r="F27959">
            <v>560.17999999999995</v>
          </cell>
        </row>
        <row r="27960">
          <cell r="C27960" t="str">
            <v>TD769455</v>
          </cell>
          <cell r="F27960">
            <v>19261.52</v>
          </cell>
        </row>
        <row r="27961">
          <cell r="C27961" t="str">
            <v>TD769456</v>
          </cell>
          <cell r="F27961">
            <v>14085.2</v>
          </cell>
        </row>
        <row r="27962">
          <cell r="C27962" t="str">
            <v>TD769457</v>
          </cell>
          <cell r="F27962">
            <v>13362.79</v>
          </cell>
        </row>
        <row r="27963">
          <cell r="C27963" t="str">
            <v>TD769459</v>
          </cell>
          <cell r="F27963">
            <v>72505.2</v>
          </cell>
        </row>
        <row r="27964">
          <cell r="C27964" t="str">
            <v>TD769463</v>
          </cell>
          <cell r="F27964">
            <v>73997.61</v>
          </cell>
        </row>
        <row r="27965">
          <cell r="C27965" t="str">
            <v>TD769465</v>
          </cell>
          <cell r="F27965">
            <v>70542.720000000001</v>
          </cell>
        </row>
        <row r="27966">
          <cell r="C27966" t="str">
            <v>TD769468</v>
          </cell>
          <cell r="F27966">
            <v>67852.41</v>
          </cell>
        </row>
        <row r="27967">
          <cell r="C27967" t="str">
            <v>TD769469</v>
          </cell>
          <cell r="F27967">
            <v>55394.59</v>
          </cell>
        </row>
        <row r="27968">
          <cell r="C27968" t="str">
            <v>TD769470</v>
          </cell>
          <cell r="F27968">
            <v>36436.92</v>
          </cell>
        </row>
        <row r="27969">
          <cell r="C27969" t="str">
            <v>TD769471</v>
          </cell>
          <cell r="F27969">
            <v>59571.11</v>
          </cell>
        </row>
        <row r="27970">
          <cell r="C27970" t="str">
            <v>TD769473</v>
          </cell>
          <cell r="F27970">
            <v>47763.55</v>
          </cell>
        </row>
        <row r="27971">
          <cell r="C27971" t="str">
            <v>TD769476</v>
          </cell>
          <cell r="F27971">
            <v>58683.21</v>
          </cell>
        </row>
        <row r="27972">
          <cell r="C27972" t="str">
            <v>TD769477</v>
          </cell>
          <cell r="F27972">
            <v>66857.45</v>
          </cell>
        </row>
        <row r="27973">
          <cell r="C27973" t="str">
            <v>TD769479</v>
          </cell>
          <cell r="F27973">
            <v>60050.91</v>
          </cell>
        </row>
        <row r="27974">
          <cell r="C27974" t="str">
            <v>TD769480</v>
          </cell>
          <cell r="F27974">
            <v>52955.35</v>
          </cell>
        </row>
        <row r="27975">
          <cell r="C27975" t="str">
            <v>TD769481</v>
          </cell>
          <cell r="F27975">
            <v>33979.33</v>
          </cell>
        </row>
        <row r="27976">
          <cell r="C27976" t="str">
            <v>TD769482</v>
          </cell>
          <cell r="F27976">
            <v>56567.58</v>
          </cell>
        </row>
        <row r="27977">
          <cell r="C27977" t="str">
            <v>TD769484</v>
          </cell>
          <cell r="F27977">
            <v>851.78</v>
          </cell>
        </row>
        <row r="27978">
          <cell r="C27978" t="str">
            <v>TD769489</v>
          </cell>
          <cell r="F27978">
            <v>58549.24</v>
          </cell>
        </row>
        <row r="27979">
          <cell r="C27979" t="str">
            <v>TD769490</v>
          </cell>
          <cell r="F27979">
            <v>698.55</v>
          </cell>
        </row>
        <row r="27980">
          <cell r="C27980" t="str">
            <v>TD769493</v>
          </cell>
          <cell r="F27980">
            <v>41991.75</v>
          </cell>
        </row>
        <row r="27981">
          <cell r="C27981" t="str">
            <v>TD769494</v>
          </cell>
          <cell r="F27981">
            <v>52154.400000000001</v>
          </cell>
        </row>
        <row r="27982">
          <cell r="C27982" t="str">
            <v>TD769498</v>
          </cell>
          <cell r="F27982">
            <v>74979.039999999994</v>
          </cell>
        </row>
        <row r="27983">
          <cell r="C27983" t="str">
            <v>TD769500</v>
          </cell>
          <cell r="F27983">
            <v>26624.38</v>
          </cell>
        </row>
        <row r="27984">
          <cell r="C27984" t="str">
            <v>TD769501</v>
          </cell>
          <cell r="F27984">
            <v>83135.520000000004</v>
          </cell>
        </row>
        <row r="27985">
          <cell r="C27985" t="str">
            <v>TD769502</v>
          </cell>
          <cell r="F27985">
            <v>63425.33</v>
          </cell>
        </row>
        <row r="27986">
          <cell r="C27986" t="str">
            <v>TD769503</v>
          </cell>
          <cell r="F27986">
            <v>60092.88</v>
          </cell>
        </row>
        <row r="27987">
          <cell r="C27987" t="str">
            <v>TD769504</v>
          </cell>
          <cell r="F27987">
            <v>85529.02</v>
          </cell>
        </row>
        <row r="27988">
          <cell r="C27988" t="str">
            <v>TD769506</v>
          </cell>
          <cell r="F27988">
            <v>68466.080000000002</v>
          </cell>
        </row>
        <row r="27989">
          <cell r="C27989" t="str">
            <v>TD769507</v>
          </cell>
          <cell r="F27989">
            <v>78796.69</v>
          </cell>
        </row>
        <row r="27990">
          <cell r="C27990" t="str">
            <v>TD769512</v>
          </cell>
          <cell r="F27990">
            <v>304055.61</v>
          </cell>
        </row>
        <row r="27991">
          <cell r="C27991" t="str">
            <v>TD769518</v>
          </cell>
          <cell r="F27991">
            <v>5567.89</v>
          </cell>
        </row>
        <row r="27992">
          <cell r="C27992" t="str">
            <v>TD769527</v>
          </cell>
          <cell r="F27992">
            <v>21990.6</v>
          </cell>
        </row>
        <row r="27993">
          <cell r="C27993" t="str">
            <v>TD769529</v>
          </cell>
          <cell r="F27993">
            <v>2321.9499999999998</v>
          </cell>
        </row>
        <row r="27994">
          <cell r="C27994" t="str">
            <v>TD769539</v>
          </cell>
          <cell r="F27994">
            <v>24980.95</v>
          </cell>
        </row>
        <row r="27995">
          <cell r="C27995" t="str">
            <v>TD769545</v>
          </cell>
          <cell r="F27995">
            <v>7186.75</v>
          </cell>
        </row>
        <row r="27996">
          <cell r="C27996" t="str">
            <v>TD769565</v>
          </cell>
          <cell r="F27996">
            <v>158158.25</v>
          </cell>
        </row>
        <row r="27997">
          <cell r="C27997" t="str">
            <v>TD769567</v>
          </cell>
          <cell r="F27997">
            <v>35188.370000000003</v>
          </cell>
        </row>
        <row r="27998">
          <cell r="C27998" t="str">
            <v>TD769573</v>
          </cell>
          <cell r="F27998">
            <v>111377.41</v>
          </cell>
        </row>
        <row r="27999">
          <cell r="C27999" t="str">
            <v>TD769577</v>
          </cell>
          <cell r="F27999">
            <v>10343.86</v>
          </cell>
        </row>
        <row r="28000">
          <cell r="C28000" t="str">
            <v>TD769579</v>
          </cell>
          <cell r="F28000">
            <v>126026.1</v>
          </cell>
        </row>
        <row r="28001">
          <cell r="C28001" t="str">
            <v>TD769585</v>
          </cell>
          <cell r="F28001">
            <v>82126.69</v>
          </cell>
        </row>
        <row r="28002">
          <cell r="C28002" t="str">
            <v>TD769593</v>
          </cell>
          <cell r="F28002">
            <v>8765</v>
          </cell>
        </row>
        <row r="28003">
          <cell r="C28003" t="str">
            <v>TD769594</v>
          </cell>
          <cell r="F28003">
            <v>108173.24</v>
          </cell>
        </row>
        <row r="28004">
          <cell r="C28004" t="str">
            <v>TD769596</v>
          </cell>
          <cell r="F28004">
            <v>21615.96</v>
          </cell>
        </row>
        <row r="28005">
          <cell r="C28005" t="str">
            <v>TD769598</v>
          </cell>
          <cell r="F28005">
            <v>1682.74</v>
          </cell>
        </row>
        <row r="28006">
          <cell r="C28006" t="str">
            <v>TD769600</v>
          </cell>
          <cell r="F28006">
            <v>21285.06</v>
          </cell>
        </row>
        <row r="28007">
          <cell r="C28007" t="str">
            <v>TD769601</v>
          </cell>
          <cell r="F28007">
            <v>17228.86</v>
          </cell>
        </row>
        <row r="28008">
          <cell r="C28008" t="str">
            <v>TD769603</v>
          </cell>
          <cell r="F28008">
            <v>9015.2099999999991</v>
          </cell>
        </row>
        <row r="28009">
          <cell r="C28009" t="str">
            <v>TD769604</v>
          </cell>
          <cell r="F28009">
            <v>69324.41</v>
          </cell>
        </row>
        <row r="28010">
          <cell r="C28010" t="str">
            <v>TD769609</v>
          </cell>
          <cell r="F28010">
            <v>69754.289999999994</v>
          </cell>
        </row>
        <row r="28011">
          <cell r="C28011" t="str">
            <v>TD769613</v>
          </cell>
          <cell r="F28011">
            <v>20339.5</v>
          </cell>
        </row>
        <row r="28012">
          <cell r="C28012" t="str">
            <v>TD769614</v>
          </cell>
          <cell r="F28012">
            <v>83268.240000000005</v>
          </cell>
        </row>
        <row r="28013">
          <cell r="C28013" t="str">
            <v>TD769615</v>
          </cell>
          <cell r="F28013">
            <v>113622.73</v>
          </cell>
        </row>
        <row r="28014">
          <cell r="C28014" t="str">
            <v>TD769622</v>
          </cell>
          <cell r="F28014">
            <v>73468.070000000007</v>
          </cell>
        </row>
        <row r="28015">
          <cell r="C28015" t="str">
            <v>TD769623</v>
          </cell>
          <cell r="F28015">
            <v>120592.52</v>
          </cell>
        </row>
        <row r="28016">
          <cell r="C28016" t="str">
            <v>TD769624</v>
          </cell>
          <cell r="F28016">
            <v>8464.7900000000009</v>
          </cell>
        </row>
        <row r="28017">
          <cell r="C28017" t="str">
            <v>TD769629</v>
          </cell>
          <cell r="F28017">
            <v>89982.93</v>
          </cell>
        </row>
        <row r="28018">
          <cell r="C28018" t="str">
            <v>TD769633</v>
          </cell>
          <cell r="F28018">
            <v>62547.88</v>
          </cell>
        </row>
        <row r="28019">
          <cell r="C28019" t="str">
            <v>TD769636</v>
          </cell>
          <cell r="F28019">
            <v>8892.8799999999992</v>
          </cell>
        </row>
        <row r="28020">
          <cell r="C28020" t="str">
            <v>TD769638</v>
          </cell>
          <cell r="F28020">
            <v>38960.07</v>
          </cell>
        </row>
        <row r="28021">
          <cell r="C28021" t="str">
            <v>TD769641</v>
          </cell>
          <cell r="F28021">
            <v>20890.63</v>
          </cell>
        </row>
        <row r="28022">
          <cell r="C28022" t="str">
            <v>TD769646</v>
          </cell>
          <cell r="F28022">
            <v>46193.73</v>
          </cell>
        </row>
        <row r="28023">
          <cell r="C28023" t="str">
            <v>TD769648</v>
          </cell>
          <cell r="F28023">
            <v>4155.01</v>
          </cell>
        </row>
        <row r="28024">
          <cell r="C28024" t="str">
            <v>TD769653</v>
          </cell>
          <cell r="F28024">
            <v>13299.02</v>
          </cell>
        </row>
        <row r="28025">
          <cell r="C28025" t="str">
            <v>TD769654</v>
          </cell>
          <cell r="F28025">
            <v>198144.46</v>
          </cell>
        </row>
        <row r="28026">
          <cell r="C28026" t="str">
            <v>TD769657</v>
          </cell>
          <cell r="F28026">
            <v>121729.28</v>
          </cell>
        </row>
        <row r="28027">
          <cell r="C28027" t="str">
            <v>TD769658</v>
          </cell>
          <cell r="F28027">
            <v>21762.82</v>
          </cell>
        </row>
        <row r="28028">
          <cell r="C28028" t="str">
            <v>TD769668</v>
          </cell>
          <cell r="F28028">
            <v>529.65</v>
          </cell>
        </row>
        <row r="28029">
          <cell r="C28029" t="str">
            <v>TD769669</v>
          </cell>
          <cell r="F28029">
            <v>145211.04999999999</v>
          </cell>
        </row>
        <row r="28030">
          <cell r="C28030" t="str">
            <v>TD769671</v>
          </cell>
          <cell r="F28030">
            <v>64678.93</v>
          </cell>
        </row>
        <row r="28031">
          <cell r="C28031" t="str">
            <v>TD769676</v>
          </cell>
          <cell r="F28031">
            <v>528.9</v>
          </cell>
        </row>
        <row r="28032">
          <cell r="C28032" t="str">
            <v>TD769677</v>
          </cell>
          <cell r="F28032">
            <v>4891.2299999999996</v>
          </cell>
        </row>
        <row r="28033">
          <cell r="C28033" t="str">
            <v>TD769678</v>
          </cell>
          <cell r="F28033">
            <v>27792.61</v>
          </cell>
        </row>
        <row r="28034">
          <cell r="C28034" t="str">
            <v>TD769680</v>
          </cell>
          <cell r="F28034">
            <v>18364.64</v>
          </cell>
        </row>
        <row r="28035">
          <cell r="C28035" t="str">
            <v>TD769684</v>
          </cell>
          <cell r="F28035">
            <v>38166.76</v>
          </cell>
        </row>
        <row r="28036">
          <cell r="C28036" t="str">
            <v>TD769687</v>
          </cell>
          <cell r="F28036">
            <v>123171.19</v>
          </cell>
        </row>
        <row r="28037">
          <cell r="C28037" t="str">
            <v>TD769702</v>
          </cell>
          <cell r="F28037">
            <v>84474.38</v>
          </cell>
        </row>
        <row r="28038">
          <cell r="C28038" t="str">
            <v>TD769709</v>
          </cell>
          <cell r="F28038">
            <v>153576.26</v>
          </cell>
        </row>
        <row r="28039">
          <cell r="C28039" t="str">
            <v>TD769715</v>
          </cell>
          <cell r="F28039">
            <v>529.65</v>
          </cell>
        </row>
        <row r="28040">
          <cell r="C28040" t="str">
            <v>TD769718</v>
          </cell>
          <cell r="F28040">
            <v>112282.13</v>
          </cell>
        </row>
        <row r="28041">
          <cell r="C28041" t="str">
            <v>TD769726</v>
          </cell>
          <cell r="F28041">
            <v>129367.9</v>
          </cell>
        </row>
        <row r="28042">
          <cell r="C28042" t="str">
            <v>TD769741</v>
          </cell>
          <cell r="F28042">
            <v>26377.35</v>
          </cell>
        </row>
        <row r="28043">
          <cell r="C28043" t="str">
            <v>TD769745</v>
          </cell>
          <cell r="F28043">
            <v>636.94000000000005</v>
          </cell>
        </row>
        <row r="28044">
          <cell r="C28044" t="str">
            <v>TD769752</v>
          </cell>
          <cell r="F28044">
            <v>2600.0500000000002</v>
          </cell>
        </row>
        <row r="28045">
          <cell r="C28045" t="str">
            <v>TD769762</v>
          </cell>
          <cell r="F28045">
            <v>14985.83</v>
          </cell>
        </row>
        <row r="28046">
          <cell r="C28046" t="str">
            <v>TD769766</v>
          </cell>
          <cell r="F28046">
            <v>101392.85</v>
          </cell>
        </row>
        <row r="28047">
          <cell r="C28047" t="str">
            <v>TD769767</v>
          </cell>
          <cell r="F28047">
            <v>23985.21</v>
          </cell>
        </row>
        <row r="28048">
          <cell r="C28048" t="str">
            <v>TD769769</v>
          </cell>
          <cell r="F28048">
            <v>15133.14</v>
          </cell>
        </row>
        <row r="28049">
          <cell r="C28049" t="str">
            <v>TD769776</v>
          </cell>
          <cell r="F28049">
            <v>3986.57</v>
          </cell>
        </row>
        <row r="28050">
          <cell r="C28050" t="str">
            <v>TD769777</v>
          </cell>
          <cell r="F28050">
            <v>33136.76</v>
          </cell>
        </row>
        <row r="28051">
          <cell r="C28051" t="str">
            <v>TD769779</v>
          </cell>
          <cell r="F28051">
            <v>34340.720000000001</v>
          </cell>
        </row>
        <row r="28052">
          <cell r="C28052" t="str">
            <v>TD769781</v>
          </cell>
          <cell r="F28052">
            <v>21363.97</v>
          </cell>
        </row>
        <row r="28053">
          <cell r="C28053" t="str">
            <v>TD769782</v>
          </cell>
          <cell r="F28053">
            <v>4694.46</v>
          </cell>
        </row>
        <row r="28054">
          <cell r="C28054" t="str">
            <v>TD769784</v>
          </cell>
          <cell r="F28054">
            <v>13674.37</v>
          </cell>
        </row>
        <row r="28055">
          <cell r="C28055" t="str">
            <v>TD769785</v>
          </cell>
          <cell r="F28055">
            <v>21212.880000000001</v>
          </cell>
        </row>
        <row r="28056">
          <cell r="C28056" t="str">
            <v>TD769787</v>
          </cell>
          <cell r="F28056">
            <v>59619.67</v>
          </cell>
        </row>
        <row r="28057">
          <cell r="C28057" t="str">
            <v>TD769789</v>
          </cell>
          <cell r="F28057">
            <v>29502.04</v>
          </cell>
        </row>
        <row r="28058">
          <cell r="C28058" t="str">
            <v>TD769791</v>
          </cell>
          <cell r="F28058">
            <v>1371.62</v>
          </cell>
        </row>
        <row r="28059">
          <cell r="C28059" t="str">
            <v>TD769792</v>
          </cell>
          <cell r="F28059">
            <v>6429.78</v>
          </cell>
        </row>
        <row r="28060">
          <cell r="C28060" t="str">
            <v>TD769795</v>
          </cell>
          <cell r="F28060">
            <v>24058.36</v>
          </cell>
        </row>
        <row r="28061">
          <cell r="C28061" t="str">
            <v>TD769796</v>
          </cell>
          <cell r="F28061">
            <v>1293.83</v>
          </cell>
        </row>
        <row r="28062">
          <cell r="C28062" t="str">
            <v>TD769797</v>
          </cell>
          <cell r="F28062">
            <v>55302.86</v>
          </cell>
        </row>
        <row r="28063">
          <cell r="C28063" t="str">
            <v>TD769798</v>
          </cell>
          <cell r="F28063">
            <v>42792.97</v>
          </cell>
        </row>
        <row r="28064">
          <cell r="C28064" t="str">
            <v>TD769799</v>
          </cell>
          <cell r="F28064">
            <v>10323.43</v>
          </cell>
        </row>
        <row r="28065">
          <cell r="C28065" t="str">
            <v>TD769804</v>
          </cell>
          <cell r="F28065">
            <v>34932.980000000003</v>
          </cell>
        </row>
        <row r="28066">
          <cell r="C28066" t="str">
            <v>TD769805</v>
          </cell>
          <cell r="F28066">
            <v>67605.37</v>
          </cell>
        </row>
        <row r="28067">
          <cell r="C28067" t="str">
            <v>TD769808</v>
          </cell>
          <cell r="F28067">
            <v>26130.720000000001</v>
          </cell>
        </row>
        <row r="28068">
          <cell r="C28068" t="str">
            <v>TD769809</v>
          </cell>
          <cell r="F28068">
            <v>10466.64</v>
          </cell>
        </row>
        <row r="28069">
          <cell r="C28069" t="str">
            <v>TD769810</v>
          </cell>
          <cell r="F28069">
            <v>37939.42</v>
          </cell>
        </row>
        <row r="28070">
          <cell r="C28070" t="str">
            <v>TD769811</v>
          </cell>
          <cell r="F28070">
            <v>48637.85</v>
          </cell>
        </row>
        <row r="28071">
          <cell r="C28071" t="str">
            <v>TD769812</v>
          </cell>
          <cell r="F28071">
            <v>21429.24</v>
          </cell>
        </row>
        <row r="28072">
          <cell r="C28072" t="str">
            <v>TD769813</v>
          </cell>
          <cell r="F28072">
            <v>17655.189999999999</v>
          </cell>
        </row>
        <row r="28073">
          <cell r="C28073" t="str">
            <v>TD769815</v>
          </cell>
          <cell r="F28073">
            <v>22938.99</v>
          </cell>
        </row>
        <row r="28074">
          <cell r="C28074" t="str">
            <v>TD769817</v>
          </cell>
          <cell r="F28074">
            <v>7308.98</v>
          </cell>
        </row>
        <row r="28075">
          <cell r="C28075" t="str">
            <v>TD769818</v>
          </cell>
          <cell r="F28075">
            <v>4749.78</v>
          </cell>
        </row>
        <row r="28076">
          <cell r="C28076" t="str">
            <v>TD769820</v>
          </cell>
          <cell r="F28076">
            <v>12863.72</v>
          </cell>
        </row>
        <row r="28077">
          <cell r="C28077" t="str">
            <v>TD769821</v>
          </cell>
          <cell r="F28077">
            <v>10410.43</v>
          </cell>
        </row>
        <row r="28078">
          <cell r="C28078" t="str">
            <v>TD769822</v>
          </cell>
          <cell r="F28078">
            <v>19175.080000000002</v>
          </cell>
        </row>
        <row r="28079">
          <cell r="C28079" t="str">
            <v>TD769825</v>
          </cell>
          <cell r="F28079">
            <v>28780.58</v>
          </cell>
        </row>
        <row r="28080">
          <cell r="C28080" t="str">
            <v>TD769826</v>
          </cell>
          <cell r="F28080">
            <v>23881.38</v>
          </cell>
        </row>
        <row r="28081">
          <cell r="C28081" t="str">
            <v>TD769827</v>
          </cell>
          <cell r="F28081">
            <v>12277.31</v>
          </cell>
        </row>
        <row r="28082">
          <cell r="C28082" t="str">
            <v>TD769829</v>
          </cell>
          <cell r="F28082">
            <v>36722.93</v>
          </cell>
        </row>
        <row r="28083">
          <cell r="C28083" t="str">
            <v>TD769830</v>
          </cell>
          <cell r="F28083">
            <v>21534.32</v>
          </cell>
        </row>
        <row r="28084">
          <cell r="C28084" t="str">
            <v>TD769832</v>
          </cell>
          <cell r="F28084">
            <v>15991.58</v>
          </cell>
        </row>
        <row r="28085">
          <cell r="C28085" t="str">
            <v>TD769834</v>
          </cell>
          <cell r="F28085">
            <v>22337.42</v>
          </cell>
        </row>
        <row r="28086">
          <cell r="C28086" t="str">
            <v>TD769836</v>
          </cell>
          <cell r="F28086">
            <v>16426.919999999998</v>
          </cell>
        </row>
        <row r="28087">
          <cell r="C28087" t="str">
            <v>TD769837</v>
          </cell>
          <cell r="F28087">
            <v>22103.33</v>
          </cell>
        </row>
        <row r="28088">
          <cell r="C28088" t="str">
            <v>TD769838</v>
          </cell>
          <cell r="F28088">
            <v>5732.9</v>
          </cell>
        </row>
        <row r="28089">
          <cell r="C28089" t="str">
            <v>TD769839</v>
          </cell>
          <cell r="F28089">
            <v>14016.61</v>
          </cell>
        </row>
        <row r="28090">
          <cell r="C28090" t="str">
            <v>TD769842</v>
          </cell>
          <cell r="F28090">
            <v>36013.54</v>
          </cell>
        </row>
        <row r="28091">
          <cell r="C28091" t="str">
            <v>TD769843</v>
          </cell>
          <cell r="F28091">
            <v>11608.62</v>
          </cell>
        </row>
        <row r="28092">
          <cell r="C28092" t="str">
            <v>TD769844</v>
          </cell>
          <cell r="F28092">
            <v>10097.09</v>
          </cell>
        </row>
        <row r="28093">
          <cell r="C28093" t="str">
            <v>TD769847</v>
          </cell>
          <cell r="F28093">
            <v>13262.03</v>
          </cell>
        </row>
        <row r="28094">
          <cell r="C28094" t="str">
            <v>TD769848</v>
          </cell>
          <cell r="F28094">
            <v>5890.05</v>
          </cell>
        </row>
        <row r="28095">
          <cell r="C28095" t="str">
            <v>TD769849</v>
          </cell>
          <cell r="F28095">
            <v>21641.37</v>
          </cell>
        </row>
        <row r="28096">
          <cell r="C28096" t="str">
            <v>TD769850</v>
          </cell>
          <cell r="F28096">
            <v>88110.36</v>
          </cell>
        </row>
        <row r="28097">
          <cell r="C28097" t="str">
            <v>TD769851</v>
          </cell>
          <cell r="F28097">
            <v>27922.91</v>
          </cell>
        </row>
        <row r="28098">
          <cell r="C28098" t="str">
            <v>TD769852</v>
          </cell>
          <cell r="F28098">
            <v>45523.97</v>
          </cell>
        </row>
        <row r="28099">
          <cell r="C28099" t="str">
            <v>TD769853</v>
          </cell>
          <cell r="F28099">
            <v>8753.36</v>
          </cell>
        </row>
        <row r="28100">
          <cell r="C28100" t="str">
            <v>TD769854</v>
          </cell>
          <cell r="F28100">
            <v>8808.92</v>
          </cell>
        </row>
        <row r="28101">
          <cell r="C28101" t="str">
            <v>TD769860</v>
          </cell>
          <cell r="F28101">
            <v>50447.85</v>
          </cell>
        </row>
        <row r="28102">
          <cell r="C28102" t="str">
            <v>TD769867</v>
          </cell>
          <cell r="F28102">
            <v>8916.6200000000008</v>
          </cell>
        </row>
        <row r="28103">
          <cell r="C28103" t="str">
            <v>TD769875</v>
          </cell>
          <cell r="F28103">
            <v>1737.92</v>
          </cell>
        </row>
        <row r="28104">
          <cell r="C28104" t="str">
            <v>TD769893</v>
          </cell>
          <cell r="F28104">
            <v>529.65</v>
          </cell>
        </row>
        <row r="28105">
          <cell r="C28105" t="str">
            <v>TD769897</v>
          </cell>
          <cell r="F28105">
            <v>41893.69</v>
          </cell>
        </row>
        <row r="28106">
          <cell r="C28106" t="str">
            <v>TD769902</v>
          </cell>
          <cell r="F28106">
            <v>635.71</v>
          </cell>
        </row>
        <row r="28107">
          <cell r="C28107" t="str">
            <v>TD769904</v>
          </cell>
          <cell r="F28107">
            <v>87946.73</v>
          </cell>
        </row>
        <row r="28108">
          <cell r="C28108" t="str">
            <v>TD769905</v>
          </cell>
          <cell r="F28108">
            <v>94002.17</v>
          </cell>
        </row>
        <row r="28109">
          <cell r="C28109" t="str">
            <v>TD769907</v>
          </cell>
          <cell r="F28109">
            <v>10378.77</v>
          </cell>
        </row>
        <row r="28110">
          <cell r="C28110" t="str">
            <v>TD769909</v>
          </cell>
          <cell r="F28110">
            <v>74522.34</v>
          </cell>
        </row>
        <row r="28111">
          <cell r="C28111" t="str">
            <v>TD769913</v>
          </cell>
          <cell r="F28111">
            <v>38461.49</v>
          </cell>
        </row>
        <row r="28112">
          <cell r="C28112" t="str">
            <v>TD769915</v>
          </cell>
          <cell r="F28112">
            <v>54788.43</v>
          </cell>
        </row>
        <row r="28113">
          <cell r="C28113" t="str">
            <v>TD769917</v>
          </cell>
          <cell r="F28113">
            <v>59544.72</v>
          </cell>
        </row>
        <row r="28114">
          <cell r="C28114" t="str">
            <v>TD769918</v>
          </cell>
          <cell r="F28114">
            <v>54119.94</v>
          </cell>
        </row>
        <row r="28115">
          <cell r="C28115" t="str">
            <v>TD769919</v>
          </cell>
          <cell r="F28115">
            <v>32437.040000000001</v>
          </cell>
        </row>
        <row r="28116">
          <cell r="C28116" t="str">
            <v>TD769921</v>
          </cell>
          <cell r="F28116">
            <v>83364.19</v>
          </cell>
        </row>
        <row r="28117">
          <cell r="C28117" t="str">
            <v>TD769923</v>
          </cell>
          <cell r="F28117">
            <v>37999.910000000003</v>
          </cell>
        </row>
        <row r="28118">
          <cell r="C28118" t="str">
            <v>TD769925</v>
          </cell>
          <cell r="F28118">
            <v>28273.7</v>
          </cell>
        </row>
        <row r="28119">
          <cell r="C28119" t="str">
            <v>TD769926</v>
          </cell>
          <cell r="F28119">
            <v>56527.28</v>
          </cell>
        </row>
        <row r="28120">
          <cell r="C28120" t="str">
            <v>TD769927</v>
          </cell>
          <cell r="F28120">
            <v>41754.519999999997</v>
          </cell>
        </row>
        <row r="28121">
          <cell r="C28121" t="str">
            <v>TD769928</v>
          </cell>
          <cell r="F28121">
            <v>96905.41</v>
          </cell>
        </row>
        <row r="28122">
          <cell r="C28122" t="str">
            <v>TD769932</v>
          </cell>
          <cell r="F28122">
            <v>51891.07</v>
          </cell>
        </row>
        <row r="28123">
          <cell r="C28123" t="str">
            <v>TD769933</v>
          </cell>
          <cell r="F28123">
            <v>100274.01</v>
          </cell>
        </row>
        <row r="28124">
          <cell r="C28124" t="str">
            <v>TD769935</v>
          </cell>
          <cell r="F28124">
            <v>9249.73</v>
          </cell>
        </row>
        <row r="28125">
          <cell r="C28125" t="str">
            <v>TD769936</v>
          </cell>
          <cell r="F28125">
            <v>44498.51</v>
          </cell>
        </row>
        <row r="28126">
          <cell r="C28126" t="str">
            <v>TD769937</v>
          </cell>
          <cell r="F28126">
            <v>41616.31</v>
          </cell>
        </row>
        <row r="28127">
          <cell r="C28127" t="str">
            <v>TD769938</v>
          </cell>
          <cell r="F28127">
            <v>71172.61</v>
          </cell>
        </row>
        <row r="28128">
          <cell r="C28128" t="str">
            <v>TD769941</v>
          </cell>
          <cell r="F28128">
            <v>2946.95</v>
          </cell>
        </row>
        <row r="28129">
          <cell r="C28129" t="str">
            <v>TD769942</v>
          </cell>
          <cell r="F28129">
            <v>31883.86</v>
          </cell>
        </row>
        <row r="28130">
          <cell r="C28130" t="str">
            <v>TD769944</v>
          </cell>
          <cell r="F28130">
            <v>40227.589999999997</v>
          </cell>
        </row>
        <row r="28131">
          <cell r="C28131" t="str">
            <v>TD769945</v>
          </cell>
          <cell r="F28131">
            <v>581.04999999999995</v>
          </cell>
        </row>
        <row r="28132">
          <cell r="C28132" t="str">
            <v>TD769950</v>
          </cell>
          <cell r="F28132">
            <v>10578.19</v>
          </cell>
        </row>
        <row r="28133">
          <cell r="C28133" t="str">
            <v>TD769956</v>
          </cell>
          <cell r="F28133">
            <v>3675.99</v>
          </cell>
        </row>
        <row r="28134">
          <cell r="C28134" t="str">
            <v>TD769963</v>
          </cell>
          <cell r="F28134">
            <v>38130.480000000003</v>
          </cell>
        </row>
        <row r="28135">
          <cell r="C28135" t="str">
            <v>TD769964</v>
          </cell>
          <cell r="F28135">
            <v>7914.71</v>
          </cell>
        </row>
        <row r="28136">
          <cell r="C28136" t="str">
            <v>TD769966</v>
          </cell>
          <cell r="F28136">
            <v>10906.43</v>
          </cell>
        </row>
        <row r="28137">
          <cell r="C28137" t="str">
            <v>TD769972</v>
          </cell>
          <cell r="F28137">
            <v>15139.86</v>
          </cell>
        </row>
        <row r="28138">
          <cell r="C28138" t="str">
            <v>TD769979</v>
          </cell>
          <cell r="F28138">
            <v>17333.64</v>
          </cell>
        </row>
        <row r="28139">
          <cell r="C28139" t="str">
            <v>TD769987</v>
          </cell>
          <cell r="F28139">
            <v>5775.77</v>
          </cell>
        </row>
        <row r="28140">
          <cell r="C28140" t="str">
            <v>TD769990</v>
          </cell>
          <cell r="F28140">
            <v>37181.870000000003</v>
          </cell>
        </row>
        <row r="28141">
          <cell r="C28141" t="str">
            <v>TD770005</v>
          </cell>
          <cell r="F28141">
            <v>8055.68</v>
          </cell>
        </row>
        <row r="28142">
          <cell r="C28142" t="str">
            <v>TD770010</v>
          </cell>
          <cell r="F28142">
            <v>23039.360000000001</v>
          </cell>
        </row>
        <row r="28143">
          <cell r="C28143" t="str">
            <v>TD770025</v>
          </cell>
          <cell r="F28143">
            <v>11156.79</v>
          </cell>
        </row>
        <row r="28144">
          <cell r="C28144" t="str">
            <v>TD770046</v>
          </cell>
          <cell r="F28144">
            <v>1901</v>
          </cell>
        </row>
        <row r="28145">
          <cell r="C28145" t="str">
            <v>TD770053</v>
          </cell>
          <cell r="F28145">
            <v>8905.48</v>
          </cell>
        </row>
        <row r="28146">
          <cell r="C28146" t="str">
            <v>TD770054</v>
          </cell>
          <cell r="F28146">
            <v>1295.29</v>
          </cell>
        </row>
        <row r="28147">
          <cell r="C28147" t="str">
            <v>TD770062</v>
          </cell>
          <cell r="F28147">
            <v>4132</v>
          </cell>
        </row>
        <row r="28148">
          <cell r="C28148" t="str">
            <v>TD770071</v>
          </cell>
          <cell r="F28148">
            <v>27799.47</v>
          </cell>
        </row>
        <row r="28149">
          <cell r="C28149" t="str">
            <v>TD770081</v>
          </cell>
          <cell r="F28149">
            <v>31388.880000000001</v>
          </cell>
        </row>
        <row r="28150">
          <cell r="C28150" t="str">
            <v>TD770089</v>
          </cell>
          <cell r="F28150">
            <v>330179.23</v>
          </cell>
        </row>
        <row r="28151">
          <cell r="C28151" t="str">
            <v>TD770090</v>
          </cell>
          <cell r="F28151">
            <v>0</v>
          </cell>
        </row>
        <row r="28152">
          <cell r="C28152" t="str">
            <v>TD770093</v>
          </cell>
          <cell r="F28152">
            <v>377.75</v>
          </cell>
        </row>
        <row r="28153">
          <cell r="C28153" t="str">
            <v>TD770110</v>
          </cell>
          <cell r="F28153">
            <v>4408.09</v>
          </cell>
        </row>
        <row r="28154">
          <cell r="C28154" t="str">
            <v>TD770113</v>
          </cell>
          <cell r="F28154">
            <v>13702.01</v>
          </cell>
        </row>
        <row r="28155">
          <cell r="C28155" t="str">
            <v>TD770115</v>
          </cell>
          <cell r="F28155">
            <v>1326.44</v>
          </cell>
        </row>
        <row r="28156">
          <cell r="C28156" t="str">
            <v>TD770119</v>
          </cell>
          <cell r="F28156">
            <v>4314.95</v>
          </cell>
        </row>
        <row r="28157">
          <cell r="C28157" t="str">
            <v>TD770121</v>
          </cell>
          <cell r="F28157">
            <v>3639.11</v>
          </cell>
        </row>
        <row r="28158">
          <cell r="C28158" t="str">
            <v>TD770123</v>
          </cell>
          <cell r="F28158">
            <v>12426.64</v>
          </cell>
        </row>
        <row r="28159">
          <cell r="C28159" t="str">
            <v>TD770125</v>
          </cell>
          <cell r="F28159">
            <v>21637.02</v>
          </cell>
        </row>
        <row r="28160">
          <cell r="C28160" t="str">
            <v>TD770130</v>
          </cell>
          <cell r="F28160">
            <v>3480.77</v>
          </cell>
        </row>
        <row r="28161">
          <cell r="C28161" t="str">
            <v>TD770132</v>
          </cell>
          <cell r="F28161">
            <v>9368.94</v>
          </cell>
        </row>
        <row r="28162">
          <cell r="C28162" t="str">
            <v>TD770133</v>
          </cell>
          <cell r="F28162">
            <v>2234.21</v>
          </cell>
        </row>
        <row r="28163">
          <cell r="C28163" t="str">
            <v>TD770135</v>
          </cell>
          <cell r="F28163">
            <v>13793.66</v>
          </cell>
        </row>
        <row r="28164">
          <cell r="C28164" t="str">
            <v>TD770140</v>
          </cell>
          <cell r="F28164">
            <v>6516.62</v>
          </cell>
        </row>
        <row r="28165">
          <cell r="C28165" t="str">
            <v>TD770143</v>
          </cell>
          <cell r="F28165">
            <v>13555.75</v>
          </cell>
        </row>
        <row r="28166">
          <cell r="C28166" t="str">
            <v>TD770145</v>
          </cell>
          <cell r="F28166">
            <v>9793.49</v>
          </cell>
        </row>
        <row r="28167">
          <cell r="C28167" t="str">
            <v>TD770146</v>
          </cell>
          <cell r="F28167">
            <v>33830.43</v>
          </cell>
        </row>
        <row r="28168">
          <cell r="C28168" t="str">
            <v>TD770158</v>
          </cell>
          <cell r="F28168">
            <v>10242.94</v>
          </cell>
        </row>
        <row r="28169">
          <cell r="C28169" t="str">
            <v>TD770159</v>
          </cell>
          <cell r="F28169">
            <v>28170.74</v>
          </cell>
        </row>
        <row r="28170">
          <cell r="C28170" t="str">
            <v>TD770164</v>
          </cell>
          <cell r="F28170">
            <v>10777.32</v>
          </cell>
        </row>
        <row r="28171">
          <cell r="C28171" t="str">
            <v>TD770174</v>
          </cell>
          <cell r="F28171">
            <v>33532.879999999997</v>
          </cell>
        </row>
        <row r="28172">
          <cell r="C28172" t="str">
            <v>TD770180</v>
          </cell>
          <cell r="F28172">
            <v>3749.69</v>
          </cell>
        </row>
        <row r="28173">
          <cell r="C28173" t="str">
            <v>TD770185</v>
          </cell>
          <cell r="F28173">
            <v>75353.86</v>
          </cell>
        </row>
        <row r="28174">
          <cell r="C28174" t="str">
            <v>TD770188</v>
          </cell>
          <cell r="F28174">
            <v>505.01</v>
          </cell>
        </row>
        <row r="28175">
          <cell r="C28175" t="str">
            <v>TD770233</v>
          </cell>
          <cell r="F28175">
            <v>7944.34</v>
          </cell>
        </row>
        <row r="28176">
          <cell r="C28176" t="str">
            <v>TD770243</v>
          </cell>
          <cell r="F28176">
            <v>9032.1200000000008</v>
          </cell>
        </row>
        <row r="28177">
          <cell r="C28177" t="str">
            <v>TD770265</v>
          </cell>
          <cell r="F28177">
            <v>33204.699999999997</v>
          </cell>
        </row>
        <row r="28178">
          <cell r="C28178" t="str">
            <v>TD770267</v>
          </cell>
          <cell r="F28178">
            <v>9335.35</v>
          </cell>
        </row>
        <row r="28179">
          <cell r="C28179" t="str">
            <v>TD770269</v>
          </cell>
          <cell r="F28179">
            <v>7069.42</v>
          </cell>
        </row>
        <row r="28180">
          <cell r="C28180" t="str">
            <v>TD770273</v>
          </cell>
          <cell r="F28180">
            <v>36413.599999999999</v>
          </cell>
        </row>
        <row r="28181">
          <cell r="C28181" t="str">
            <v>TD770280</v>
          </cell>
          <cell r="F28181">
            <v>4016.58</v>
          </cell>
        </row>
        <row r="28182">
          <cell r="C28182" t="str">
            <v>TD770319</v>
          </cell>
          <cell r="F28182">
            <v>48956.13</v>
          </cell>
        </row>
        <row r="28183">
          <cell r="C28183" t="str">
            <v>TD770327</v>
          </cell>
          <cell r="F28183">
            <v>30824.17</v>
          </cell>
        </row>
        <row r="28184">
          <cell r="C28184" t="str">
            <v>TD770330</v>
          </cell>
          <cell r="F28184">
            <v>3686.32</v>
          </cell>
        </row>
        <row r="28185">
          <cell r="C28185" t="str">
            <v>TD770337</v>
          </cell>
          <cell r="F28185">
            <v>71373.67</v>
          </cell>
        </row>
        <row r="28186">
          <cell r="C28186" t="str">
            <v>TD770341</v>
          </cell>
          <cell r="F28186">
            <v>154695.57</v>
          </cell>
        </row>
        <row r="28187">
          <cell r="C28187" t="str">
            <v>TD770345</v>
          </cell>
          <cell r="F28187">
            <v>92567.83</v>
          </cell>
        </row>
        <row r="28188">
          <cell r="C28188" t="str">
            <v>TD770348</v>
          </cell>
          <cell r="F28188">
            <v>145501.69</v>
          </cell>
        </row>
        <row r="28189">
          <cell r="C28189" t="str">
            <v>TD770351</v>
          </cell>
          <cell r="F28189">
            <v>42747.86</v>
          </cell>
        </row>
        <row r="28190">
          <cell r="C28190" t="str">
            <v>TD770393</v>
          </cell>
          <cell r="F28190">
            <v>8808.4</v>
          </cell>
        </row>
        <row r="28191">
          <cell r="C28191" t="str">
            <v>TD770418</v>
          </cell>
          <cell r="F28191">
            <v>10235.719999999999</v>
          </cell>
        </row>
        <row r="28192">
          <cell r="C28192" t="str">
            <v>TD770456</v>
          </cell>
          <cell r="F28192">
            <v>9599.32</v>
          </cell>
        </row>
        <row r="28193">
          <cell r="C28193" t="str">
            <v>TD770467</v>
          </cell>
          <cell r="F28193">
            <v>7155.08</v>
          </cell>
        </row>
        <row r="28194">
          <cell r="C28194" t="str">
            <v>TD770478</v>
          </cell>
          <cell r="F28194">
            <v>4854.3900000000003</v>
          </cell>
        </row>
        <row r="28195">
          <cell r="C28195" t="str">
            <v>TD770495</v>
          </cell>
          <cell r="F28195">
            <v>15101.51</v>
          </cell>
        </row>
        <row r="28196">
          <cell r="C28196" t="str">
            <v>TD770497</v>
          </cell>
          <cell r="F28196">
            <v>9184.49</v>
          </cell>
        </row>
        <row r="28197">
          <cell r="C28197" t="str">
            <v>TD770507</v>
          </cell>
          <cell r="F28197">
            <v>4109.41</v>
          </cell>
        </row>
        <row r="28198">
          <cell r="C28198" t="str">
            <v>TD770509</v>
          </cell>
          <cell r="F28198">
            <v>36504.21</v>
          </cell>
        </row>
        <row r="28199">
          <cell r="C28199" t="str">
            <v>TD770514</v>
          </cell>
          <cell r="F28199">
            <v>4568.26</v>
          </cell>
        </row>
        <row r="28200">
          <cell r="C28200" t="str">
            <v>TD770543</v>
          </cell>
          <cell r="F28200">
            <v>91293.43</v>
          </cell>
        </row>
        <row r="28201">
          <cell r="C28201" t="str">
            <v>TD770545</v>
          </cell>
          <cell r="F28201">
            <v>12478.05</v>
          </cell>
        </row>
        <row r="28202">
          <cell r="C28202" t="str">
            <v>TD770547</v>
          </cell>
          <cell r="F28202">
            <v>16119.02</v>
          </cell>
        </row>
        <row r="28203">
          <cell r="C28203" t="str">
            <v>TD770595</v>
          </cell>
          <cell r="F28203">
            <v>3363.47</v>
          </cell>
        </row>
        <row r="28204">
          <cell r="C28204" t="str">
            <v>TD770607</v>
          </cell>
          <cell r="F28204">
            <v>3616.9</v>
          </cell>
        </row>
        <row r="28205">
          <cell r="C28205" t="str">
            <v>TD770616</v>
          </cell>
          <cell r="F28205">
            <v>117072.66</v>
          </cell>
        </row>
        <row r="28206">
          <cell r="C28206" t="str">
            <v>TD770634</v>
          </cell>
          <cell r="F28206">
            <v>4371.72</v>
          </cell>
        </row>
        <row r="28207">
          <cell r="C28207" t="str">
            <v>TD770636</v>
          </cell>
          <cell r="F28207">
            <v>25422.21</v>
          </cell>
        </row>
        <row r="28208">
          <cell r="C28208" t="str">
            <v>TD770639</v>
          </cell>
          <cell r="F28208">
            <v>105522.43</v>
          </cell>
        </row>
        <row r="28209">
          <cell r="C28209" t="str">
            <v>TD770640</v>
          </cell>
          <cell r="F28209">
            <v>10776.55</v>
          </cell>
        </row>
        <row r="28210">
          <cell r="C28210" t="str">
            <v>TD770643</v>
          </cell>
          <cell r="F28210">
            <v>1497.93</v>
          </cell>
        </row>
        <row r="28211">
          <cell r="C28211" t="str">
            <v>TD770644</v>
          </cell>
          <cell r="F28211">
            <v>10400.85</v>
          </cell>
        </row>
        <row r="28212">
          <cell r="C28212" t="str">
            <v>TD770645</v>
          </cell>
          <cell r="F28212">
            <v>1120.6099999999999</v>
          </cell>
        </row>
        <row r="28213">
          <cell r="C28213" t="str">
            <v>TD770647</v>
          </cell>
          <cell r="F28213">
            <v>10673.5</v>
          </cell>
        </row>
        <row r="28214">
          <cell r="C28214" t="str">
            <v>TD770653</v>
          </cell>
          <cell r="F28214">
            <v>10301.44</v>
          </cell>
        </row>
        <row r="28215">
          <cell r="C28215" t="str">
            <v>TD770658</v>
          </cell>
          <cell r="F28215">
            <v>15874.41</v>
          </cell>
        </row>
        <row r="28216">
          <cell r="C28216" t="str">
            <v>TD770663</v>
          </cell>
          <cell r="F28216">
            <v>489.11</v>
          </cell>
        </row>
        <row r="28217">
          <cell r="C28217" t="str">
            <v>TD770671</v>
          </cell>
          <cell r="F28217">
            <v>0</v>
          </cell>
        </row>
        <row r="28218">
          <cell r="C28218" t="str">
            <v>TD770690</v>
          </cell>
          <cell r="F28218">
            <v>11204.78</v>
          </cell>
        </row>
        <row r="28219">
          <cell r="C28219" t="str">
            <v>TD770699</v>
          </cell>
          <cell r="F28219">
            <v>17761.29</v>
          </cell>
        </row>
        <row r="28220">
          <cell r="C28220" t="str">
            <v>TD770704</v>
          </cell>
          <cell r="F28220">
            <v>13104.52</v>
          </cell>
        </row>
        <row r="28221">
          <cell r="C28221" t="str">
            <v>TD770708</v>
          </cell>
          <cell r="F28221">
            <v>15109.16</v>
          </cell>
        </row>
        <row r="28222">
          <cell r="C28222" t="str">
            <v>TD770778</v>
          </cell>
          <cell r="F28222">
            <v>125406.81</v>
          </cell>
        </row>
        <row r="28223">
          <cell r="C28223" t="str">
            <v>TD770783</v>
          </cell>
          <cell r="F28223">
            <v>20928.02</v>
          </cell>
        </row>
        <row r="28224">
          <cell r="C28224" t="str">
            <v>TD770790</v>
          </cell>
          <cell r="F28224">
            <v>88748.95</v>
          </cell>
        </row>
        <row r="28225">
          <cell r="C28225" t="str">
            <v>TD770793</v>
          </cell>
          <cell r="F28225">
            <v>98349.47</v>
          </cell>
        </row>
        <row r="28226">
          <cell r="C28226" t="str">
            <v>TD770794</v>
          </cell>
          <cell r="F28226">
            <v>27168.51</v>
          </cell>
        </row>
        <row r="28227">
          <cell r="C28227" t="str">
            <v>TD770799</v>
          </cell>
          <cell r="F28227">
            <v>71488.58</v>
          </cell>
        </row>
        <row r="28228">
          <cell r="C28228" t="str">
            <v>TD770806</v>
          </cell>
          <cell r="F28228">
            <v>90977.1</v>
          </cell>
        </row>
        <row r="28229">
          <cell r="C28229" t="str">
            <v>TD770809</v>
          </cell>
          <cell r="F28229">
            <v>79819.09</v>
          </cell>
        </row>
        <row r="28230">
          <cell r="C28230" t="str">
            <v>TD770811</v>
          </cell>
          <cell r="F28230">
            <v>13939.94</v>
          </cell>
        </row>
        <row r="28231">
          <cell r="C28231" t="str">
            <v>TD770827</v>
          </cell>
          <cell r="F28231">
            <v>6756.69</v>
          </cell>
        </row>
        <row r="28232">
          <cell r="C28232" t="str">
            <v>TD770839</v>
          </cell>
          <cell r="F28232">
            <v>3347.84</v>
          </cell>
        </row>
        <row r="28233">
          <cell r="C28233" t="str">
            <v>TD770857</v>
          </cell>
          <cell r="F28233">
            <v>8458.2800000000007</v>
          </cell>
        </row>
        <row r="28234">
          <cell r="C28234" t="str">
            <v>TD770878</v>
          </cell>
          <cell r="F28234">
            <v>5435.41</v>
          </cell>
        </row>
        <row r="28235">
          <cell r="C28235" t="str">
            <v>TD770885</v>
          </cell>
          <cell r="F28235">
            <v>9382.7800000000007</v>
          </cell>
        </row>
        <row r="28236">
          <cell r="C28236" t="str">
            <v>TD770901</v>
          </cell>
          <cell r="F28236">
            <v>12945.39</v>
          </cell>
        </row>
        <row r="28237">
          <cell r="C28237" t="str">
            <v>TD770920</v>
          </cell>
          <cell r="F28237">
            <v>2035.53</v>
          </cell>
        </row>
        <row r="28238">
          <cell r="C28238" t="str">
            <v>TD770937</v>
          </cell>
          <cell r="F28238">
            <v>16177.1</v>
          </cell>
        </row>
        <row r="28239">
          <cell r="C28239" t="str">
            <v>TD770958</v>
          </cell>
          <cell r="F28239">
            <v>10056.43</v>
          </cell>
        </row>
        <row r="28240">
          <cell r="C28240" t="str">
            <v>TD770965</v>
          </cell>
          <cell r="F28240">
            <v>8411.7099999999991</v>
          </cell>
        </row>
        <row r="28241">
          <cell r="C28241" t="str">
            <v>TD770973</v>
          </cell>
          <cell r="F28241">
            <v>11290.46</v>
          </cell>
        </row>
        <row r="28242">
          <cell r="C28242" t="str">
            <v>TD770977</v>
          </cell>
          <cell r="F28242">
            <v>6185.21</v>
          </cell>
        </row>
        <row r="28243">
          <cell r="C28243" t="str">
            <v>TD770982</v>
          </cell>
          <cell r="F28243">
            <v>6508.04</v>
          </cell>
        </row>
        <row r="28244">
          <cell r="C28244" t="str">
            <v>TD770986</v>
          </cell>
          <cell r="F28244">
            <v>4046</v>
          </cell>
        </row>
        <row r="28245">
          <cell r="C28245" t="str">
            <v>TD770987</v>
          </cell>
          <cell r="F28245">
            <v>6261.44</v>
          </cell>
        </row>
        <row r="28246">
          <cell r="C28246" t="str">
            <v>TD770990</v>
          </cell>
          <cell r="F28246">
            <v>18819.21</v>
          </cell>
        </row>
        <row r="28247">
          <cell r="C28247" t="str">
            <v>TD771005</v>
          </cell>
          <cell r="F28247">
            <v>63554.2</v>
          </cell>
        </row>
        <row r="28248">
          <cell r="C28248" t="str">
            <v>TD771031</v>
          </cell>
          <cell r="F28248">
            <v>3346.48</v>
          </cell>
        </row>
        <row r="28249">
          <cell r="C28249" t="str">
            <v>TD771127</v>
          </cell>
          <cell r="F28249">
            <v>77776.73</v>
          </cell>
        </row>
        <row r="28250">
          <cell r="C28250" t="str">
            <v>TD771145</v>
          </cell>
          <cell r="F28250">
            <v>116.41</v>
          </cell>
        </row>
        <row r="28251">
          <cell r="C28251" t="str">
            <v>TD771147</v>
          </cell>
          <cell r="F28251">
            <v>10250.98</v>
          </cell>
        </row>
        <row r="28252">
          <cell r="C28252" t="str">
            <v>TD771153</v>
          </cell>
          <cell r="F28252">
            <v>31731.81</v>
          </cell>
        </row>
        <row r="28253">
          <cell r="C28253" t="str">
            <v>TD771184</v>
          </cell>
          <cell r="F28253">
            <v>36034.78</v>
          </cell>
        </row>
        <row r="28254">
          <cell r="C28254" t="str">
            <v>TD771208</v>
          </cell>
          <cell r="F28254">
            <v>4539.33</v>
          </cell>
        </row>
        <row r="28255">
          <cell r="C28255" t="str">
            <v>TD771308</v>
          </cell>
          <cell r="F28255">
            <v>12555.38</v>
          </cell>
        </row>
        <row r="28256">
          <cell r="C28256" t="str">
            <v>TD771422</v>
          </cell>
          <cell r="F28256">
            <v>13136.19</v>
          </cell>
        </row>
        <row r="28257">
          <cell r="C28257" t="str">
            <v>TD771586</v>
          </cell>
          <cell r="F28257">
            <v>20355.009999999998</v>
          </cell>
        </row>
        <row r="28258">
          <cell r="C28258" t="str">
            <v>TD771675</v>
          </cell>
          <cell r="F28258">
            <v>84581.29</v>
          </cell>
        </row>
        <row r="28259">
          <cell r="C28259" t="str">
            <v>TD771676</v>
          </cell>
          <cell r="F28259">
            <v>3330.79</v>
          </cell>
        </row>
        <row r="28260">
          <cell r="C28260" t="str">
            <v>TD771683</v>
          </cell>
          <cell r="F28260">
            <v>12879.68</v>
          </cell>
        </row>
        <row r="28261">
          <cell r="C28261" t="str">
            <v>TD771685</v>
          </cell>
          <cell r="F28261">
            <v>45804.7</v>
          </cell>
        </row>
        <row r="28262">
          <cell r="C28262" t="str">
            <v>TD771697</v>
          </cell>
          <cell r="F28262">
            <v>12781.11</v>
          </cell>
        </row>
        <row r="28263">
          <cell r="C28263" t="str">
            <v>TD771700</v>
          </cell>
          <cell r="F28263">
            <v>7397.7</v>
          </cell>
        </row>
        <row r="28264">
          <cell r="C28264" t="str">
            <v>TD771707</v>
          </cell>
          <cell r="F28264">
            <v>2057.8000000000002</v>
          </cell>
        </row>
        <row r="28265">
          <cell r="C28265" t="str">
            <v>TD771724</v>
          </cell>
          <cell r="F28265">
            <v>3433.74</v>
          </cell>
        </row>
        <row r="28266">
          <cell r="C28266" t="str">
            <v>TD771738</v>
          </cell>
          <cell r="F28266">
            <v>8834.08</v>
          </cell>
        </row>
        <row r="28267">
          <cell r="C28267" t="str">
            <v>TD771748</v>
          </cell>
          <cell r="F28267">
            <v>20797.349999999999</v>
          </cell>
        </row>
        <row r="28268">
          <cell r="C28268" t="str">
            <v>TD771750</v>
          </cell>
          <cell r="F28268">
            <v>25105.33</v>
          </cell>
        </row>
        <row r="28269">
          <cell r="C28269" t="str">
            <v>TD771762</v>
          </cell>
          <cell r="F28269">
            <v>5071.5600000000004</v>
          </cell>
        </row>
        <row r="28270">
          <cell r="C28270" t="str">
            <v>TD771793</v>
          </cell>
          <cell r="F28270">
            <v>0</v>
          </cell>
        </row>
        <row r="28271">
          <cell r="C28271" t="str">
            <v>TD771799</v>
          </cell>
          <cell r="F28271">
            <v>17253.75</v>
          </cell>
        </row>
        <row r="28272">
          <cell r="C28272" t="str">
            <v>TD771800</v>
          </cell>
          <cell r="F28272">
            <v>9938.4599999999991</v>
          </cell>
        </row>
        <row r="28273">
          <cell r="C28273" t="str">
            <v>TD771804</v>
          </cell>
          <cell r="F28273">
            <v>8738.59</v>
          </cell>
        </row>
        <row r="28274">
          <cell r="C28274" t="str">
            <v>TD771812</v>
          </cell>
          <cell r="F28274">
            <v>85908.75</v>
          </cell>
        </row>
        <row r="28275">
          <cell r="C28275" t="str">
            <v>TD771814</v>
          </cell>
          <cell r="F28275">
            <v>8201.1200000000008</v>
          </cell>
        </row>
        <row r="28276">
          <cell r="C28276" t="str">
            <v>TD771822</v>
          </cell>
          <cell r="F28276">
            <v>4879.8</v>
          </cell>
        </row>
        <row r="28277">
          <cell r="C28277" t="str">
            <v>TD771827</v>
          </cell>
          <cell r="F28277">
            <v>8063.5</v>
          </cell>
        </row>
        <row r="28278">
          <cell r="C28278" t="str">
            <v>TD771832</v>
          </cell>
          <cell r="F28278">
            <v>7673.87</v>
          </cell>
        </row>
        <row r="28279">
          <cell r="C28279" t="str">
            <v>TD771840</v>
          </cell>
          <cell r="F28279">
            <v>12499.67</v>
          </cell>
        </row>
        <row r="28280">
          <cell r="C28280" t="str">
            <v>TD771852</v>
          </cell>
          <cell r="F28280">
            <v>6840.38</v>
          </cell>
        </row>
        <row r="28281">
          <cell r="C28281" t="str">
            <v>TD771911</v>
          </cell>
          <cell r="F28281">
            <v>14059.81</v>
          </cell>
        </row>
        <row r="28282">
          <cell r="C28282" t="str">
            <v>TD771915</v>
          </cell>
          <cell r="F28282">
            <v>14356.96</v>
          </cell>
        </row>
        <row r="28283">
          <cell r="C28283" t="str">
            <v>TD771919</v>
          </cell>
          <cell r="F28283">
            <v>6153.2</v>
          </cell>
        </row>
        <row r="28284">
          <cell r="C28284" t="str">
            <v>TD771924</v>
          </cell>
          <cell r="F28284">
            <v>92553.15</v>
          </cell>
        </row>
        <row r="28285">
          <cell r="C28285" t="str">
            <v>TD771956</v>
          </cell>
          <cell r="F28285">
            <v>4533.16</v>
          </cell>
        </row>
        <row r="28286">
          <cell r="C28286" t="str">
            <v>TD771966</v>
          </cell>
          <cell r="F28286">
            <v>0</v>
          </cell>
        </row>
        <row r="28287">
          <cell r="C28287" t="str">
            <v>TD771979</v>
          </cell>
          <cell r="F28287">
            <v>12337.16</v>
          </cell>
        </row>
        <row r="28288">
          <cell r="C28288" t="str">
            <v>TD771985</v>
          </cell>
          <cell r="F28288">
            <v>11791.47</v>
          </cell>
        </row>
        <row r="28289">
          <cell r="C28289" t="str">
            <v>TD771999</v>
          </cell>
          <cell r="F28289">
            <v>5747.94</v>
          </cell>
        </row>
        <row r="28290">
          <cell r="C28290" t="str">
            <v>TD772002</v>
          </cell>
          <cell r="F28290">
            <v>531.80999999999995</v>
          </cell>
        </row>
        <row r="28291">
          <cell r="C28291" t="str">
            <v>TD772016</v>
          </cell>
          <cell r="F28291">
            <v>5880.57</v>
          </cell>
        </row>
        <row r="28292">
          <cell r="C28292" t="str">
            <v>TD772037</v>
          </cell>
          <cell r="F28292">
            <v>7010.71</v>
          </cell>
        </row>
        <row r="28293">
          <cell r="C28293" t="str">
            <v>TD772038</v>
          </cell>
          <cell r="F28293">
            <v>31024.82</v>
          </cell>
        </row>
        <row r="28294">
          <cell r="C28294" t="str">
            <v>TD772039</v>
          </cell>
          <cell r="F28294">
            <v>8079.84</v>
          </cell>
        </row>
        <row r="28295">
          <cell r="C28295" t="str">
            <v>TD772047</v>
          </cell>
          <cell r="F28295">
            <v>15539.05</v>
          </cell>
        </row>
        <row r="28296">
          <cell r="C28296" t="str">
            <v>TD772074</v>
          </cell>
          <cell r="F28296">
            <v>41125.56</v>
          </cell>
        </row>
        <row r="28297">
          <cell r="C28297" t="str">
            <v>TD772123</v>
          </cell>
          <cell r="F28297">
            <v>23975.66</v>
          </cell>
        </row>
        <row r="28298">
          <cell r="C28298" t="str">
            <v>TD772154</v>
          </cell>
          <cell r="F28298">
            <v>48388.89</v>
          </cell>
        </row>
        <row r="28299">
          <cell r="C28299" t="str">
            <v>TD772197</v>
          </cell>
          <cell r="F28299">
            <v>25933.31</v>
          </cell>
        </row>
        <row r="28300">
          <cell r="C28300" t="str">
            <v>TD772199</v>
          </cell>
          <cell r="F28300">
            <v>12865.43</v>
          </cell>
        </row>
        <row r="28301">
          <cell r="C28301" t="str">
            <v>TD772208</v>
          </cell>
          <cell r="F28301">
            <v>18631.580000000002</v>
          </cell>
        </row>
        <row r="28302">
          <cell r="C28302" t="str">
            <v>TD772214</v>
          </cell>
          <cell r="F28302">
            <v>8256.42</v>
          </cell>
        </row>
        <row r="28303">
          <cell r="C28303" t="str">
            <v>TD772219</v>
          </cell>
          <cell r="F28303">
            <v>95989.36</v>
          </cell>
        </row>
        <row r="28304">
          <cell r="C28304" t="str">
            <v>TD772259</v>
          </cell>
          <cell r="F28304">
            <v>20560.509999999998</v>
          </cell>
        </row>
        <row r="28305">
          <cell r="C28305" t="str">
            <v>TD772266</v>
          </cell>
          <cell r="F28305">
            <v>8554.51</v>
          </cell>
        </row>
        <row r="28306">
          <cell r="C28306" t="str">
            <v>TD772271</v>
          </cell>
          <cell r="F28306">
            <v>21889.98</v>
          </cell>
        </row>
        <row r="28307">
          <cell r="C28307" t="str">
            <v>TD772277</v>
          </cell>
          <cell r="F28307">
            <v>9840.4</v>
          </cell>
        </row>
        <row r="28308">
          <cell r="C28308" t="str">
            <v>TD772288</v>
          </cell>
          <cell r="F28308">
            <v>26262.91</v>
          </cell>
        </row>
        <row r="28309">
          <cell r="C28309" t="str">
            <v>TD772289</v>
          </cell>
          <cell r="F28309">
            <v>75286.320000000007</v>
          </cell>
        </row>
        <row r="28310">
          <cell r="C28310" t="str">
            <v>TD772292</v>
          </cell>
          <cell r="F28310">
            <v>8930.98</v>
          </cell>
        </row>
        <row r="28311">
          <cell r="C28311" t="str">
            <v>TD772298</v>
          </cell>
          <cell r="F28311">
            <v>40506.53</v>
          </cell>
        </row>
        <row r="28312">
          <cell r="C28312" t="str">
            <v>TD772300</v>
          </cell>
          <cell r="F28312">
            <v>37085.57</v>
          </cell>
        </row>
        <row r="28313">
          <cell r="C28313" t="str">
            <v>TD772303</v>
          </cell>
          <cell r="F28313">
            <v>34669.360000000001</v>
          </cell>
        </row>
        <row r="28314">
          <cell r="C28314" t="str">
            <v>TD772307</v>
          </cell>
          <cell r="F28314">
            <v>15746.4</v>
          </cell>
        </row>
        <row r="28315">
          <cell r="C28315" t="str">
            <v>TD772308</v>
          </cell>
          <cell r="F28315">
            <v>11779.51</v>
          </cell>
        </row>
        <row r="28316">
          <cell r="C28316" t="str">
            <v>TD772312</v>
          </cell>
          <cell r="F28316">
            <v>2298.91</v>
          </cell>
        </row>
        <row r="28317">
          <cell r="C28317" t="str">
            <v>TD772327</v>
          </cell>
          <cell r="F28317">
            <v>376.91</v>
          </cell>
        </row>
        <row r="28318">
          <cell r="C28318" t="str">
            <v>TD772338</v>
          </cell>
          <cell r="F28318">
            <v>2489.02</v>
          </cell>
        </row>
        <row r="28319">
          <cell r="C28319" t="str">
            <v>TD772339</v>
          </cell>
          <cell r="F28319">
            <v>2777.18</v>
          </cell>
        </row>
        <row r="28320">
          <cell r="C28320" t="str">
            <v>TD772341</v>
          </cell>
          <cell r="F28320">
            <v>29005.59</v>
          </cell>
        </row>
        <row r="28321">
          <cell r="C28321" t="str">
            <v>TD772348</v>
          </cell>
          <cell r="F28321">
            <v>174.47</v>
          </cell>
        </row>
        <row r="28322">
          <cell r="C28322" t="str">
            <v>TD772350</v>
          </cell>
          <cell r="F28322">
            <v>15582.22</v>
          </cell>
        </row>
        <row r="28323">
          <cell r="C28323" t="str">
            <v>TD772355</v>
          </cell>
          <cell r="F28323">
            <v>10685.28</v>
          </cell>
        </row>
        <row r="28324">
          <cell r="C28324" t="str">
            <v>TD772360</v>
          </cell>
          <cell r="F28324">
            <v>6126.37</v>
          </cell>
        </row>
        <row r="28325">
          <cell r="C28325" t="str">
            <v>TD772364</v>
          </cell>
          <cell r="F28325">
            <v>1507.5</v>
          </cell>
        </row>
        <row r="28326">
          <cell r="C28326" t="str">
            <v>TD772371</v>
          </cell>
          <cell r="F28326">
            <v>283097.31</v>
          </cell>
        </row>
        <row r="28327">
          <cell r="C28327" t="str">
            <v>TD772372</v>
          </cell>
          <cell r="F28327">
            <v>3011.94</v>
          </cell>
        </row>
        <row r="28328">
          <cell r="C28328" t="str">
            <v>TD772379</v>
          </cell>
          <cell r="F28328">
            <v>70405.679999999993</v>
          </cell>
        </row>
        <row r="28329">
          <cell r="C28329" t="str">
            <v>TD772380</v>
          </cell>
          <cell r="F28329">
            <v>25611.74</v>
          </cell>
        </row>
        <row r="28330">
          <cell r="C28330" t="str">
            <v>TD772385</v>
          </cell>
          <cell r="F28330">
            <v>8741.7099999999991</v>
          </cell>
        </row>
        <row r="28331">
          <cell r="C28331" t="str">
            <v>TD772396</v>
          </cell>
          <cell r="F28331">
            <v>13591.76</v>
          </cell>
        </row>
        <row r="28332">
          <cell r="C28332" t="str">
            <v>TD772401</v>
          </cell>
          <cell r="F28332">
            <v>186.81</v>
          </cell>
        </row>
        <row r="28333">
          <cell r="C28333" t="str">
            <v>TD772408</v>
          </cell>
          <cell r="F28333">
            <v>4390.82</v>
          </cell>
        </row>
        <row r="28334">
          <cell r="C28334" t="str">
            <v>TD772413</v>
          </cell>
          <cell r="F28334">
            <v>11101.36</v>
          </cell>
        </row>
        <row r="28335">
          <cell r="C28335" t="str">
            <v>TD772415</v>
          </cell>
          <cell r="F28335">
            <v>188.48</v>
          </cell>
        </row>
        <row r="28336">
          <cell r="C28336" t="str">
            <v>TD772454</v>
          </cell>
          <cell r="F28336">
            <v>4248.01</v>
          </cell>
        </row>
        <row r="28337">
          <cell r="C28337" t="str">
            <v>TD772461</v>
          </cell>
          <cell r="F28337">
            <v>0</v>
          </cell>
        </row>
        <row r="28338">
          <cell r="C28338" t="str">
            <v>TD772467</v>
          </cell>
          <cell r="F28338">
            <v>247.36</v>
          </cell>
        </row>
        <row r="28339">
          <cell r="C28339" t="str">
            <v>TD772477</v>
          </cell>
          <cell r="F28339">
            <v>14354.13</v>
          </cell>
        </row>
        <row r="28340">
          <cell r="C28340" t="str">
            <v>TD772517</v>
          </cell>
          <cell r="F28340">
            <v>11962.65</v>
          </cell>
        </row>
        <row r="28341">
          <cell r="C28341" t="str">
            <v>TD772518</v>
          </cell>
          <cell r="F28341">
            <v>72268.7</v>
          </cell>
        </row>
        <row r="28342">
          <cell r="C28342" t="str">
            <v>TD772548</v>
          </cell>
          <cell r="F28342">
            <v>186.81</v>
          </cell>
        </row>
        <row r="28343">
          <cell r="C28343" t="str">
            <v>TD772550</v>
          </cell>
          <cell r="F28343">
            <v>6094.57</v>
          </cell>
        </row>
        <row r="28344">
          <cell r="C28344" t="str">
            <v>TD772553</v>
          </cell>
          <cell r="F28344">
            <v>16507.18</v>
          </cell>
        </row>
        <row r="28345">
          <cell r="C28345" t="str">
            <v>TD772555</v>
          </cell>
          <cell r="F28345">
            <v>2703.99</v>
          </cell>
        </row>
        <row r="28346">
          <cell r="C28346" t="str">
            <v>TD772556</v>
          </cell>
          <cell r="F28346">
            <v>19985.400000000001</v>
          </cell>
        </row>
        <row r="28347">
          <cell r="C28347" t="str">
            <v>TD772561</v>
          </cell>
          <cell r="F28347">
            <v>14032.1</v>
          </cell>
        </row>
        <row r="28348">
          <cell r="C28348" t="str">
            <v>TD772571</v>
          </cell>
          <cell r="F28348">
            <v>14593.23</v>
          </cell>
        </row>
        <row r="28349">
          <cell r="C28349" t="str">
            <v>TD772584</v>
          </cell>
          <cell r="F28349">
            <v>32793.06</v>
          </cell>
        </row>
        <row r="28350">
          <cell r="C28350" t="str">
            <v>TD772588</v>
          </cell>
          <cell r="F28350">
            <v>4854.22</v>
          </cell>
        </row>
        <row r="28351">
          <cell r="C28351" t="str">
            <v>TD772590</v>
          </cell>
          <cell r="F28351">
            <v>958.76</v>
          </cell>
        </row>
        <row r="28352">
          <cell r="C28352" t="str">
            <v>TD772591</v>
          </cell>
          <cell r="F28352">
            <v>3794.48</v>
          </cell>
        </row>
        <row r="28353">
          <cell r="C28353" t="str">
            <v>TD772593</v>
          </cell>
          <cell r="F28353">
            <v>111248.85</v>
          </cell>
        </row>
        <row r="28354">
          <cell r="C28354" t="str">
            <v>TD772594</v>
          </cell>
          <cell r="F28354">
            <v>89959.03</v>
          </cell>
        </row>
        <row r="28355">
          <cell r="C28355" t="str">
            <v>TD772611</v>
          </cell>
          <cell r="F28355">
            <v>74355.41</v>
          </cell>
        </row>
        <row r="28356">
          <cell r="C28356" t="str">
            <v>TD772612</v>
          </cell>
          <cell r="F28356">
            <v>55458.73</v>
          </cell>
        </row>
        <row r="28357">
          <cell r="C28357" t="str">
            <v>TD772614</v>
          </cell>
          <cell r="F28357">
            <v>4758.66</v>
          </cell>
        </row>
        <row r="28358">
          <cell r="C28358" t="str">
            <v>TD772617</v>
          </cell>
          <cell r="F28358">
            <v>76742.17</v>
          </cell>
        </row>
        <row r="28359">
          <cell r="C28359" t="str">
            <v>TD772765</v>
          </cell>
          <cell r="F28359">
            <v>10108.120000000001</v>
          </cell>
        </row>
        <row r="28360">
          <cell r="C28360" t="str">
            <v>TD772854</v>
          </cell>
          <cell r="F28360">
            <v>4727.3</v>
          </cell>
        </row>
        <row r="28361">
          <cell r="C28361" t="str">
            <v>TD772865</v>
          </cell>
          <cell r="F28361">
            <v>962.18</v>
          </cell>
        </row>
        <row r="28362">
          <cell r="C28362" t="str">
            <v>TD772869</v>
          </cell>
          <cell r="F28362">
            <v>588.15</v>
          </cell>
        </row>
        <row r="28363">
          <cell r="C28363" t="str">
            <v>TD772877</v>
          </cell>
          <cell r="F28363">
            <v>94348.59</v>
          </cell>
        </row>
        <row r="28364">
          <cell r="C28364" t="str">
            <v>TD772922</v>
          </cell>
          <cell r="F28364">
            <v>8293.19</v>
          </cell>
        </row>
        <row r="28365">
          <cell r="C28365" t="str">
            <v>TD772931</v>
          </cell>
          <cell r="F28365">
            <v>9768.64</v>
          </cell>
        </row>
        <row r="28366">
          <cell r="C28366" t="str">
            <v>TD772980</v>
          </cell>
          <cell r="F28366">
            <v>69427.210000000006</v>
          </cell>
        </row>
        <row r="28367">
          <cell r="C28367" t="str">
            <v>TD772981</v>
          </cell>
          <cell r="F28367">
            <v>21391.61</v>
          </cell>
        </row>
        <row r="28368">
          <cell r="C28368" t="str">
            <v>TD772983</v>
          </cell>
          <cell r="F28368">
            <v>82958.61</v>
          </cell>
        </row>
        <row r="28369">
          <cell r="C28369" t="str">
            <v>TD772988</v>
          </cell>
          <cell r="F28369">
            <v>87564.29</v>
          </cell>
        </row>
        <row r="28370">
          <cell r="C28370" t="str">
            <v>TD772990</v>
          </cell>
          <cell r="F28370">
            <v>13916.7</v>
          </cell>
        </row>
        <row r="28371">
          <cell r="C28371" t="str">
            <v>TD772992</v>
          </cell>
          <cell r="F28371">
            <v>8194.7900000000009</v>
          </cell>
        </row>
        <row r="28372">
          <cell r="C28372" t="str">
            <v>TD773194</v>
          </cell>
          <cell r="F28372">
            <v>17408.36</v>
          </cell>
        </row>
        <row r="28373">
          <cell r="C28373" t="str">
            <v>TD773207</v>
          </cell>
          <cell r="F28373">
            <v>41225.94</v>
          </cell>
        </row>
        <row r="28374">
          <cell r="C28374" t="str">
            <v>TD773280</v>
          </cell>
          <cell r="F28374">
            <v>13337.59</v>
          </cell>
        </row>
        <row r="28375">
          <cell r="C28375" t="str">
            <v>TD773467</v>
          </cell>
          <cell r="F28375">
            <v>10613.7</v>
          </cell>
        </row>
        <row r="28376">
          <cell r="C28376" t="str">
            <v>TD773484</v>
          </cell>
          <cell r="F28376">
            <v>12393.47</v>
          </cell>
        </row>
        <row r="28377">
          <cell r="C28377" t="str">
            <v>TD773607</v>
          </cell>
          <cell r="F28377">
            <v>67273.61</v>
          </cell>
        </row>
        <row r="28378">
          <cell r="C28378" t="str">
            <v>TD773613</v>
          </cell>
          <cell r="F28378">
            <v>0</v>
          </cell>
        </row>
        <row r="28379">
          <cell r="C28379" t="str">
            <v>TD773617</v>
          </cell>
          <cell r="F28379">
            <v>75206.89</v>
          </cell>
        </row>
        <row r="28380">
          <cell r="C28380" t="str">
            <v>TD773633</v>
          </cell>
          <cell r="F28380">
            <v>16225.55</v>
          </cell>
        </row>
        <row r="28381">
          <cell r="C28381" t="str">
            <v>TD773746</v>
          </cell>
          <cell r="F28381">
            <v>17991.54</v>
          </cell>
        </row>
        <row r="28382">
          <cell r="C28382" t="str">
            <v>TD773763</v>
          </cell>
          <cell r="F28382">
            <v>94425.19</v>
          </cell>
        </row>
        <row r="28383">
          <cell r="C28383" t="str">
            <v>TD773764</v>
          </cell>
          <cell r="F28383">
            <v>20934.16</v>
          </cell>
        </row>
        <row r="28384">
          <cell r="C28384" t="str">
            <v>TD773767</v>
          </cell>
          <cell r="F28384">
            <v>31524.21</v>
          </cell>
        </row>
        <row r="28385">
          <cell r="C28385" t="str">
            <v>TD773782</v>
          </cell>
          <cell r="F28385">
            <v>5251.08</v>
          </cell>
        </row>
        <row r="28386">
          <cell r="C28386" t="str">
            <v>TD773789</v>
          </cell>
          <cell r="F28386">
            <v>4888.05</v>
          </cell>
        </row>
        <row r="28387">
          <cell r="C28387" t="str">
            <v>TD773791</v>
          </cell>
          <cell r="F28387">
            <v>23582.49</v>
          </cell>
        </row>
        <row r="28388">
          <cell r="C28388" t="str">
            <v>TD773805</v>
          </cell>
          <cell r="F28388">
            <v>99464.48</v>
          </cell>
        </row>
        <row r="28389">
          <cell r="C28389" t="str">
            <v>TD773808</v>
          </cell>
          <cell r="F28389">
            <v>139919.84</v>
          </cell>
        </row>
        <row r="28390">
          <cell r="C28390" t="str">
            <v>TD773811</v>
          </cell>
          <cell r="F28390">
            <v>74353.710000000006</v>
          </cell>
        </row>
        <row r="28391">
          <cell r="C28391" t="str">
            <v>TD773813</v>
          </cell>
          <cell r="F28391">
            <v>77932.12</v>
          </cell>
        </row>
        <row r="28392">
          <cell r="C28392" t="str">
            <v>TD773817</v>
          </cell>
          <cell r="F28392">
            <v>88879.01</v>
          </cell>
        </row>
        <row r="28393">
          <cell r="C28393" t="str">
            <v>TD773826</v>
          </cell>
          <cell r="F28393">
            <v>38818.9</v>
          </cell>
        </row>
        <row r="28394">
          <cell r="C28394" t="str">
            <v>TD773829</v>
          </cell>
          <cell r="F28394">
            <v>102782.05</v>
          </cell>
        </row>
        <row r="28395">
          <cell r="C28395" t="str">
            <v>TD773830</v>
          </cell>
          <cell r="F28395">
            <v>42763.05</v>
          </cell>
        </row>
        <row r="28396">
          <cell r="C28396" t="str">
            <v>TD773833</v>
          </cell>
          <cell r="F28396">
            <v>90690.92</v>
          </cell>
        </row>
        <row r="28397">
          <cell r="C28397" t="str">
            <v>TD773835</v>
          </cell>
          <cell r="F28397">
            <v>84670.1</v>
          </cell>
        </row>
        <row r="28398">
          <cell r="C28398" t="str">
            <v>TD773842</v>
          </cell>
          <cell r="F28398">
            <v>12452.57</v>
          </cell>
        </row>
        <row r="28399">
          <cell r="C28399" t="str">
            <v>TD773872</v>
          </cell>
          <cell r="F28399">
            <v>2143.66</v>
          </cell>
        </row>
        <row r="28400">
          <cell r="C28400" t="str">
            <v>TD773875</v>
          </cell>
          <cell r="F28400">
            <v>55452.58</v>
          </cell>
        </row>
        <row r="28401">
          <cell r="C28401" t="str">
            <v>TD773883</v>
          </cell>
          <cell r="F28401">
            <v>3603.89</v>
          </cell>
        </row>
        <row r="28402">
          <cell r="C28402" t="str">
            <v>TD773909</v>
          </cell>
          <cell r="F28402">
            <v>13323.09</v>
          </cell>
        </row>
        <row r="28403">
          <cell r="C28403" t="str">
            <v>TD773910</v>
          </cell>
          <cell r="F28403">
            <v>9256.2900000000009</v>
          </cell>
        </row>
        <row r="28404">
          <cell r="C28404" t="str">
            <v>TD773927</v>
          </cell>
          <cell r="F28404">
            <v>11895.32</v>
          </cell>
        </row>
        <row r="28405">
          <cell r="C28405" t="str">
            <v>TD773929</v>
          </cell>
          <cell r="F28405">
            <v>104404.8</v>
          </cell>
        </row>
        <row r="28406">
          <cell r="C28406" t="str">
            <v>TD773933</v>
          </cell>
          <cell r="F28406">
            <v>99077.759999999995</v>
          </cell>
        </row>
        <row r="28407">
          <cell r="C28407" t="str">
            <v>TD773938</v>
          </cell>
          <cell r="F28407">
            <v>128013.32</v>
          </cell>
        </row>
        <row r="28408">
          <cell r="C28408" t="str">
            <v>TD773941</v>
          </cell>
          <cell r="F28408">
            <v>139650.07</v>
          </cell>
        </row>
        <row r="28409">
          <cell r="C28409" t="str">
            <v>TD773943</v>
          </cell>
          <cell r="F28409">
            <v>30809.81</v>
          </cell>
        </row>
        <row r="28410">
          <cell r="C28410" t="str">
            <v>TD773958</v>
          </cell>
          <cell r="F28410">
            <v>20887.79</v>
          </cell>
        </row>
        <row r="28411">
          <cell r="C28411" t="str">
            <v>TD773964</v>
          </cell>
          <cell r="F28411">
            <v>84696.47</v>
          </cell>
        </row>
        <row r="28412">
          <cell r="C28412" t="str">
            <v>TD773965</v>
          </cell>
          <cell r="F28412">
            <v>57050.82</v>
          </cell>
        </row>
        <row r="28413">
          <cell r="C28413" t="str">
            <v>TD773967</v>
          </cell>
          <cell r="F28413">
            <v>56141.29</v>
          </cell>
        </row>
        <row r="28414">
          <cell r="C28414" t="str">
            <v>TD773969</v>
          </cell>
          <cell r="F28414">
            <v>47350.78</v>
          </cell>
        </row>
        <row r="28415">
          <cell r="C28415" t="str">
            <v>TD773975</v>
          </cell>
          <cell r="F28415">
            <v>5393.66</v>
          </cell>
        </row>
        <row r="28416">
          <cell r="C28416" t="str">
            <v>TD773981</v>
          </cell>
          <cell r="F28416">
            <v>113512.48</v>
          </cell>
        </row>
        <row r="28417">
          <cell r="C28417" t="str">
            <v>TD773987</v>
          </cell>
          <cell r="F28417">
            <v>15671.47</v>
          </cell>
        </row>
        <row r="28418">
          <cell r="C28418" t="str">
            <v>TD773999</v>
          </cell>
          <cell r="F28418">
            <v>2178.79</v>
          </cell>
        </row>
        <row r="28419">
          <cell r="C28419" t="str">
            <v>TD774002</v>
          </cell>
          <cell r="F28419">
            <v>5014.2</v>
          </cell>
        </row>
        <row r="28420">
          <cell r="C28420" t="str">
            <v>TD774016</v>
          </cell>
          <cell r="F28420">
            <v>13540.37</v>
          </cell>
        </row>
        <row r="28421">
          <cell r="C28421" t="str">
            <v>TD774018</v>
          </cell>
          <cell r="F28421">
            <v>60342.29</v>
          </cell>
        </row>
        <row r="28422">
          <cell r="C28422" t="str">
            <v>TD774033</v>
          </cell>
          <cell r="F28422">
            <v>4263.55</v>
          </cell>
        </row>
        <row r="28423">
          <cell r="C28423" t="str">
            <v>TD774036</v>
          </cell>
          <cell r="F28423">
            <v>77179.13</v>
          </cell>
        </row>
        <row r="28424">
          <cell r="C28424" t="str">
            <v>TD774069</v>
          </cell>
          <cell r="F28424">
            <v>16934.150000000001</v>
          </cell>
        </row>
        <row r="28425">
          <cell r="C28425" t="str">
            <v>TD774204</v>
          </cell>
          <cell r="F28425">
            <v>14188.29</v>
          </cell>
        </row>
        <row r="28426">
          <cell r="C28426" t="str">
            <v>TD774262</v>
          </cell>
          <cell r="F28426">
            <v>192.24</v>
          </cell>
        </row>
        <row r="28427">
          <cell r="C28427" t="str">
            <v>TD774283</v>
          </cell>
          <cell r="F28427">
            <v>22277.96</v>
          </cell>
        </row>
        <row r="28428">
          <cell r="C28428" t="str">
            <v>TD774314</v>
          </cell>
          <cell r="F28428">
            <v>53577.8</v>
          </cell>
        </row>
        <row r="28429">
          <cell r="C28429" t="str">
            <v>TD774317</v>
          </cell>
          <cell r="F28429">
            <v>155445.29</v>
          </cell>
        </row>
        <row r="28430">
          <cell r="C28430" t="str">
            <v>TD774320</v>
          </cell>
          <cell r="F28430">
            <v>39767.019999999997</v>
          </cell>
        </row>
        <row r="28431">
          <cell r="C28431" t="str">
            <v>TD774334</v>
          </cell>
          <cell r="F28431">
            <v>40497.57</v>
          </cell>
        </row>
        <row r="28432">
          <cell r="C28432" t="str">
            <v>TD774362</v>
          </cell>
          <cell r="F28432">
            <v>175690.58</v>
          </cell>
        </row>
        <row r="28433">
          <cell r="C28433" t="str">
            <v>TD774365</v>
          </cell>
          <cell r="F28433">
            <v>195814.86</v>
          </cell>
        </row>
        <row r="28434">
          <cell r="C28434" t="str">
            <v>TD774373</v>
          </cell>
          <cell r="F28434">
            <v>163629</v>
          </cell>
        </row>
        <row r="28435">
          <cell r="C28435" t="str">
            <v>TD774380</v>
          </cell>
          <cell r="F28435">
            <v>156389.07</v>
          </cell>
        </row>
        <row r="28436">
          <cell r="C28436" t="str">
            <v>TD774392</v>
          </cell>
          <cell r="F28436">
            <v>27173.85</v>
          </cell>
        </row>
        <row r="28437">
          <cell r="C28437" t="str">
            <v>TD774396</v>
          </cell>
          <cell r="F28437">
            <v>55070.81</v>
          </cell>
        </row>
        <row r="28438">
          <cell r="C28438" t="str">
            <v>TD774408</v>
          </cell>
          <cell r="F28438">
            <v>136970.37</v>
          </cell>
        </row>
        <row r="28439">
          <cell r="C28439" t="str">
            <v>TD774576</v>
          </cell>
          <cell r="F28439">
            <v>32199.119999999999</v>
          </cell>
        </row>
        <row r="28440">
          <cell r="C28440" t="str">
            <v>TD774580</v>
          </cell>
          <cell r="F28440">
            <v>96210.61</v>
          </cell>
        </row>
        <row r="28441">
          <cell r="C28441" t="str">
            <v>TD774582</v>
          </cell>
          <cell r="F28441">
            <v>47118.9</v>
          </cell>
        </row>
        <row r="28442">
          <cell r="C28442" t="str">
            <v>TD774588</v>
          </cell>
          <cell r="F28442">
            <v>96562.92</v>
          </cell>
        </row>
        <row r="28443">
          <cell r="C28443" t="str">
            <v>TD774638</v>
          </cell>
          <cell r="F28443">
            <v>13547.81</v>
          </cell>
        </row>
        <row r="28444">
          <cell r="C28444" t="str">
            <v>TD774668</v>
          </cell>
          <cell r="F28444">
            <v>86496.87</v>
          </cell>
        </row>
        <row r="28445">
          <cell r="C28445" t="str">
            <v>TD774669</v>
          </cell>
          <cell r="F28445">
            <v>104027.05</v>
          </cell>
        </row>
        <row r="28446">
          <cell r="C28446" t="str">
            <v>TD774670</v>
          </cell>
          <cell r="F28446">
            <v>133428.48000000001</v>
          </cell>
        </row>
        <row r="28447">
          <cell r="C28447" t="str">
            <v>TD774671</v>
          </cell>
          <cell r="F28447">
            <v>12774.72</v>
          </cell>
        </row>
        <row r="28448">
          <cell r="C28448" t="str">
            <v>TD774672</v>
          </cell>
          <cell r="F28448">
            <v>132296.62</v>
          </cell>
        </row>
        <row r="28449">
          <cell r="C28449" t="str">
            <v>TD774674</v>
          </cell>
          <cell r="F28449">
            <v>28339.02</v>
          </cell>
        </row>
        <row r="28450">
          <cell r="C28450" t="str">
            <v>TD774675</v>
          </cell>
          <cell r="F28450">
            <v>39366.31</v>
          </cell>
        </row>
        <row r="28451">
          <cell r="C28451" t="str">
            <v>TD774677</v>
          </cell>
          <cell r="F28451">
            <v>84999.27</v>
          </cell>
        </row>
        <row r="28452">
          <cell r="C28452" t="str">
            <v>TD774678</v>
          </cell>
          <cell r="F28452">
            <v>52250.43</v>
          </cell>
        </row>
        <row r="28453">
          <cell r="C28453" t="str">
            <v>TD774680</v>
          </cell>
          <cell r="F28453">
            <v>103356.46</v>
          </cell>
        </row>
        <row r="28454">
          <cell r="C28454" t="str">
            <v>TD774683</v>
          </cell>
          <cell r="F28454">
            <v>95306.44</v>
          </cell>
        </row>
        <row r="28455">
          <cell r="C28455" t="str">
            <v>TD774685</v>
          </cell>
          <cell r="F28455">
            <v>54198.35</v>
          </cell>
        </row>
        <row r="28456">
          <cell r="C28456" t="str">
            <v>TD774687</v>
          </cell>
          <cell r="F28456">
            <v>98675.59</v>
          </cell>
        </row>
        <row r="28457">
          <cell r="C28457" t="str">
            <v>TD774689</v>
          </cell>
          <cell r="F28457">
            <v>128659.38</v>
          </cell>
        </row>
        <row r="28458">
          <cell r="C28458" t="str">
            <v>TD774690</v>
          </cell>
          <cell r="F28458">
            <v>110126.07</v>
          </cell>
        </row>
        <row r="28459">
          <cell r="C28459" t="str">
            <v>TD774693</v>
          </cell>
          <cell r="F28459">
            <v>102865.7</v>
          </cell>
        </row>
        <row r="28460">
          <cell r="C28460" t="str">
            <v>TD774694</v>
          </cell>
          <cell r="F28460">
            <v>89308.87</v>
          </cell>
        </row>
        <row r="28461">
          <cell r="C28461" t="str">
            <v>TD774695</v>
          </cell>
          <cell r="F28461">
            <v>50094.59</v>
          </cell>
        </row>
        <row r="28462">
          <cell r="C28462" t="str">
            <v>TD774697</v>
          </cell>
          <cell r="F28462">
            <v>118800.34</v>
          </cell>
        </row>
        <row r="28463">
          <cell r="C28463" t="str">
            <v>TD774701</v>
          </cell>
          <cell r="F28463">
            <v>181958.01</v>
          </cell>
        </row>
        <row r="28464">
          <cell r="C28464" t="str">
            <v>TD774719</v>
          </cell>
          <cell r="F28464">
            <v>40199.760000000002</v>
          </cell>
        </row>
        <row r="28465">
          <cell r="C28465" t="str">
            <v>TD774744</v>
          </cell>
          <cell r="F28465">
            <v>95615.98</v>
          </cell>
        </row>
        <row r="28466">
          <cell r="C28466" t="str">
            <v>TD774745</v>
          </cell>
          <cell r="F28466">
            <v>70944.89</v>
          </cell>
        </row>
        <row r="28467">
          <cell r="C28467" t="str">
            <v>TD774756</v>
          </cell>
          <cell r="F28467">
            <v>15420.73</v>
          </cell>
        </row>
        <row r="28468">
          <cell r="C28468" t="str">
            <v>TD774764</v>
          </cell>
          <cell r="F28468">
            <v>13046.06</v>
          </cell>
        </row>
        <row r="28469">
          <cell r="C28469" t="str">
            <v>TD774773</v>
          </cell>
          <cell r="F28469">
            <v>82981.67</v>
          </cell>
        </row>
        <row r="28470">
          <cell r="C28470" t="str">
            <v>TD774776</v>
          </cell>
          <cell r="F28470">
            <v>5521.36</v>
          </cell>
        </row>
        <row r="28471">
          <cell r="C28471" t="str">
            <v>TD774783</v>
          </cell>
          <cell r="F28471">
            <v>201.23</v>
          </cell>
        </row>
        <row r="28472">
          <cell r="C28472" t="str">
            <v>TD774797</v>
          </cell>
          <cell r="F28472">
            <v>19645.439999999999</v>
          </cell>
        </row>
        <row r="28473">
          <cell r="C28473" t="str">
            <v>TD774813</v>
          </cell>
          <cell r="F28473">
            <v>93627.15</v>
          </cell>
        </row>
        <row r="28474">
          <cell r="C28474" t="str">
            <v>TD774843</v>
          </cell>
          <cell r="F28474">
            <v>9430.1299999999992</v>
          </cell>
        </row>
        <row r="28475">
          <cell r="C28475" t="str">
            <v>TD774848</v>
          </cell>
          <cell r="F28475">
            <v>37965.96</v>
          </cell>
        </row>
        <row r="28476">
          <cell r="C28476" t="str">
            <v>TD774853</v>
          </cell>
          <cell r="F28476">
            <v>45723.92</v>
          </cell>
        </row>
        <row r="28477">
          <cell r="C28477" t="str">
            <v>TD774866</v>
          </cell>
          <cell r="F28477">
            <v>21464.93</v>
          </cell>
        </row>
        <row r="28478">
          <cell r="C28478" t="str">
            <v>TD774868</v>
          </cell>
          <cell r="F28478">
            <v>60422.55</v>
          </cell>
        </row>
        <row r="28479">
          <cell r="C28479" t="str">
            <v>TD774883</v>
          </cell>
          <cell r="F28479">
            <v>30616.240000000002</v>
          </cell>
        </row>
        <row r="28480">
          <cell r="C28480" t="str">
            <v>TD774934</v>
          </cell>
          <cell r="F28480">
            <v>236477.51</v>
          </cell>
        </row>
        <row r="28481">
          <cell r="C28481" t="str">
            <v>TD774935</v>
          </cell>
          <cell r="F28481">
            <v>122805.12</v>
          </cell>
        </row>
        <row r="28482">
          <cell r="C28482" t="str">
            <v>TD774936</v>
          </cell>
          <cell r="F28482">
            <v>65404.84</v>
          </cell>
        </row>
        <row r="28483">
          <cell r="C28483" t="str">
            <v>TD774942</v>
          </cell>
          <cell r="F28483">
            <v>29266.6</v>
          </cell>
        </row>
        <row r="28484">
          <cell r="C28484" t="str">
            <v>TD774945</v>
          </cell>
          <cell r="F28484">
            <v>0</v>
          </cell>
        </row>
        <row r="28485">
          <cell r="C28485" t="str">
            <v>TD774946</v>
          </cell>
          <cell r="F28485">
            <v>152074.04999999999</v>
          </cell>
        </row>
        <row r="28486">
          <cell r="C28486" t="str">
            <v>TD774947</v>
          </cell>
          <cell r="F28486">
            <v>196808.66</v>
          </cell>
        </row>
        <row r="28487">
          <cell r="C28487" t="str">
            <v>TD774948</v>
          </cell>
          <cell r="F28487">
            <v>43782.94</v>
          </cell>
        </row>
        <row r="28488">
          <cell r="C28488" t="str">
            <v>TD774949</v>
          </cell>
          <cell r="F28488">
            <v>3729.79</v>
          </cell>
        </row>
        <row r="28489">
          <cell r="C28489" t="str">
            <v>TD774950</v>
          </cell>
          <cell r="F28489">
            <v>6002.04</v>
          </cell>
        </row>
        <row r="28490">
          <cell r="C28490" t="str">
            <v>TD774951</v>
          </cell>
          <cell r="F28490">
            <v>6739.24</v>
          </cell>
        </row>
        <row r="28491">
          <cell r="C28491" t="str">
            <v>TD774952</v>
          </cell>
          <cell r="F28491">
            <v>85300.29</v>
          </cell>
        </row>
        <row r="28492">
          <cell r="C28492" t="str">
            <v>TD774953</v>
          </cell>
          <cell r="F28492">
            <v>5887.71</v>
          </cell>
        </row>
        <row r="28493">
          <cell r="C28493" t="str">
            <v>TD774954</v>
          </cell>
          <cell r="F28493">
            <v>5649.8</v>
          </cell>
        </row>
        <row r="28494">
          <cell r="C28494" t="str">
            <v>TD774955</v>
          </cell>
          <cell r="F28494">
            <v>15083.33</v>
          </cell>
        </row>
        <row r="28495">
          <cell r="C28495" t="str">
            <v>TD774957</v>
          </cell>
          <cell r="F28495">
            <v>143161.15</v>
          </cell>
        </row>
        <row r="28496">
          <cell r="C28496" t="str">
            <v>TD774958</v>
          </cell>
          <cell r="F28496">
            <v>8430.18</v>
          </cell>
        </row>
        <row r="28497">
          <cell r="C28497" t="str">
            <v>TD774962</v>
          </cell>
          <cell r="F28497">
            <v>14352.05</v>
          </cell>
        </row>
        <row r="28498">
          <cell r="C28498" t="str">
            <v>TD774963</v>
          </cell>
          <cell r="F28498">
            <v>173938.9</v>
          </cell>
        </row>
        <row r="28499">
          <cell r="C28499" t="str">
            <v>TD774965</v>
          </cell>
          <cell r="F28499">
            <v>117147.89</v>
          </cell>
        </row>
        <row r="28500">
          <cell r="C28500" t="str">
            <v>TD774967</v>
          </cell>
          <cell r="F28500">
            <v>25247.51</v>
          </cell>
        </row>
        <row r="28501">
          <cell r="C28501" t="str">
            <v>TD774968</v>
          </cell>
          <cell r="F28501">
            <v>172185.78</v>
          </cell>
        </row>
        <row r="28502">
          <cell r="C28502" t="str">
            <v>TD774969</v>
          </cell>
          <cell r="F28502">
            <v>104774.74</v>
          </cell>
        </row>
        <row r="28503">
          <cell r="C28503" t="str">
            <v>TD774970</v>
          </cell>
          <cell r="F28503">
            <v>18926.86</v>
          </cell>
        </row>
        <row r="28504">
          <cell r="C28504" t="str">
            <v>TD774971</v>
          </cell>
          <cell r="F28504">
            <v>140950.96</v>
          </cell>
        </row>
        <row r="28505">
          <cell r="C28505" t="str">
            <v>TD774973</v>
          </cell>
          <cell r="F28505">
            <v>106037.25</v>
          </cell>
        </row>
        <row r="28506">
          <cell r="C28506" t="str">
            <v>TD774976</v>
          </cell>
          <cell r="F28506">
            <v>135973.28</v>
          </cell>
        </row>
        <row r="28507">
          <cell r="C28507" t="str">
            <v>TD774978</v>
          </cell>
          <cell r="F28507">
            <v>5254.44</v>
          </cell>
        </row>
        <row r="28508">
          <cell r="C28508" t="str">
            <v>TD774979</v>
          </cell>
          <cell r="F28508">
            <v>4950.08</v>
          </cell>
        </row>
        <row r="28509">
          <cell r="C28509" t="str">
            <v>TD774980</v>
          </cell>
          <cell r="F28509">
            <v>12962.66</v>
          </cell>
        </row>
        <row r="28510">
          <cell r="C28510" t="str">
            <v>TD774981</v>
          </cell>
          <cell r="F28510">
            <v>24735.61</v>
          </cell>
        </row>
        <row r="28511">
          <cell r="C28511" t="str">
            <v>TD774982</v>
          </cell>
          <cell r="F28511">
            <v>118232.71</v>
          </cell>
        </row>
        <row r="28512">
          <cell r="C28512" t="str">
            <v>TD774983</v>
          </cell>
          <cell r="F28512">
            <v>55737.87</v>
          </cell>
        </row>
        <row r="28513">
          <cell r="C28513" t="str">
            <v>TD774984</v>
          </cell>
          <cell r="F28513">
            <v>37621.51</v>
          </cell>
        </row>
        <row r="28514">
          <cell r="C28514" t="str">
            <v>TD774985</v>
          </cell>
          <cell r="F28514">
            <v>133338.99</v>
          </cell>
        </row>
        <row r="28515">
          <cell r="C28515" t="str">
            <v>TD774987</v>
          </cell>
          <cell r="F28515">
            <v>124639.71</v>
          </cell>
        </row>
        <row r="28516">
          <cell r="C28516" t="str">
            <v>TD774991</v>
          </cell>
          <cell r="F28516">
            <v>133405.91</v>
          </cell>
        </row>
        <row r="28517">
          <cell r="C28517" t="str">
            <v>TD774995</v>
          </cell>
          <cell r="F28517">
            <v>218034.94</v>
          </cell>
        </row>
        <row r="28518">
          <cell r="C28518" t="str">
            <v>TD774996</v>
          </cell>
          <cell r="F28518">
            <v>244648.13</v>
          </cell>
        </row>
        <row r="28519">
          <cell r="C28519" t="str">
            <v>TD774997</v>
          </cell>
          <cell r="F28519">
            <v>138547.64000000001</v>
          </cell>
        </row>
        <row r="28520">
          <cell r="C28520" t="str">
            <v>TD774998</v>
          </cell>
          <cell r="F28520">
            <v>163914.42000000001</v>
          </cell>
        </row>
        <row r="28521">
          <cell r="C28521" t="str">
            <v>TD774999</v>
          </cell>
          <cell r="F28521">
            <v>225007.37</v>
          </cell>
        </row>
        <row r="28522">
          <cell r="C28522" t="str">
            <v>TD775000</v>
          </cell>
          <cell r="F28522">
            <v>203573.53</v>
          </cell>
        </row>
        <row r="28523">
          <cell r="C28523" t="str">
            <v>TD775002</v>
          </cell>
          <cell r="F28523">
            <v>231775.47</v>
          </cell>
        </row>
        <row r="28524">
          <cell r="C28524" t="str">
            <v>TD775004</v>
          </cell>
          <cell r="F28524">
            <v>127415.42</v>
          </cell>
        </row>
        <row r="28525">
          <cell r="C28525" t="str">
            <v>TD775005</v>
          </cell>
          <cell r="F28525">
            <v>171955.92</v>
          </cell>
        </row>
        <row r="28526">
          <cell r="C28526" t="str">
            <v>TD775006</v>
          </cell>
          <cell r="F28526">
            <v>3009.4</v>
          </cell>
        </row>
        <row r="28527">
          <cell r="C28527" t="str">
            <v>TD775008</v>
          </cell>
          <cell r="F28527">
            <v>5646.69</v>
          </cell>
        </row>
        <row r="28528">
          <cell r="C28528" t="str">
            <v>TD775009</v>
          </cell>
          <cell r="F28528">
            <v>84645.31</v>
          </cell>
        </row>
        <row r="28529">
          <cell r="C28529" t="str">
            <v>TD775010</v>
          </cell>
          <cell r="F28529">
            <v>106216.3</v>
          </cell>
        </row>
        <row r="28530">
          <cell r="C28530" t="str">
            <v>TD775012</v>
          </cell>
          <cell r="F28530">
            <v>121450.12</v>
          </cell>
        </row>
        <row r="28531">
          <cell r="C28531" t="str">
            <v>TD775014</v>
          </cell>
          <cell r="F28531">
            <v>127921.76</v>
          </cell>
        </row>
        <row r="28532">
          <cell r="C28532" t="str">
            <v>TD775015</v>
          </cell>
          <cell r="F28532">
            <v>153865.22</v>
          </cell>
        </row>
        <row r="28533">
          <cell r="C28533" t="str">
            <v>TD775016</v>
          </cell>
          <cell r="F28533">
            <v>5891.03</v>
          </cell>
        </row>
        <row r="28534">
          <cell r="C28534" t="str">
            <v>TD775018</v>
          </cell>
          <cell r="F28534">
            <v>92298.29</v>
          </cell>
        </row>
        <row r="28535">
          <cell r="C28535" t="str">
            <v>TD775021</v>
          </cell>
          <cell r="F28535">
            <v>94777.16</v>
          </cell>
        </row>
        <row r="28536">
          <cell r="C28536" t="str">
            <v>TD775024</v>
          </cell>
          <cell r="F28536">
            <v>5906.06</v>
          </cell>
        </row>
        <row r="28537">
          <cell r="C28537" t="str">
            <v>TD775027</v>
          </cell>
          <cell r="F28537">
            <v>14687.17</v>
          </cell>
        </row>
        <row r="28538">
          <cell r="C28538" t="str">
            <v>TD775029</v>
          </cell>
          <cell r="F28538">
            <v>18544.91</v>
          </cell>
        </row>
        <row r="28539">
          <cell r="C28539" t="str">
            <v>TD775033</v>
          </cell>
          <cell r="F28539">
            <v>15230.52</v>
          </cell>
        </row>
        <row r="28540">
          <cell r="C28540" t="str">
            <v>TD775036</v>
          </cell>
          <cell r="F28540">
            <v>13983.64</v>
          </cell>
        </row>
        <row r="28541">
          <cell r="C28541" t="str">
            <v>TD775096</v>
          </cell>
          <cell r="F28541">
            <v>30828.799999999999</v>
          </cell>
        </row>
        <row r="28542">
          <cell r="C28542" t="str">
            <v>TD775101</v>
          </cell>
          <cell r="F28542">
            <v>19761.84</v>
          </cell>
        </row>
        <row r="28543">
          <cell r="C28543" t="str">
            <v>TD775103</v>
          </cell>
          <cell r="F28543">
            <v>100297.35</v>
          </cell>
        </row>
        <row r="28544">
          <cell r="C28544" t="str">
            <v>TD775105</v>
          </cell>
          <cell r="F28544">
            <v>16178.91</v>
          </cell>
        </row>
        <row r="28545">
          <cell r="C28545" t="str">
            <v>TD775110</v>
          </cell>
          <cell r="F28545">
            <v>24119.5</v>
          </cell>
        </row>
        <row r="28546">
          <cell r="C28546" t="str">
            <v>TD775112</v>
          </cell>
          <cell r="F28546">
            <v>121927.41</v>
          </cell>
        </row>
        <row r="28547">
          <cell r="C28547" t="str">
            <v>TD775113</v>
          </cell>
          <cell r="F28547">
            <v>32401.51</v>
          </cell>
        </row>
        <row r="28548">
          <cell r="C28548" t="str">
            <v>TD775117</v>
          </cell>
          <cell r="F28548">
            <v>6073.99</v>
          </cell>
        </row>
        <row r="28549">
          <cell r="C28549" t="str">
            <v>TD775121</v>
          </cell>
          <cell r="F28549">
            <v>5615.83</v>
          </cell>
        </row>
        <row r="28550">
          <cell r="C28550" t="str">
            <v>TD775122</v>
          </cell>
          <cell r="F28550">
            <v>153679.31</v>
          </cell>
        </row>
        <row r="28551">
          <cell r="C28551" t="str">
            <v>TD775124</v>
          </cell>
          <cell r="F28551">
            <v>7422.07</v>
          </cell>
        </row>
        <row r="28552">
          <cell r="C28552" t="str">
            <v>TD775126</v>
          </cell>
          <cell r="F28552">
            <v>186337.78</v>
          </cell>
        </row>
        <row r="28553">
          <cell r="C28553" t="str">
            <v>TD775127</v>
          </cell>
          <cell r="F28553">
            <v>5635.58</v>
          </cell>
        </row>
        <row r="28554">
          <cell r="C28554" t="str">
            <v>TD775130</v>
          </cell>
          <cell r="F28554">
            <v>41574.51</v>
          </cell>
        </row>
        <row r="28555">
          <cell r="C28555" t="str">
            <v>TD775131</v>
          </cell>
          <cell r="F28555">
            <v>150244.51999999999</v>
          </cell>
        </row>
        <row r="28556">
          <cell r="C28556" t="str">
            <v>TD775133</v>
          </cell>
          <cell r="F28556">
            <v>23815.4</v>
          </cell>
        </row>
        <row r="28557">
          <cell r="C28557" t="str">
            <v>TD775136</v>
          </cell>
          <cell r="F28557">
            <v>57848.49</v>
          </cell>
        </row>
        <row r="28558">
          <cell r="C28558" t="str">
            <v>TD775138</v>
          </cell>
          <cell r="F28558">
            <v>98556.86</v>
          </cell>
        </row>
        <row r="28559">
          <cell r="C28559" t="str">
            <v>TD775145</v>
          </cell>
          <cell r="F28559">
            <v>82955.17</v>
          </cell>
        </row>
        <row r="28560">
          <cell r="C28560" t="str">
            <v>TD775149</v>
          </cell>
          <cell r="F28560">
            <v>10332.83</v>
          </cell>
        </row>
        <row r="28561">
          <cell r="C28561" t="str">
            <v>TD775153</v>
          </cell>
          <cell r="F28561">
            <v>16020.62</v>
          </cell>
        </row>
        <row r="28562">
          <cell r="C28562" t="str">
            <v>TD775166</v>
          </cell>
          <cell r="F28562">
            <v>61654.52</v>
          </cell>
        </row>
        <row r="28563">
          <cell r="C28563" t="str">
            <v>TD775173</v>
          </cell>
          <cell r="F28563">
            <v>1422.94</v>
          </cell>
        </row>
        <row r="28564">
          <cell r="C28564" t="str">
            <v>TD775181</v>
          </cell>
          <cell r="F28564">
            <v>4758.6499999999996</v>
          </cell>
        </row>
        <row r="28565">
          <cell r="C28565" t="str">
            <v>TD775184</v>
          </cell>
          <cell r="F28565">
            <v>121656.91</v>
          </cell>
        </row>
        <row r="28566">
          <cell r="C28566" t="str">
            <v>TD775188</v>
          </cell>
          <cell r="F28566">
            <v>84966.34</v>
          </cell>
        </row>
        <row r="28567">
          <cell r="C28567" t="str">
            <v>TD775189</v>
          </cell>
          <cell r="F28567">
            <v>43122.09</v>
          </cell>
        </row>
        <row r="28568">
          <cell r="C28568" t="str">
            <v>TD775191</v>
          </cell>
          <cell r="F28568">
            <v>6663.91</v>
          </cell>
        </row>
        <row r="28569">
          <cell r="C28569" t="str">
            <v>TD775193</v>
          </cell>
          <cell r="F28569">
            <v>129256.34</v>
          </cell>
        </row>
        <row r="28570">
          <cell r="C28570" t="str">
            <v>TD775196</v>
          </cell>
          <cell r="F28570">
            <v>102066.31</v>
          </cell>
        </row>
        <row r="28571">
          <cell r="C28571" t="str">
            <v>TD775198</v>
          </cell>
          <cell r="F28571">
            <v>3406.55</v>
          </cell>
        </row>
        <row r="28572">
          <cell r="C28572" t="str">
            <v>TD775202</v>
          </cell>
          <cell r="F28572">
            <v>73258.179999999993</v>
          </cell>
        </row>
        <row r="28573">
          <cell r="C28573" t="str">
            <v>TD775210</v>
          </cell>
          <cell r="F28573">
            <v>104099.34</v>
          </cell>
        </row>
        <row r="28574">
          <cell r="C28574" t="str">
            <v>TD775215</v>
          </cell>
          <cell r="F28574">
            <v>55947.44</v>
          </cell>
        </row>
        <row r="28575">
          <cell r="C28575" t="str">
            <v>TD775217</v>
          </cell>
          <cell r="F28575">
            <v>19969.11</v>
          </cell>
        </row>
        <row r="28576">
          <cell r="C28576" t="str">
            <v>TD775218</v>
          </cell>
          <cell r="F28576">
            <v>108769.37</v>
          </cell>
        </row>
        <row r="28577">
          <cell r="C28577" t="str">
            <v>TD775221</v>
          </cell>
          <cell r="F28577">
            <v>109867.37</v>
          </cell>
        </row>
        <row r="28578">
          <cell r="C28578" t="str">
            <v>TD775222</v>
          </cell>
          <cell r="F28578">
            <v>104393.81</v>
          </cell>
        </row>
        <row r="28579">
          <cell r="C28579" t="str">
            <v>TD775230</v>
          </cell>
          <cell r="F28579">
            <v>2172.67</v>
          </cell>
        </row>
        <row r="28580">
          <cell r="C28580" t="str">
            <v>TD775233</v>
          </cell>
          <cell r="F28580">
            <v>13479.09</v>
          </cell>
        </row>
        <row r="28581">
          <cell r="C28581" t="str">
            <v>TD775236</v>
          </cell>
          <cell r="F28581">
            <v>123443.27</v>
          </cell>
        </row>
        <row r="28582">
          <cell r="C28582" t="str">
            <v>TD775239</v>
          </cell>
          <cell r="F28582">
            <v>126496.13</v>
          </cell>
        </row>
        <row r="28583">
          <cell r="C28583" t="str">
            <v>TD775249</v>
          </cell>
          <cell r="F28583">
            <v>5105.62</v>
          </cell>
        </row>
        <row r="28584">
          <cell r="C28584" t="str">
            <v>TD775257</v>
          </cell>
          <cell r="F28584">
            <v>872.72</v>
          </cell>
        </row>
        <row r="28585">
          <cell r="C28585" t="str">
            <v>TD775264</v>
          </cell>
          <cell r="F28585">
            <v>17887.599999999999</v>
          </cell>
        </row>
        <row r="28586">
          <cell r="C28586" t="str">
            <v>TD775266</v>
          </cell>
          <cell r="F28586">
            <v>106105.32</v>
          </cell>
        </row>
        <row r="28587">
          <cell r="C28587" t="str">
            <v>TD775268</v>
          </cell>
          <cell r="F28587">
            <v>129795.09</v>
          </cell>
        </row>
        <row r="28588">
          <cell r="C28588" t="str">
            <v>TD775269</v>
          </cell>
          <cell r="F28588">
            <v>136951.29</v>
          </cell>
        </row>
        <row r="28589">
          <cell r="C28589" t="str">
            <v>TD775277</v>
          </cell>
          <cell r="F28589">
            <v>47352.65</v>
          </cell>
        </row>
        <row r="28590">
          <cell r="C28590" t="str">
            <v>TD775278</v>
          </cell>
          <cell r="F28590">
            <v>109297.66</v>
          </cell>
        </row>
        <row r="28591">
          <cell r="C28591" t="str">
            <v>TD775282</v>
          </cell>
          <cell r="F28591">
            <v>117755.44</v>
          </cell>
        </row>
        <row r="28592">
          <cell r="C28592" t="str">
            <v>TD775287</v>
          </cell>
          <cell r="F28592">
            <v>117643.59</v>
          </cell>
        </row>
        <row r="28593">
          <cell r="C28593" t="str">
            <v>TD775288</v>
          </cell>
          <cell r="F28593">
            <v>115838.81</v>
          </cell>
        </row>
        <row r="28594">
          <cell r="C28594" t="str">
            <v>TD775290</v>
          </cell>
          <cell r="F28594">
            <v>42119.3</v>
          </cell>
        </row>
        <row r="28595">
          <cell r="C28595" t="str">
            <v>TD775291</v>
          </cell>
          <cell r="F28595">
            <v>12929.34</v>
          </cell>
        </row>
        <row r="28596">
          <cell r="C28596" t="str">
            <v>TD775294</v>
          </cell>
          <cell r="F28596">
            <v>4634.3</v>
          </cell>
        </row>
        <row r="28597">
          <cell r="C28597" t="str">
            <v>TD775297</v>
          </cell>
          <cell r="F28597">
            <v>113371.59</v>
          </cell>
        </row>
        <row r="28598">
          <cell r="C28598" t="str">
            <v>TD775298</v>
          </cell>
          <cell r="F28598">
            <v>98362.26</v>
          </cell>
        </row>
        <row r="28599">
          <cell r="C28599" t="str">
            <v>TD775302</v>
          </cell>
          <cell r="F28599">
            <v>122973.45</v>
          </cell>
        </row>
        <row r="28600">
          <cell r="C28600" t="str">
            <v>TD775305</v>
          </cell>
          <cell r="F28600">
            <v>80405.61</v>
          </cell>
        </row>
        <row r="28601">
          <cell r="C28601" t="str">
            <v>TD775306</v>
          </cell>
          <cell r="F28601">
            <v>53964.160000000003</v>
          </cell>
        </row>
        <row r="28602">
          <cell r="C28602" t="str">
            <v>TD775309</v>
          </cell>
          <cell r="F28602">
            <v>53.08</v>
          </cell>
        </row>
        <row r="28603">
          <cell r="C28603" t="str">
            <v>TD775316</v>
          </cell>
          <cell r="F28603">
            <v>128610.14</v>
          </cell>
        </row>
        <row r="28604">
          <cell r="C28604" t="str">
            <v>TD775318</v>
          </cell>
          <cell r="F28604">
            <v>159274.38</v>
          </cell>
        </row>
        <row r="28605">
          <cell r="C28605" t="str">
            <v>TD775320</v>
          </cell>
          <cell r="F28605">
            <v>99103.63</v>
          </cell>
        </row>
        <row r="28606">
          <cell r="C28606" t="str">
            <v>TD775322</v>
          </cell>
          <cell r="F28606">
            <v>115248.36</v>
          </cell>
        </row>
        <row r="28607">
          <cell r="C28607" t="str">
            <v>TD775324</v>
          </cell>
          <cell r="F28607">
            <v>123666.46</v>
          </cell>
        </row>
        <row r="28608">
          <cell r="C28608" t="str">
            <v>TD775331</v>
          </cell>
          <cell r="F28608">
            <v>885.54</v>
          </cell>
        </row>
        <row r="28609">
          <cell r="C28609" t="str">
            <v>TD775332</v>
          </cell>
          <cell r="F28609">
            <v>6482.61</v>
          </cell>
        </row>
        <row r="28610">
          <cell r="C28610" t="str">
            <v>TD775336</v>
          </cell>
          <cell r="F28610">
            <v>1022.08</v>
          </cell>
        </row>
        <row r="28611">
          <cell r="C28611" t="str">
            <v>TD775338</v>
          </cell>
          <cell r="F28611">
            <v>1065.68</v>
          </cell>
        </row>
        <row r="28612">
          <cell r="C28612" t="str">
            <v>TD775343</v>
          </cell>
          <cell r="F28612">
            <v>8577.3799999999992</v>
          </cell>
        </row>
        <row r="28613">
          <cell r="C28613" t="str">
            <v>TD775346</v>
          </cell>
          <cell r="F28613">
            <v>19737.78</v>
          </cell>
        </row>
        <row r="28614">
          <cell r="C28614" t="str">
            <v>TD775391</v>
          </cell>
          <cell r="F28614">
            <v>43899.9</v>
          </cell>
        </row>
        <row r="28615">
          <cell r="C28615" t="str">
            <v>TD775395</v>
          </cell>
          <cell r="F28615">
            <v>97557.78</v>
          </cell>
        </row>
        <row r="28616">
          <cell r="C28616" t="str">
            <v>TD775396</v>
          </cell>
          <cell r="F28616">
            <v>134691.57999999999</v>
          </cell>
        </row>
        <row r="28617">
          <cell r="C28617" t="str">
            <v>TD775398</v>
          </cell>
          <cell r="F28617">
            <v>120445.52</v>
          </cell>
        </row>
        <row r="28618">
          <cell r="C28618" t="str">
            <v>TD775400</v>
          </cell>
          <cell r="F28618">
            <v>154044.87</v>
          </cell>
        </row>
        <row r="28619">
          <cell r="C28619" t="str">
            <v>TD775403</v>
          </cell>
          <cell r="F28619">
            <v>5819.67</v>
          </cell>
        </row>
        <row r="28620">
          <cell r="C28620" t="str">
            <v>TD775404</v>
          </cell>
          <cell r="F28620">
            <v>123287.22</v>
          </cell>
        </row>
        <row r="28621">
          <cell r="C28621" t="str">
            <v>TD775405</v>
          </cell>
          <cell r="F28621">
            <v>181988.24</v>
          </cell>
        </row>
        <row r="28622">
          <cell r="C28622" t="str">
            <v>TD775423</v>
          </cell>
          <cell r="F28622">
            <v>121476.25</v>
          </cell>
        </row>
        <row r="28623">
          <cell r="C28623" t="str">
            <v>TD775433</v>
          </cell>
          <cell r="F28623">
            <v>99384.67</v>
          </cell>
        </row>
        <row r="28624">
          <cell r="C28624" t="str">
            <v>TD775447</v>
          </cell>
          <cell r="F28624">
            <v>77863.66</v>
          </cell>
        </row>
        <row r="28625">
          <cell r="C28625" t="str">
            <v>TD775455</v>
          </cell>
          <cell r="F28625">
            <v>6925.28</v>
          </cell>
        </row>
        <row r="28626">
          <cell r="C28626" t="str">
            <v>TD775461</v>
          </cell>
          <cell r="F28626">
            <v>75401.37</v>
          </cell>
        </row>
        <row r="28627">
          <cell r="C28627" t="str">
            <v>TD775469</v>
          </cell>
          <cell r="F28627">
            <v>117989.45</v>
          </cell>
        </row>
        <row r="28628">
          <cell r="C28628" t="str">
            <v>TD775476</v>
          </cell>
          <cell r="F28628">
            <v>29428.03</v>
          </cell>
        </row>
        <row r="28629">
          <cell r="C28629" t="str">
            <v>TD775480</v>
          </cell>
          <cell r="F28629">
            <v>33453.14</v>
          </cell>
        </row>
        <row r="28630">
          <cell r="C28630" t="str">
            <v>TD775490</v>
          </cell>
          <cell r="F28630">
            <v>44965.99</v>
          </cell>
        </row>
        <row r="28631">
          <cell r="C28631" t="str">
            <v>TD775499</v>
          </cell>
          <cell r="F28631">
            <v>20012.88</v>
          </cell>
        </row>
        <row r="28632">
          <cell r="C28632" t="str">
            <v>TD775524</v>
          </cell>
          <cell r="F28632">
            <v>5132.57</v>
          </cell>
        </row>
        <row r="28633">
          <cell r="C28633" t="str">
            <v>TD775527</v>
          </cell>
          <cell r="F28633">
            <v>21947.71</v>
          </cell>
        </row>
        <row r="28634">
          <cell r="C28634" t="str">
            <v>TD775545</v>
          </cell>
          <cell r="F28634">
            <v>0</v>
          </cell>
        </row>
        <row r="28635">
          <cell r="C28635" t="str">
            <v>TD775560</v>
          </cell>
          <cell r="F28635">
            <v>12090.26</v>
          </cell>
        </row>
        <row r="28636">
          <cell r="C28636" t="str">
            <v>TD775602</v>
          </cell>
          <cell r="F28636">
            <v>11752.13</v>
          </cell>
        </row>
        <row r="28637">
          <cell r="C28637" t="str">
            <v>TD775628</v>
          </cell>
          <cell r="F28637">
            <v>3657.02</v>
          </cell>
        </row>
        <row r="28638">
          <cell r="C28638" t="str">
            <v>TD775694</v>
          </cell>
          <cell r="F28638">
            <v>5037.58</v>
          </cell>
        </row>
        <row r="28639">
          <cell r="C28639" t="str">
            <v>TD775701</v>
          </cell>
          <cell r="F28639">
            <v>22597.29</v>
          </cell>
        </row>
        <row r="28640">
          <cell r="C28640" t="str">
            <v>TD775756</v>
          </cell>
          <cell r="F28640">
            <v>117642.09</v>
          </cell>
        </row>
        <row r="28641">
          <cell r="C28641" t="str">
            <v>TD775759</v>
          </cell>
          <cell r="F28641">
            <v>130516.55</v>
          </cell>
        </row>
        <row r="28642">
          <cell r="C28642" t="str">
            <v>TD775761</v>
          </cell>
          <cell r="F28642">
            <v>75563.22</v>
          </cell>
        </row>
        <row r="28643">
          <cell r="C28643" t="str">
            <v>TD775766</v>
          </cell>
          <cell r="F28643">
            <v>91498.04</v>
          </cell>
        </row>
        <row r="28644">
          <cell r="C28644" t="str">
            <v>TD775768</v>
          </cell>
          <cell r="F28644">
            <v>165598.57999999999</v>
          </cell>
        </row>
        <row r="28645">
          <cell r="C28645" t="str">
            <v>TD775769</v>
          </cell>
          <cell r="F28645">
            <v>144964.93</v>
          </cell>
        </row>
        <row r="28646">
          <cell r="C28646" t="str">
            <v>TD775771</v>
          </cell>
          <cell r="F28646">
            <v>104288.66</v>
          </cell>
        </row>
        <row r="28647">
          <cell r="C28647" t="str">
            <v>TD775774</v>
          </cell>
          <cell r="F28647">
            <v>87724.73</v>
          </cell>
        </row>
        <row r="28648">
          <cell r="C28648" t="str">
            <v>TD775777</v>
          </cell>
          <cell r="F28648">
            <v>85292.92</v>
          </cell>
        </row>
        <row r="28649">
          <cell r="C28649" t="str">
            <v>TD775778</v>
          </cell>
          <cell r="F28649">
            <v>100671.49</v>
          </cell>
        </row>
        <row r="28650">
          <cell r="C28650" t="str">
            <v>TD775779</v>
          </cell>
          <cell r="F28650">
            <v>123426.32</v>
          </cell>
        </row>
        <row r="28651">
          <cell r="C28651" t="str">
            <v>TD775781</v>
          </cell>
          <cell r="F28651">
            <v>130895.76</v>
          </cell>
        </row>
        <row r="28652">
          <cell r="C28652" t="str">
            <v>TD775782</v>
          </cell>
          <cell r="F28652">
            <v>62714.65</v>
          </cell>
        </row>
        <row r="28653">
          <cell r="C28653" t="str">
            <v>TD775783</v>
          </cell>
          <cell r="F28653">
            <v>82476.69</v>
          </cell>
        </row>
        <row r="28654">
          <cell r="C28654" t="str">
            <v>TD775786</v>
          </cell>
          <cell r="F28654">
            <v>86275.42</v>
          </cell>
        </row>
        <row r="28655">
          <cell r="C28655" t="str">
            <v>TD775787</v>
          </cell>
          <cell r="F28655">
            <v>99337.05</v>
          </cell>
        </row>
        <row r="28656">
          <cell r="C28656" t="str">
            <v>TD775789</v>
          </cell>
          <cell r="F28656">
            <v>50942.85</v>
          </cell>
        </row>
        <row r="28657">
          <cell r="C28657" t="str">
            <v>TD775791</v>
          </cell>
          <cell r="F28657">
            <v>108974.58</v>
          </cell>
        </row>
        <row r="28658">
          <cell r="C28658" t="str">
            <v>TD775793</v>
          </cell>
          <cell r="F28658">
            <v>135689.82999999999</v>
          </cell>
        </row>
        <row r="28659">
          <cell r="C28659" t="str">
            <v>TD775798</v>
          </cell>
          <cell r="F28659">
            <v>121206.48</v>
          </cell>
        </row>
        <row r="28660">
          <cell r="C28660" t="str">
            <v>TD775805</v>
          </cell>
          <cell r="F28660">
            <v>153625.34</v>
          </cell>
        </row>
        <row r="28661">
          <cell r="C28661" t="str">
            <v>TD775810</v>
          </cell>
          <cell r="F28661">
            <v>140928.97</v>
          </cell>
        </row>
        <row r="28662">
          <cell r="C28662" t="str">
            <v>TD775815</v>
          </cell>
          <cell r="F28662">
            <v>150116.51</v>
          </cell>
        </row>
        <row r="28663">
          <cell r="C28663" t="str">
            <v>TD775821</v>
          </cell>
          <cell r="F28663">
            <v>33376.57</v>
          </cell>
        </row>
        <row r="28664">
          <cell r="C28664" t="str">
            <v>TD775822</v>
          </cell>
          <cell r="F28664">
            <v>17894.47</v>
          </cell>
        </row>
        <row r="28665">
          <cell r="C28665" t="str">
            <v>TD775885</v>
          </cell>
          <cell r="F28665">
            <v>19572.439999999999</v>
          </cell>
        </row>
        <row r="28666">
          <cell r="C28666" t="str">
            <v>TD775912</v>
          </cell>
          <cell r="F28666">
            <v>19177.5</v>
          </cell>
        </row>
        <row r="28667">
          <cell r="C28667" t="str">
            <v>TD775914</v>
          </cell>
          <cell r="F28667">
            <v>13191.51</v>
          </cell>
        </row>
        <row r="28668">
          <cell r="C28668" t="str">
            <v>TD775922</v>
          </cell>
          <cell r="F28668">
            <v>9533.58</v>
          </cell>
        </row>
        <row r="28669">
          <cell r="C28669" t="str">
            <v>TD775925</v>
          </cell>
          <cell r="F28669">
            <v>16239.62</v>
          </cell>
        </row>
        <row r="28670">
          <cell r="C28670" t="str">
            <v>TD775940</v>
          </cell>
          <cell r="F28670">
            <v>9092.49</v>
          </cell>
        </row>
        <row r="28671">
          <cell r="C28671" t="str">
            <v>TD775970</v>
          </cell>
          <cell r="F28671">
            <v>19852.25</v>
          </cell>
        </row>
        <row r="28672">
          <cell r="C28672" t="str">
            <v>TD775984</v>
          </cell>
          <cell r="F28672">
            <v>6828.95</v>
          </cell>
        </row>
        <row r="28673">
          <cell r="C28673" t="str">
            <v>TD776004</v>
          </cell>
          <cell r="F28673">
            <v>2531.62</v>
          </cell>
        </row>
        <row r="28674">
          <cell r="C28674" t="str">
            <v>TD776041</v>
          </cell>
          <cell r="F28674">
            <v>6004.46</v>
          </cell>
        </row>
        <row r="28675">
          <cell r="C28675" t="str">
            <v>TD776042</v>
          </cell>
          <cell r="F28675">
            <v>102641.11</v>
          </cell>
        </row>
        <row r="28676">
          <cell r="C28676" t="str">
            <v>TD776053</v>
          </cell>
          <cell r="F28676">
            <v>9986.2199999999993</v>
          </cell>
        </row>
        <row r="28677">
          <cell r="C28677" t="str">
            <v>TD776056</v>
          </cell>
          <cell r="F28677">
            <v>5040.3599999999997</v>
          </cell>
        </row>
        <row r="28678">
          <cell r="C28678" t="str">
            <v>TD776062</v>
          </cell>
          <cell r="F28678">
            <v>130750.12</v>
          </cell>
        </row>
        <row r="28679">
          <cell r="C28679" t="str">
            <v>TD776063</v>
          </cell>
          <cell r="F28679">
            <v>111588.41</v>
          </cell>
        </row>
        <row r="28680">
          <cell r="C28680" t="str">
            <v>TD776064</v>
          </cell>
          <cell r="F28680">
            <v>67820.89</v>
          </cell>
        </row>
        <row r="28681">
          <cell r="C28681" t="str">
            <v>TD776067</v>
          </cell>
          <cell r="F28681">
            <v>1698.43</v>
          </cell>
        </row>
        <row r="28682">
          <cell r="C28682" t="str">
            <v>TD776068</v>
          </cell>
          <cell r="F28682">
            <v>64758.7</v>
          </cell>
        </row>
        <row r="28683">
          <cell r="C28683" t="str">
            <v>TD776074</v>
          </cell>
          <cell r="F28683">
            <v>105069.77</v>
          </cell>
        </row>
        <row r="28684">
          <cell r="C28684" t="str">
            <v>TD776075</v>
          </cell>
          <cell r="F28684">
            <v>6691.83</v>
          </cell>
        </row>
        <row r="28685">
          <cell r="C28685" t="str">
            <v>TD776083</v>
          </cell>
          <cell r="F28685">
            <v>38401.120000000003</v>
          </cell>
        </row>
        <row r="28686">
          <cell r="C28686" t="str">
            <v>TD776084</v>
          </cell>
          <cell r="F28686">
            <v>9594.42</v>
          </cell>
        </row>
        <row r="28687">
          <cell r="C28687" t="str">
            <v>TD776134</v>
          </cell>
          <cell r="F28687">
            <v>17006.88</v>
          </cell>
        </row>
        <row r="28688">
          <cell r="C28688" t="str">
            <v>TD776166</v>
          </cell>
          <cell r="F28688">
            <v>11734.37</v>
          </cell>
        </row>
        <row r="28689">
          <cell r="C28689" t="str">
            <v>TD776192</v>
          </cell>
          <cell r="F28689">
            <v>53565.79</v>
          </cell>
        </row>
        <row r="28690">
          <cell r="C28690" t="str">
            <v>TD776321</v>
          </cell>
          <cell r="F28690">
            <v>6872.6</v>
          </cell>
        </row>
        <row r="28691">
          <cell r="C28691" t="str">
            <v>TD776337</v>
          </cell>
          <cell r="F28691">
            <v>118469.15</v>
          </cell>
        </row>
        <row r="28692">
          <cell r="C28692" t="str">
            <v>TD776339</v>
          </cell>
          <cell r="F28692">
            <v>107292.74</v>
          </cell>
        </row>
        <row r="28693">
          <cell r="C28693" t="str">
            <v>TD776342</v>
          </cell>
          <cell r="F28693">
            <v>110653.11</v>
          </cell>
        </row>
        <row r="28694">
          <cell r="C28694" t="str">
            <v>TD776345</v>
          </cell>
          <cell r="F28694">
            <v>13559.8</v>
          </cell>
        </row>
        <row r="28695">
          <cell r="C28695" t="str">
            <v>TD776375</v>
          </cell>
          <cell r="F28695">
            <v>60777.46</v>
          </cell>
        </row>
        <row r="28696">
          <cell r="C28696" t="str">
            <v>TD776412</v>
          </cell>
          <cell r="F28696">
            <v>49614.03</v>
          </cell>
        </row>
        <row r="28697">
          <cell r="C28697" t="str">
            <v>TD776416</v>
          </cell>
          <cell r="F28697">
            <v>85063.94</v>
          </cell>
        </row>
        <row r="28698">
          <cell r="C28698" t="str">
            <v>TD776430</v>
          </cell>
          <cell r="F28698">
            <v>32194.67</v>
          </cell>
        </row>
        <row r="28699">
          <cell r="C28699" t="str">
            <v>TD776434</v>
          </cell>
          <cell r="F28699">
            <v>10540.05</v>
          </cell>
        </row>
        <row r="28700">
          <cell r="C28700" t="str">
            <v>TD776451</v>
          </cell>
          <cell r="F28700">
            <v>7150.13</v>
          </cell>
        </row>
        <row r="28701">
          <cell r="C28701" t="str">
            <v>TD776453</v>
          </cell>
          <cell r="F28701">
            <v>4620.18</v>
          </cell>
        </row>
        <row r="28702">
          <cell r="C28702" t="str">
            <v>TD776455</v>
          </cell>
          <cell r="F28702">
            <v>7020.4</v>
          </cell>
        </row>
        <row r="28703">
          <cell r="C28703" t="str">
            <v>TD776462</v>
          </cell>
          <cell r="F28703">
            <v>51116.5</v>
          </cell>
        </row>
        <row r="28704">
          <cell r="C28704" t="str">
            <v>TD776490</v>
          </cell>
          <cell r="F28704">
            <v>7186.19</v>
          </cell>
        </row>
        <row r="28705">
          <cell r="C28705" t="str">
            <v>TD776510</v>
          </cell>
          <cell r="F28705">
            <v>9390.7900000000009</v>
          </cell>
        </row>
        <row r="28706">
          <cell r="C28706" t="str">
            <v>TD776522</v>
          </cell>
          <cell r="F28706">
            <v>10166.049999999999</v>
          </cell>
        </row>
        <row r="28707">
          <cell r="C28707" t="str">
            <v>TD776536</v>
          </cell>
          <cell r="F28707">
            <v>907.12</v>
          </cell>
        </row>
        <row r="28708">
          <cell r="C28708" t="str">
            <v>TD776547</v>
          </cell>
          <cell r="F28708">
            <v>19202.52</v>
          </cell>
        </row>
        <row r="28709">
          <cell r="C28709" t="str">
            <v>TD776557</v>
          </cell>
          <cell r="F28709">
            <v>3171.63</v>
          </cell>
        </row>
        <row r="28710">
          <cell r="C28710" t="str">
            <v>TD776561</v>
          </cell>
          <cell r="F28710">
            <v>52794.19</v>
          </cell>
        </row>
        <row r="28711">
          <cell r="C28711" t="str">
            <v>TD776564</v>
          </cell>
          <cell r="F28711">
            <v>35788.71</v>
          </cell>
        </row>
        <row r="28712">
          <cell r="C28712" t="str">
            <v>TD776651</v>
          </cell>
          <cell r="F28712">
            <v>10057.58</v>
          </cell>
        </row>
        <row r="28713">
          <cell r="C28713" t="str">
            <v>TD776668</v>
          </cell>
          <cell r="F28713">
            <v>1483.24</v>
          </cell>
        </row>
        <row r="28714">
          <cell r="C28714" t="str">
            <v>TD776670</v>
          </cell>
          <cell r="F28714">
            <v>19316.88</v>
          </cell>
        </row>
        <row r="28715">
          <cell r="C28715" t="str">
            <v>TD776673</v>
          </cell>
          <cell r="F28715">
            <v>13171.09</v>
          </cell>
        </row>
        <row r="28716">
          <cell r="C28716" t="str">
            <v>TD776677</v>
          </cell>
          <cell r="F28716">
            <v>21211.27</v>
          </cell>
        </row>
        <row r="28717">
          <cell r="C28717" t="str">
            <v>TD776678</v>
          </cell>
          <cell r="F28717">
            <v>10199.77</v>
          </cell>
        </row>
        <row r="28718">
          <cell r="C28718" t="str">
            <v>TD776680</v>
          </cell>
          <cell r="F28718">
            <v>15260.43</v>
          </cell>
        </row>
        <row r="28719">
          <cell r="C28719" t="str">
            <v>TD776682</v>
          </cell>
          <cell r="F28719">
            <v>7269.8</v>
          </cell>
        </row>
        <row r="28720">
          <cell r="C28720" t="str">
            <v>TD776687</v>
          </cell>
          <cell r="F28720">
            <v>53345.98</v>
          </cell>
        </row>
        <row r="28721">
          <cell r="C28721" t="str">
            <v>TD776726</v>
          </cell>
          <cell r="F28721">
            <v>8658.76</v>
          </cell>
        </row>
        <row r="28722">
          <cell r="C28722" t="str">
            <v>TD776737</v>
          </cell>
          <cell r="F28722">
            <v>21574.38</v>
          </cell>
        </row>
        <row r="28723">
          <cell r="C28723" t="str">
            <v>TD776755</v>
          </cell>
          <cell r="F28723">
            <v>12775.13</v>
          </cell>
        </row>
        <row r="28724">
          <cell r="C28724" t="str">
            <v>TD776756</v>
          </cell>
          <cell r="F28724">
            <v>6789.42</v>
          </cell>
        </row>
        <row r="28725">
          <cell r="C28725" t="str">
            <v>TD776758</v>
          </cell>
          <cell r="F28725">
            <v>57833.66</v>
          </cell>
        </row>
        <row r="28726">
          <cell r="C28726" t="str">
            <v>TD776759</v>
          </cell>
          <cell r="F28726">
            <v>107417.35</v>
          </cell>
        </row>
        <row r="28727">
          <cell r="C28727" t="str">
            <v>TD776760</v>
          </cell>
          <cell r="F28727">
            <v>62741.24</v>
          </cell>
        </row>
        <row r="28728">
          <cell r="C28728" t="str">
            <v>TD776761</v>
          </cell>
          <cell r="F28728">
            <v>42449.97</v>
          </cell>
        </row>
        <row r="28729">
          <cell r="C28729" t="str">
            <v>TD776762</v>
          </cell>
          <cell r="F28729">
            <v>13741.72</v>
          </cell>
        </row>
        <row r="28730">
          <cell r="C28730" t="str">
            <v>TD776763</v>
          </cell>
          <cell r="F28730">
            <v>74770.81</v>
          </cell>
        </row>
        <row r="28731">
          <cell r="C28731" t="str">
            <v>TD776766</v>
          </cell>
          <cell r="F28731">
            <v>56412.72</v>
          </cell>
        </row>
        <row r="28732">
          <cell r="C28732" t="str">
            <v>TD776768</v>
          </cell>
          <cell r="F28732">
            <v>76100.570000000007</v>
          </cell>
        </row>
        <row r="28733">
          <cell r="C28733" t="str">
            <v>TD776769</v>
          </cell>
          <cell r="F28733">
            <v>138998.66</v>
          </cell>
        </row>
        <row r="28734">
          <cell r="C28734" t="str">
            <v>TD776770</v>
          </cell>
          <cell r="F28734">
            <v>61001.25</v>
          </cell>
        </row>
        <row r="28735">
          <cell r="C28735" t="str">
            <v>TD776772</v>
          </cell>
          <cell r="F28735">
            <v>96878.62</v>
          </cell>
        </row>
        <row r="28736">
          <cell r="C28736" t="str">
            <v>TD776773</v>
          </cell>
          <cell r="F28736">
            <v>17104.3</v>
          </cell>
        </row>
        <row r="28737">
          <cell r="C28737" t="str">
            <v>TD776774</v>
          </cell>
          <cell r="F28737">
            <v>2825.26</v>
          </cell>
        </row>
        <row r="28738">
          <cell r="C28738" t="str">
            <v>TD776775</v>
          </cell>
          <cell r="F28738">
            <v>23873.599999999999</v>
          </cell>
        </row>
        <row r="28739">
          <cell r="C28739" t="str">
            <v>TD776778</v>
          </cell>
          <cell r="F28739">
            <v>28126.36</v>
          </cell>
        </row>
        <row r="28740">
          <cell r="C28740" t="str">
            <v>TD776780</v>
          </cell>
          <cell r="F28740">
            <v>81647.91</v>
          </cell>
        </row>
        <row r="28741">
          <cell r="C28741" t="str">
            <v>TD776783</v>
          </cell>
          <cell r="F28741">
            <v>97942.81</v>
          </cell>
        </row>
        <row r="28742">
          <cell r="C28742" t="str">
            <v>TD776784</v>
          </cell>
          <cell r="F28742">
            <v>45801.53</v>
          </cell>
        </row>
        <row r="28743">
          <cell r="C28743" t="str">
            <v>TD776785</v>
          </cell>
          <cell r="F28743">
            <v>108252.4</v>
          </cell>
        </row>
        <row r="28744">
          <cell r="C28744" t="str">
            <v>TD776787</v>
          </cell>
          <cell r="F28744">
            <v>40562.160000000003</v>
          </cell>
        </row>
        <row r="28745">
          <cell r="C28745" t="str">
            <v>TD776789</v>
          </cell>
          <cell r="F28745">
            <v>169962.23</v>
          </cell>
        </row>
        <row r="28746">
          <cell r="C28746" t="str">
            <v>TD776790</v>
          </cell>
          <cell r="F28746">
            <v>101049.37</v>
          </cell>
        </row>
        <row r="28747">
          <cell r="C28747" t="str">
            <v>TD776792</v>
          </cell>
          <cell r="F28747">
            <v>133571.42000000001</v>
          </cell>
        </row>
        <row r="28748">
          <cell r="C28748" t="str">
            <v>TD776795</v>
          </cell>
          <cell r="F28748">
            <v>91082.71</v>
          </cell>
        </row>
        <row r="28749">
          <cell r="C28749" t="str">
            <v>TD776796</v>
          </cell>
          <cell r="F28749">
            <v>8966.4</v>
          </cell>
        </row>
        <row r="28750">
          <cell r="C28750" t="str">
            <v>TD776797</v>
          </cell>
          <cell r="F28750">
            <v>110409.21</v>
          </cell>
        </row>
        <row r="28751">
          <cell r="C28751" t="str">
            <v>TD776798</v>
          </cell>
          <cell r="F28751">
            <v>47506.31</v>
          </cell>
        </row>
        <row r="28752">
          <cell r="C28752" t="str">
            <v>TD776800</v>
          </cell>
          <cell r="F28752">
            <v>102064.42</v>
          </cell>
        </row>
        <row r="28753">
          <cell r="C28753" t="str">
            <v>TD776801</v>
          </cell>
          <cell r="F28753">
            <v>102431.99</v>
          </cell>
        </row>
        <row r="28754">
          <cell r="C28754" t="str">
            <v>TD776802</v>
          </cell>
          <cell r="F28754">
            <v>15976.7</v>
          </cell>
        </row>
        <row r="28755">
          <cell r="C28755" t="str">
            <v>TD776803</v>
          </cell>
          <cell r="F28755">
            <v>126091.08</v>
          </cell>
        </row>
        <row r="28756">
          <cell r="C28756" t="str">
            <v>TD776805</v>
          </cell>
          <cell r="F28756">
            <v>4768.3</v>
          </cell>
        </row>
        <row r="28757">
          <cell r="C28757" t="str">
            <v>TD776809</v>
          </cell>
          <cell r="F28757">
            <v>110723.44</v>
          </cell>
        </row>
        <row r="28758">
          <cell r="C28758" t="str">
            <v>TD776810</v>
          </cell>
          <cell r="F28758">
            <v>119232.37</v>
          </cell>
        </row>
        <row r="28759">
          <cell r="C28759" t="str">
            <v>TD776811</v>
          </cell>
          <cell r="F28759">
            <v>71978.62</v>
          </cell>
        </row>
        <row r="28760">
          <cell r="C28760" t="str">
            <v>TD776814</v>
          </cell>
          <cell r="F28760">
            <v>19178.41</v>
          </cell>
        </row>
        <row r="28761">
          <cell r="C28761" t="str">
            <v>TD776817</v>
          </cell>
          <cell r="F28761">
            <v>21833.72</v>
          </cell>
        </row>
        <row r="28762">
          <cell r="C28762" t="str">
            <v>TD776822</v>
          </cell>
          <cell r="F28762">
            <v>25136.75</v>
          </cell>
        </row>
        <row r="28763">
          <cell r="C28763" t="str">
            <v>TD776823</v>
          </cell>
          <cell r="F28763">
            <v>14309.66</v>
          </cell>
        </row>
        <row r="28764">
          <cell r="C28764" t="str">
            <v>TD776825</v>
          </cell>
          <cell r="F28764">
            <v>116826.09</v>
          </cell>
        </row>
        <row r="28765">
          <cell r="C28765" t="str">
            <v>TD776827</v>
          </cell>
          <cell r="F28765">
            <v>128799.12</v>
          </cell>
        </row>
        <row r="28766">
          <cell r="C28766" t="str">
            <v>TD776829</v>
          </cell>
          <cell r="F28766">
            <v>73881.94</v>
          </cell>
        </row>
        <row r="28767">
          <cell r="C28767" t="str">
            <v>TD776832</v>
          </cell>
          <cell r="F28767">
            <v>42012.37</v>
          </cell>
        </row>
        <row r="28768">
          <cell r="C28768" t="str">
            <v>TD776835</v>
          </cell>
          <cell r="F28768">
            <v>11687.57</v>
          </cell>
        </row>
        <row r="28769">
          <cell r="C28769" t="str">
            <v>TD776837</v>
          </cell>
          <cell r="F28769">
            <v>138441.72</v>
          </cell>
        </row>
        <row r="28770">
          <cell r="C28770" t="str">
            <v>TD776839</v>
          </cell>
          <cell r="F28770">
            <v>130414.59</v>
          </cell>
        </row>
        <row r="28771">
          <cell r="C28771" t="str">
            <v>TD776840</v>
          </cell>
          <cell r="F28771">
            <v>87190.96</v>
          </cell>
        </row>
        <row r="28772">
          <cell r="C28772" t="str">
            <v>TD776843</v>
          </cell>
          <cell r="F28772">
            <v>19521.28</v>
          </cell>
        </row>
        <row r="28773">
          <cell r="C28773" t="str">
            <v>TD776844</v>
          </cell>
          <cell r="F28773">
            <v>175022.79</v>
          </cell>
        </row>
        <row r="28774">
          <cell r="C28774" t="str">
            <v>TD776845</v>
          </cell>
          <cell r="F28774">
            <v>110255.8</v>
          </cell>
        </row>
        <row r="28775">
          <cell r="C28775" t="str">
            <v>TD776847</v>
          </cell>
          <cell r="F28775">
            <v>194314.07</v>
          </cell>
        </row>
        <row r="28776">
          <cell r="C28776" t="str">
            <v>TD776848</v>
          </cell>
          <cell r="F28776">
            <v>20672.71</v>
          </cell>
        </row>
        <row r="28777">
          <cell r="C28777" t="str">
            <v>TD776851</v>
          </cell>
          <cell r="F28777">
            <v>143863.15</v>
          </cell>
        </row>
        <row r="28778">
          <cell r="C28778" t="str">
            <v>TD776853</v>
          </cell>
          <cell r="F28778">
            <v>105864.63</v>
          </cell>
        </row>
        <row r="28779">
          <cell r="C28779" t="str">
            <v>TD776854</v>
          </cell>
          <cell r="F28779">
            <v>100103.45</v>
          </cell>
        </row>
        <row r="28780">
          <cell r="C28780" t="str">
            <v>TD776856</v>
          </cell>
          <cell r="F28780">
            <v>102418.24000000001</v>
          </cell>
        </row>
        <row r="28781">
          <cell r="C28781" t="str">
            <v>TD776857</v>
          </cell>
          <cell r="F28781">
            <v>124741.8</v>
          </cell>
        </row>
        <row r="28782">
          <cell r="C28782" t="str">
            <v>TD776865</v>
          </cell>
          <cell r="F28782">
            <v>5292.58</v>
          </cell>
        </row>
        <row r="28783">
          <cell r="C28783" t="str">
            <v>TD776866</v>
          </cell>
          <cell r="F28783">
            <v>5327.8</v>
          </cell>
        </row>
        <row r="28784">
          <cell r="C28784" t="str">
            <v>TD776868</v>
          </cell>
          <cell r="F28784">
            <v>4670.6000000000004</v>
          </cell>
        </row>
        <row r="28785">
          <cell r="C28785" t="str">
            <v>TD776869</v>
          </cell>
          <cell r="F28785">
            <v>9956.69</v>
          </cell>
        </row>
        <row r="28786">
          <cell r="C28786" t="str">
            <v>TD776872</v>
          </cell>
          <cell r="F28786">
            <v>9734.43</v>
          </cell>
        </row>
        <row r="28787">
          <cell r="C28787" t="str">
            <v>TD776873</v>
          </cell>
          <cell r="F28787">
            <v>155882.04999999999</v>
          </cell>
        </row>
        <row r="28788">
          <cell r="C28788" t="str">
            <v>TD776874</v>
          </cell>
          <cell r="F28788">
            <v>8966.91</v>
          </cell>
        </row>
        <row r="28789">
          <cell r="C28789" t="str">
            <v>TD776876</v>
          </cell>
          <cell r="F28789">
            <v>153227.43</v>
          </cell>
        </row>
        <row r="28790">
          <cell r="C28790" t="str">
            <v>TD776877</v>
          </cell>
          <cell r="F28790">
            <v>13006.51</v>
          </cell>
        </row>
        <row r="28791">
          <cell r="C28791" t="str">
            <v>TD776878</v>
          </cell>
          <cell r="F28791">
            <v>25038.38</v>
          </cell>
        </row>
        <row r="28792">
          <cell r="C28792" t="str">
            <v>TD776879</v>
          </cell>
          <cell r="F28792">
            <v>24624.87</v>
          </cell>
        </row>
        <row r="28793">
          <cell r="C28793" t="str">
            <v>TD776881</v>
          </cell>
          <cell r="F28793">
            <v>55173.4</v>
          </cell>
        </row>
        <row r="28794">
          <cell r="C28794" t="str">
            <v>TD776882</v>
          </cell>
          <cell r="F28794">
            <v>12072.65</v>
          </cell>
        </row>
        <row r="28795">
          <cell r="C28795" t="str">
            <v>TD776890</v>
          </cell>
          <cell r="F28795">
            <v>2282.6</v>
          </cell>
        </row>
        <row r="28796">
          <cell r="C28796" t="str">
            <v>TD776892</v>
          </cell>
          <cell r="F28796">
            <v>13651.76</v>
          </cell>
        </row>
        <row r="28797">
          <cell r="C28797" t="str">
            <v>TD776902</v>
          </cell>
          <cell r="F28797">
            <v>2258.11</v>
          </cell>
        </row>
        <row r="28798">
          <cell r="C28798" t="str">
            <v>TD776906</v>
          </cell>
          <cell r="F28798">
            <v>13146.09</v>
          </cell>
        </row>
        <row r="28799">
          <cell r="C28799" t="str">
            <v>TD776910</v>
          </cell>
          <cell r="F28799">
            <v>16250.12</v>
          </cell>
        </row>
        <row r="28800">
          <cell r="C28800" t="str">
            <v>TD776959</v>
          </cell>
          <cell r="F28800">
            <v>11832.51</v>
          </cell>
        </row>
        <row r="28801">
          <cell r="C28801" t="str">
            <v>TD776960</v>
          </cell>
          <cell r="F28801">
            <v>10666.17</v>
          </cell>
        </row>
        <row r="28802">
          <cell r="C28802" t="str">
            <v>TD776963</v>
          </cell>
          <cell r="F28802">
            <v>113313.07</v>
          </cell>
        </row>
        <row r="28803">
          <cell r="C28803" t="str">
            <v>TD776966</v>
          </cell>
          <cell r="F28803">
            <v>2804.36</v>
          </cell>
        </row>
        <row r="28804">
          <cell r="C28804" t="str">
            <v>TD776969</v>
          </cell>
          <cell r="F28804">
            <v>19375.38</v>
          </cell>
        </row>
        <row r="28805">
          <cell r="C28805" t="str">
            <v>TD776970</v>
          </cell>
          <cell r="F28805">
            <v>78657.61</v>
          </cell>
        </row>
        <row r="28806">
          <cell r="C28806" t="str">
            <v>TD776975</v>
          </cell>
          <cell r="F28806">
            <v>39671.300000000003</v>
          </cell>
        </row>
        <row r="28807">
          <cell r="C28807" t="str">
            <v>TD776976</v>
          </cell>
          <cell r="F28807">
            <v>24741.59</v>
          </cell>
        </row>
        <row r="28808">
          <cell r="C28808" t="str">
            <v>TD776981</v>
          </cell>
          <cell r="F28808">
            <v>99391.07</v>
          </cell>
        </row>
        <row r="28809">
          <cell r="C28809" t="str">
            <v>TD776982</v>
          </cell>
          <cell r="F28809">
            <v>106601.76</v>
          </cell>
        </row>
        <row r="28810">
          <cell r="C28810" t="str">
            <v>TD776985</v>
          </cell>
          <cell r="F28810">
            <v>21322.17</v>
          </cell>
        </row>
        <row r="28811">
          <cell r="C28811" t="str">
            <v>TD776986</v>
          </cell>
          <cell r="F28811">
            <v>53462.03</v>
          </cell>
        </row>
        <row r="28812">
          <cell r="C28812" t="str">
            <v>TD776987</v>
          </cell>
          <cell r="F28812">
            <v>17392.36</v>
          </cell>
        </row>
        <row r="28813">
          <cell r="C28813" t="str">
            <v>TD776990</v>
          </cell>
          <cell r="F28813">
            <v>4454.75</v>
          </cell>
        </row>
        <row r="28814">
          <cell r="C28814" t="str">
            <v>TD776994</v>
          </cell>
          <cell r="F28814">
            <v>96579.36</v>
          </cell>
        </row>
        <row r="28815">
          <cell r="C28815" t="str">
            <v>TD776997</v>
          </cell>
          <cell r="F28815">
            <v>77968.75</v>
          </cell>
        </row>
        <row r="28816">
          <cell r="C28816" t="str">
            <v>TD776998</v>
          </cell>
          <cell r="F28816">
            <v>51502.01</v>
          </cell>
        </row>
        <row r="28817">
          <cell r="C28817" t="str">
            <v>TD777001</v>
          </cell>
          <cell r="F28817">
            <v>25143.360000000001</v>
          </cell>
        </row>
        <row r="28818">
          <cell r="C28818" t="str">
            <v>TD777005</v>
          </cell>
          <cell r="F28818">
            <v>11243.39</v>
          </cell>
        </row>
        <row r="28819">
          <cell r="C28819" t="str">
            <v>TD777012</v>
          </cell>
          <cell r="F28819">
            <v>114175.83</v>
          </cell>
        </row>
        <row r="28820">
          <cell r="C28820" t="str">
            <v>TD777014</v>
          </cell>
          <cell r="F28820">
            <v>4089.24</v>
          </cell>
        </row>
        <row r="28821">
          <cell r="C28821" t="str">
            <v>TD777015</v>
          </cell>
          <cell r="F28821">
            <v>2535.54</v>
          </cell>
        </row>
        <row r="28822">
          <cell r="C28822" t="str">
            <v>TD777017</v>
          </cell>
          <cell r="F28822">
            <v>72623.17</v>
          </cell>
        </row>
        <row r="28823">
          <cell r="C28823" t="str">
            <v>TD777019</v>
          </cell>
          <cell r="F28823">
            <v>79512.05</v>
          </cell>
        </row>
        <row r="28824">
          <cell r="C28824" t="str">
            <v>TD777028</v>
          </cell>
          <cell r="F28824">
            <v>64071.69</v>
          </cell>
        </row>
        <row r="28825">
          <cell r="C28825" t="str">
            <v>TD777030</v>
          </cell>
          <cell r="F28825">
            <v>154381.79999999999</v>
          </cell>
        </row>
        <row r="28826">
          <cell r="C28826" t="str">
            <v>TD777033</v>
          </cell>
          <cell r="F28826">
            <v>116205.14</v>
          </cell>
        </row>
        <row r="28827">
          <cell r="C28827" t="str">
            <v>TD777037</v>
          </cell>
          <cell r="F28827">
            <v>159279.91</v>
          </cell>
        </row>
        <row r="28828">
          <cell r="C28828" t="str">
            <v>TD777040</v>
          </cell>
          <cell r="F28828">
            <v>97591.87</v>
          </cell>
        </row>
        <row r="28829">
          <cell r="C28829" t="str">
            <v>TD777045</v>
          </cell>
          <cell r="F28829">
            <v>12065.56</v>
          </cell>
        </row>
        <row r="28830">
          <cell r="C28830" t="str">
            <v>TD777046</v>
          </cell>
          <cell r="F28830">
            <v>6903.43</v>
          </cell>
        </row>
        <row r="28831">
          <cell r="C28831" t="str">
            <v>TD777048</v>
          </cell>
          <cell r="F28831">
            <v>6600.3</v>
          </cell>
        </row>
        <row r="28832">
          <cell r="C28832" t="str">
            <v>TD777049</v>
          </cell>
          <cell r="F28832">
            <v>119840.26</v>
          </cell>
        </row>
        <row r="28833">
          <cell r="C28833" t="str">
            <v>TD777053</v>
          </cell>
          <cell r="F28833">
            <v>40415.910000000003</v>
          </cell>
        </row>
        <row r="28834">
          <cell r="C28834" t="str">
            <v>TD777055</v>
          </cell>
          <cell r="F28834">
            <v>46254.78</v>
          </cell>
        </row>
        <row r="28835">
          <cell r="C28835" t="str">
            <v>TD777057</v>
          </cell>
          <cell r="F28835">
            <v>58677.95</v>
          </cell>
        </row>
        <row r="28836">
          <cell r="C28836" t="str">
            <v>TD777060</v>
          </cell>
          <cell r="F28836">
            <v>5351.09</v>
          </cell>
        </row>
        <row r="28837">
          <cell r="C28837" t="str">
            <v>TD777093</v>
          </cell>
          <cell r="F28837">
            <v>32865.980000000003</v>
          </cell>
        </row>
        <row r="28838">
          <cell r="C28838" t="str">
            <v>TD777111</v>
          </cell>
          <cell r="F28838">
            <v>85294.02</v>
          </cell>
        </row>
        <row r="28839">
          <cell r="C28839" t="str">
            <v>TD777113</v>
          </cell>
          <cell r="F28839">
            <v>3963.02</v>
          </cell>
        </row>
        <row r="28840">
          <cell r="C28840" t="str">
            <v>TD777115</v>
          </cell>
          <cell r="F28840">
            <v>1698.43</v>
          </cell>
        </row>
        <row r="28841">
          <cell r="C28841" t="str">
            <v>TD777117</v>
          </cell>
          <cell r="F28841">
            <v>111147.21</v>
          </cell>
        </row>
        <row r="28842">
          <cell r="C28842" t="str">
            <v>TD777119</v>
          </cell>
          <cell r="F28842">
            <v>122287.18</v>
          </cell>
        </row>
        <row r="28843">
          <cell r="C28843" t="str">
            <v>TD777125</v>
          </cell>
          <cell r="F28843">
            <v>4582.1499999999996</v>
          </cell>
        </row>
        <row r="28844">
          <cell r="C28844" t="str">
            <v>TD777144</v>
          </cell>
          <cell r="F28844">
            <v>31248.93</v>
          </cell>
        </row>
        <row r="28845">
          <cell r="C28845" t="str">
            <v>TD777149</v>
          </cell>
          <cell r="F28845">
            <v>19772.810000000001</v>
          </cell>
        </row>
        <row r="28846">
          <cell r="C28846" t="str">
            <v>TD777155</v>
          </cell>
          <cell r="F28846">
            <v>84941.759999999995</v>
          </cell>
        </row>
        <row r="28847">
          <cell r="C28847" t="str">
            <v>TD777159</v>
          </cell>
          <cell r="F28847">
            <v>35084.949999999997</v>
          </cell>
        </row>
        <row r="28848">
          <cell r="C28848" t="str">
            <v>TD777162</v>
          </cell>
          <cell r="F28848">
            <v>92220.71</v>
          </cell>
        </row>
        <row r="28849">
          <cell r="C28849" t="str">
            <v>TD777164</v>
          </cell>
          <cell r="F28849">
            <v>73136.100000000006</v>
          </cell>
        </row>
        <row r="28850">
          <cell r="C28850" t="str">
            <v>TD777208</v>
          </cell>
          <cell r="F28850">
            <v>19915.18</v>
          </cell>
        </row>
        <row r="28851">
          <cell r="C28851" t="str">
            <v>TD777223</v>
          </cell>
          <cell r="F28851">
            <v>64766.07</v>
          </cell>
        </row>
        <row r="28852">
          <cell r="C28852" t="str">
            <v>TD777230</v>
          </cell>
          <cell r="F28852">
            <v>27713.51</v>
          </cell>
        </row>
        <row r="28853">
          <cell r="C28853" t="str">
            <v>TD777241</v>
          </cell>
          <cell r="F28853">
            <v>82373.440000000002</v>
          </cell>
        </row>
        <row r="28854">
          <cell r="C28854" t="str">
            <v>TD777248</v>
          </cell>
          <cell r="F28854">
            <v>8408.73</v>
          </cell>
        </row>
        <row r="28855">
          <cell r="C28855" t="str">
            <v>TD777258</v>
          </cell>
          <cell r="F28855">
            <v>10401.09</v>
          </cell>
        </row>
        <row r="28856">
          <cell r="C28856" t="str">
            <v>TD777259</v>
          </cell>
          <cell r="F28856">
            <v>21162.46</v>
          </cell>
        </row>
        <row r="28857">
          <cell r="C28857" t="str">
            <v>TD777271</v>
          </cell>
          <cell r="F28857">
            <v>46917.29</v>
          </cell>
        </row>
        <row r="28858">
          <cell r="C28858" t="str">
            <v>TD777273</v>
          </cell>
          <cell r="F28858">
            <v>22327.9</v>
          </cell>
        </row>
        <row r="28859">
          <cell r="C28859" t="str">
            <v>TD777275</v>
          </cell>
          <cell r="F28859">
            <v>27525.279999999999</v>
          </cell>
        </row>
        <row r="28860">
          <cell r="C28860" t="str">
            <v>TD777282</v>
          </cell>
          <cell r="F28860">
            <v>48175.3</v>
          </cell>
        </row>
        <row r="28861">
          <cell r="C28861" t="str">
            <v>TD777286</v>
          </cell>
          <cell r="F28861">
            <v>2143.9899999999998</v>
          </cell>
        </row>
        <row r="28862">
          <cell r="C28862" t="str">
            <v>TD777288</v>
          </cell>
          <cell r="F28862">
            <v>8017.32</v>
          </cell>
        </row>
        <row r="28863">
          <cell r="C28863" t="str">
            <v>TD777298</v>
          </cell>
          <cell r="F28863">
            <v>91929.52</v>
          </cell>
        </row>
        <row r="28864">
          <cell r="C28864" t="str">
            <v>TD777299</v>
          </cell>
          <cell r="F28864">
            <v>8611.5</v>
          </cell>
        </row>
        <row r="28865">
          <cell r="C28865" t="str">
            <v>TD777301</v>
          </cell>
          <cell r="F28865">
            <v>47826.91</v>
          </cell>
        </row>
        <row r="28866">
          <cell r="C28866" t="str">
            <v>TD777303</v>
          </cell>
          <cell r="F28866">
            <v>40569.22</v>
          </cell>
        </row>
        <row r="28867">
          <cell r="C28867" t="str">
            <v>TD777314</v>
          </cell>
          <cell r="F28867">
            <v>33077.339999999997</v>
          </cell>
        </row>
        <row r="28868">
          <cell r="C28868" t="str">
            <v>TD777318</v>
          </cell>
          <cell r="F28868">
            <v>37963.68</v>
          </cell>
        </row>
        <row r="28869">
          <cell r="C28869" t="str">
            <v>TD777322</v>
          </cell>
          <cell r="F28869">
            <v>87908.91</v>
          </cell>
        </row>
        <row r="28870">
          <cell r="C28870" t="str">
            <v>TD777336</v>
          </cell>
          <cell r="F28870">
            <v>116000.58</v>
          </cell>
        </row>
        <row r="28871">
          <cell r="C28871" t="str">
            <v>TD777337</v>
          </cell>
          <cell r="F28871">
            <v>34112.19</v>
          </cell>
        </row>
        <row r="28872">
          <cell r="C28872" t="str">
            <v>TD777338</v>
          </cell>
          <cell r="F28872">
            <v>154573.53</v>
          </cell>
        </row>
        <row r="28873">
          <cell r="C28873" t="str">
            <v>TD777345</v>
          </cell>
          <cell r="F28873">
            <v>30894.97</v>
          </cell>
        </row>
        <row r="28874">
          <cell r="C28874" t="str">
            <v>TD777346</v>
          </cell>
          <cell r="F28874">
            <v>52167.66</v>
          </cell>
        </row>
        <row r="28875">
          <cell r="C28875" t="str">
            <v>TD777362</v>
          </cell>
          <cell r="F28875">
            <v>12892.73</v>
          </cell>
        </row>
        <row r="28876">
          <cell r="C28876" t="str">
            <v>TD777395</v>
          </cell>
          <cell r="F28876">
            <v>28799.06</v>
          </cell>
        </row>
        <row r="28877">
          <cell r="C28877" t="str">
            <v>TD777402</v>
          </cell>
          <cell r="F28877">
            <v>33644.43</v>
          </cell>
        </row>
        <row r="28878">
          <cell r="C28878" t="str">
            <v>TD777404</v>
          </cell>
          <cell r="F28878">
            <v>21884.01</v>
          </cell>
        </row>
        <row r="28879">
          <cell r="C28879" t="str">
            <v>TD777414</v>
          </cell>
          <cell r="F28879">
            <v>5727.07</v>
          </cell>
        </row>
        <row r="28880">
          <cell r="C28880" t="str">
            <v>TD777484</v>
          </cell>
          <cell r="F28880">
            <v>15904.28</v>
          </cell>
        </row>
        <row r="28881">
          <cell r="C28881" t="str">
            <v>TD777509</v>
          </cell>
          <cell r="F28881">
            <v>7656.62</v>
          </cell>
        </row>
        <row r="28882">
          <cell r="C28882" t="str">
            <v>TD777512</v>
          </cell>
          <cell r="F28882">
            <v>19996.71</v>
          </cell>
        </row>
        <row r="28883">
          <cell r="C28883" t="str">
            <v>TD777515</v>
          </cell>
          <cell r="F28883">
            <v>2573.0100000000002</v>
          </cell>
        </row>
        <row r="28884">
          <cell r="C28884" t="str">
            <v>TD777520</v>
          </cell>
          <cell r="F28884">
            <v>8896.4599999999991</v>
          </cell>
        </row>
        <row r="28885">
          <cell r="C28885" t="str">
            <v>TD777550</v>
          </cell>
          <cell r="F28885">
            <v>10421.94</v>
          </cell>
        </row>
        <row r="28886">
          <cell r="C28886" t="str">
            <v>TD777553</v>
          </cell>
          <cell r="F28886">
            <v>12319.2</v>
          </cell>
        </row>
        <row r="28887">
          <cell r="C28887" t="str">
            <v>TD777562</v>
          </cell>
          <cell r="F28887">
            <v>70461.73</v>
          </cell>
        </row>
        <row r="28888">
          <cell r="C28888" t="str">
            <v>TD777565</v>
          </cell>
          <cell r="F28888">
            <v>4237.38</v>
          </cell>
        </row>
        <row r="28889">
          <cell r="C28889" t="str">
            <v>TD777569</v>
          </cell>
          <cell r="F28889">
            <v>4916.53</v>
          </cell>
        </row>
        <row r="28890">
          <cell r="C28890" t="str">
            <v>TD777572</v>
          </cell>
          <cell r="F28890">
            <v>5500.59</v>
          </cell>
        </row>
        <row r="28891">
          <cell r="C28891" t="str">
            <v>TD777574</v>
          </cell>
          <cell r="F28891">
            <v>6667.54</v>
          </cell>
        </row>
        <row r="28892">
          <cell r="C28892" t="str">
            <v>TD777575</v>
          </cell>
          <cell r="F28892">
            <v>4702.4799999999996</v>
          </cell>
        </row>
        <row r="28893">
          <cell r="C28893" t="str">
            <v>TD777576</v>
          </cell>
          <cell r="F28893">
            <v>4933.9799999999996</v>
          </cell>
        </row>
        <row r="28894">
          <cell r="C28894" t="str">
            <v>TD777579</v>
          </cell>
          <cell r="F28894">
            <v>37490.19</v>
          </cell>
        </row>
        <row r="28895">
          <cell r="C28895" t="str">
            <v>TD777588</v>
          </cell>
          <cell r="F28895">
            <v>4367.45</v>
          </cell>
        </row>
        <row r="28896">
          <cell r="C28896" t="str">
            <v>TD777602</v>
          </cell>
          <cell r="F28896">
            <v>8313.44</v>
          </cell>
        </row>
        <row r="28897">
          <cell r="C28897" t="str">
            <v>TD777614</v>
          </cell>
          <cell r="F28897">
            <v>14615.5</v>
          </cell>
        </row>
        <row r="28898">
          <cell r="C28898" t="str">
            <v>TD777627</v>
          </cell>
          <cell r="F28898">
            <v>955.36</v>
          </cell>
        </row>
        <row r="28899">
          <cell r="C28899" t="str">
            <v>TD777628</v>
          </cell>
          <cell r="F28899">
            <v>823.57</v>
          </cell>
        </row>
        <row r="28900">
          <cell r="C28900" t="str">
            <v>TD777664</v>
          </cell>
          <cell r="F28900">
            <v>6158.13</v>
          </cell>
        </row>
        <row r="28901">
          <cell r="C28901" t="str">
            <v>TD777666</v>
          </cell>
          <cell r="F28901">
            <v>16703.97</v>
          </cell>
        </row>
        <row r="28902">
          <cell r="C28902" t="str">
            <v>TD777680</v>
          </cell>
          <cell r="F28902">
            <v>34973.040000000001</v>
          </cell>
        </row>
        <row r="28903">
          <cell r="C28903" t="str">
            <v>TD777681</v>
          </cell>
          <cell r="F28903">
            <v>31700.22</v>
          </cell>
        </row>
        <row r="28904">
          <cell r="C28904" t="str">
            <v>TD777683</v>
          </cell>
          <cell r="F28904">
            <v>25832.07</v>
          </cell>
        </row>
        <row r="28905">
          <cell r="C28905" t="str">
            <v>TD777692</v>
          </cell>
          <cell r="F28905">
            <v>69348.53</v>
          </cell>
        </row>
        <row r="28906">
          <cell r="C28906" t="str">
            <v>TD777693</v>
          </cell>
          <cell r="F28906">
            <v>48058.1</v>
          </cell>
        </row>
        <row r="28907">
          <cell r="C28907" t="str">
            <v>TD777694</v>
          </cell>
          <cell r="F28907">
            <v>36323.919999999998</v>
          </cell>
        </row>
        <row r="28908">
          <cell r="C28908" t="str">
            <v>TD777695</v>
          </cell>
          <cell r="F28908">
            <v>15078.29</v>
          </cell>
        </row>
        <row r="28909">
          <cell r="C28909" t="str">
            <v>TD777698</v>
          </cell>
          <cell r="F28909">
            <v>29544.32</v>
          </cell>
        </row>
        <row r="28910">
          <cell r="C28910" t="str">
            <v>TD777699</v>
          </cell>
          <cell r="F28910">
            <v>39723.660000000003</v>
          </cell>
        </row>
        <row r="28911">
          <cell r="C28911" t="str">
            <v>TD777700</v>
          </cell>
          <cell r="F28911">
            <v>1825.73</v>
          </cell>
        </row>
        <row r="28912">
          <cell r="C28912" t="str">
            <v>TD777701</v>
          </cell>
          <cell r="F28912">
            <v>53466.7</v>
          </cell>
        </row>
        <row r="28913">
          <cell r="C28913" t="str">
            <v>TD777705</v>
          </cell>
          <cell r="F28913">
            <v>100267.41</v>
          </cell>
        </row>
        <row r="28914">
          <cell r="C28914" t="str">
            <v>TD777706</v>
          </cell>
          <cell r="F28914">
            <v>2958.07</v>
          </cell>
        </row>
        <row r="28915">
          <cell r="C28915" t="str">
            <v>TD777708</v>
          </cell>
          <cell r="F28915">
            <v>112345.60000000001</v>
          </cell>
        </row>
        <row r="28916">
          <cell r="C28916" t="str">
            <v>TD777710</v>
          </cell>
          <cell r="F28916">
            <v>7840.63</v>
          </cell>
        </row>
        <row r="28917">
          <cell r="C28917" t="str">
            <v>TD777711</v>
          </cell>
          <cell r="F28917">
            <v>143211.19</v>
          </cell>
        </row>
        <row r="28918">
          <cell r="C28918" t="str">
            <v>TD777714</v>
          </cell>
          <cell r="F28918">
            <v>116880.82</v>
          </cell>
        </row>
        <row r="28919">
          <cell r="C28919" t="str">
            <v>TD777717</v>
          </cell>
          <cell r="F28919">
            <v>131122.25</v>
          </cell>
        </row>
        <row r="28920">
          <cell r="C28920" t="str">
            <v>TD777721</v>
          </cell>
          <cell r="F28920">
            <v>64999.48</v>
          </cell>
        </row>
        <row r="28921">
          <cell r="C28921" t="str">
            <v>TD777728</v>
          </cell>
          <cell r="F28921">
            <v>56829.24</v>
          </cell>
        </row>
        <row r="28922">
          <cell r="C28922" t="str">
            <v>TD777731</v>
          </cell>
          <cell r="F28922">
            <v>38917.56</v>
          </cell>
        </row>
        <row r="28923">
          <cell r="C28923" t="str">
            <v>TD777736</v>
          </cell>
          <cell r="F28923">
            <v>55899.51</v>
          </cell>
        </row>
        <row r="28924">
          <cell r="C28924" t="str">
            <v>TD777740</v>
          </cell>
          <cell r="F28924">
            <v>36112.29</v>
          </cell>
        </row>
        <row r="28925">
          <cell r="C28925" t="str">
            <v>TD777743</v>
          </cell>
          <cell r="F28925">
            <v>16512.39</v>
          </cell>
        </row>
        <row r="28926">
          <cell r="C28926" t="str">
            <v>TD777758</v>
          </cell>
          <cell r="F28926">
            <v>14084.67</v>
          </cell>
        </row>
        <row r="28927">
          <cell r="C28927" t="str">
            <v>TD777778</v>
          </cell>
          <cell r="F28927">
            <v>16991.7</v>
          </cell>
        </row>
        <row r="28928">
          <cell r="C28928" t="str">
            <v>TD777780</v>
          </cell>
          <cell r="F28928">
            <v>5814.36</v>
          </cell>
        </row>
        <row r="28929">
          <cell r="C28929" t="str">
            <v>TD777787</v>
          </cell>
          <cell r="F28929">
            <v>11174.02</v>
          </cell>
        </row>
        <row r="28930">
          <cell r="C28930" t="str">
            <v>TD777796</v>
          </cell>
          <cell r="F28930">
            <v>90325.82</v>
          </cell>
        </row>
        <row r="28931">
          <cell r="C28931" t="str">
            <v>TD777802</v>
          </cell>
          <cell r="F28931">
            <v>11464.35</v>
          </cell>
        </row>
        <row r="28932">
          <cell r="C28932" t="str">
            <v>TD777818</v>
          </cell>
          <cell r="F28932">
            <v>34854.42</v>
          </cell>
        </row>
        <row r="28933">
          <cell r="C28933" t="str">
            <v>TD777845</v>
          </cell>
          <cell r="F28933">
            <v>5273.82</v>
          </cell>
        </row>
        <row r="28934">
          <cell r="C28934" t="str">
            <v>TD777850</v>
          </cell>
          <cell r="F28934">
            <v>82402.69</v>
          </cell>
        </row>
        <row r="28935">
          <cell r="C28935" t="str">
            <v>TD777866</v>
          </cell>
          <cell r="F28935">
            <v>7865.8</v>
          </cell>
        </row>
        <row r="28936">
          <cell r="C28936" t="str">
            <v>TD777873</v>
          </cell>
          <cell r="F28936">
            <v>46024.86</v>
          </cell>
        </row>
        <row r="28937">
          <cell r="C28937" t="str">
            <v>TD777885</v>
          </cell>
          <cell r="F28937">
            <v>2946.83</v>
          </cell>
        </row>
        <row r="28938">
          <cell r="C28938" t="str">
            <v>TD777900</v>
          </cell>
          <cell r="F28938">
            <v>4437.1000000000004</v>
          </cell>
        </row>
        <row r="28939">
          <cell r="C28939" t="str">
            <v>TD777924</v>
          </cell>
          <cell r="F28939">
            <v>20524.11</v>
          </cell>
        </row>
        <row r="28940">
          <cell r="C28940" t="str">
            <v>TD777943</v>
          </cell>
          <cell r="F28940">
            <v>34159.72</v>
          </cell>
        </row>
        <row r="28941">
          <cell r="C28941" t="str">
            <v>TD777951</v>
          </cell>
          <cell r="F28941">
            <v>11837.26</v>
          </cell>
        </row>
        <row r="28942">
          <cell r="C28942" t="str">
            <v>TD777952</v>
          </cell>
          <cell r="F28942">
            <v>3003.03</v>
          </cell>
        </row>
        <row r="28943">
          <cell r="C28943" t="str">
            <v>TD777957</v>
          </cell>
          <cell r="F28943">
            <v>3253.65</v>
          </cell>
        </row>
        <row r="28944">
          <cell r="C28944" t="str">
            <v>TD777960</v>
          </cell>
          <cell r="F28944">
            <v>3659.33</v>
          </cell>
        </row>
        <row r="28945">
          <cell r="C28945" t="str">
            <v>TD777962</v>
          </cell>
          <cell r="F28945">
            <v>5584.01</v>
          </cell>
        </row>
        <row r="28946">
          <cell r="C28946" t="str">
            <v>TD777963</v>
          </cell>
          <cell r="F28946">
            <v>11531.68</v>
          </cell>
        </row>
        <row r="28947">
          <cell r="C28947" t="str">
            <v>TD777968</v>
          </cell>
          <cell r="F28947">
            <v>16423.8</v>
          </cell>
        </row>
        <row r="28948">
          <cell r="C28948" t="str">
            <v>TD777970</v>
          </cell>
          <cell r="F28948">
            <v>15446.67</v>
          </cell>
        </row>
        <row r="28949">
          <cell r="C28949" t="str">
            <v>TD777972</v>
          </cell>
          <cell r="F28949">
            <v>5333.23</v>
          </cell>
        </row>
        <row r="28950">
          <cell r="C28950" t="str">
            <v>TD777974</v>
          </cell>
          <cell r="F28950">
            <v>7926.35</v>
          </cell>
        </row>
        <row r="28951">
          <cell r="C28951" t="str">
            <v>TD777975</v>
          </cell>
          <cell r="F28951">
            <v>2182.7800000000002</v>
          </cell>
        </row>
        <row r="28952">
          <cell r="C28952" t="str">
            <v>TD777976</v>
          </cell>
          <cell r="F28952">
            <v>4602.12</v>
          </cell>
        </row>
        <row r="28953">
          <cell r="C28953" t="str">
            <v>TD777979</v>
          </cell>
          <cell r="F28953">
            <v>5844.48</v>
          </cell>
        </row>
        <row r="28954">
          <cell r="C28954" t="str">
            <v>TD777986</v>
          </cell>
          <cell r="F28954">
            <v>3136.04</v>
          </cell>
        </row>
        <row r="28955">
          <cell r="C28955" t="str">
            <v>TD777987</v>
          </cell>
          <cell r="F28955">
            <v>4737.3999999999996</v>
          </cell>
        </row>
        <row r="28956">
          <cell r="C28956" t="str">
            <v>TD777988</v>
          </cell>
          <cell r="F28956">
            <v>18286.97</v>
          </cell>
        </row>
        <row r="28957">
          <cell r="C28957" t="str">
            <v>TD777989</v>
          </cell>
          <cell r="F28957">
            <v>3214.92</v>
          </cell>
        </row>
        <row r="28958">
          <cell r="C28958" t="str">
            <v>TD777990</v>
          </cell>
          <cell r="F28958">
            <v>53074.47</v>
          </cell>
        </row>
        <row r="28959">
          <cell r="C28959" t="str">
            <v>TD777991</v>
          </cell>
          <cell r="F28959">
            <v>31379.83</v>
          </cell>
        </row>
        <row r="28960">
          <cell r="C28960" t="str">
            <v>TD777993</v>
          </cell>
          <cell r="F28960">
            <v>13920.17</v>
          </cell>
        </row>
        <row r="28961">
          <cell r="C28961" t="str">
            <v>TD777994</v>
          </cell>
          <cell r="F28961">
            <v>9225.23</v>
          </cell>
        </row>
        <row r="28962">
          <cell r="C28962" t="str">
            <v>TD777995</v>
          </cell>
          <cell r="F28962">
            <v>9255.1299999999992</v>
          </cell>
        </row>
        <row r="28963">
          <cell r="C28963" t="str">
            <v>TD777996</v>
          </cell>
          <cell r="F28963">
            <v>22839.84</v>
          </cell>
        </row>
        <row r="28964">
          <cell r="C28964" t="str">
            <v>TD778000</v>
          </cell>
          <cell r="F28964">
            <v>3243.31</v>
          </cell>
        </row>
        <row r="28965">
          <cell r="C28965" t="str">
            <v>TD778014</v>
          </cell>
          <cell r="F28965">
            <v>3969.69</v>
          </cell>
        </row>
        <row r="28966">
          <cell r="C28966" t="str">
            <v>TD778018</v>
          </cell>
          <cell r="F28966">
            <v>6052.58</v>
          </cell>
        </row>
        <row r="28967">
          <cell r="C28967" t="str">
            <v>TD778023</v>
          </cell>
          <cell r="F28967">
            <v>36497.03</v>
          </cell>
        </row>
        <row r="28968">
          <cell r="C28968" t="str">
            <v>TD778028</v>
          </cell>
          <cell r="F28968">
            <v>4157.55</v>
          </cell>
        </row>
        <row r="28969">
          <cell r="C28969" t="str">
            <v>TD778029</v>
          </cell>
          <cell r="F28969">
            <v>9139.4500000000007</v>
          </cell>
        </row>
        <row r="28970">
          <cell r="C28970" t="str">
            <v>TD778031</v>
          </cell>
          <cell r="F28970">
            <v>11901.4</v>
          </cell>
        </row>
        <row r="28971">
          <cell r="C28971" t="str">
            <v>TD778034</v>
          </cell>
          <cell r="F28971">
            <v>8472.83</v>
          </cell>
        </row>
        <row r="28972">
          <cell r="C28972" t="str">
            <v>TD778039</v>
          </cell>
          <cell r="F28972">
            <v>6119.92</v>
          </cell>
        </row>
        <row r="28973">
          <cell r="C28973" t="str">
            <v>TD778040</v>
          </cell>
          <cell r="F28973">
            <v>26974.66</v>
          </cell>
        </row>
        <row r="28974">
          <cell r="C28974" t="str">
            <v>TD778042</v>
          </cell>
          <cell r="F28974">
            <v>44801.24</v>
          </cell>
        </row>
        <row r="28975">
          <cell r="C28975" t="str">
            <v>TD778043</v>
          </cell>
          <cell r="F28975">
            <v>13785.21</v>
          </cell>
        </row>
        <row r="28976">
          <cell r="C28976" t="str">
            <v>TD778045</v>
          </cell>
          <cell r="F28976">
            <v>40934.269999999997</v>
          </cell>
        </row>
        <row r="28977">
          <cell r="C28977" t="str">
            <v>TD778047</v>
          </cell>
          <cell r="F28977">
            <v>66107.199999999997</v>
          </cell>
        </row>
        <row r="28978">
          <cell r="C28978" t="str">
            <v>TD778048</v>
          </cell>
          <cell r="F28978">
            <v>2596.15</v>
          </cell>
        </row>
        <row r="28979">
          <cell r="C28979" t="str">
            <v>TD778049</v>
          </cell>
          <cell r="F28979">
            <v>87087.09</v>
          </cell>
        </row>
        <row r="28980">
          <cell r="C28980" t="str">
            <v>TD778056</v>
          </cell>
          <cell r="F28980">
            <v>4379.82</v>
          </cell>
        </row>
        <row r="28981">
          <cell r="C28981" t="str">
            <v>TD778058</v>
          </cell>
          <cell r="F28981">
            <v>5022.18</v>
          </cell>
        </row>
        <row r="28982">
          <cell r="C28982" t="str">
            <v>TD778061</v>
          </cell>
          <cell r="F28982">
            <v>12655.68</v>
          </cell>
        </row>
        <row r="28983">
          <cell r="C28983" t="str">
            <v>TD778063</v>
          </cell>
          <cell r="F28983">
            <v>4052.38</v>
          </cell>
        </row>
        <row r="28984">
          <cell r="C28984" t="str">
            <v>TD778065</v>
          </cell>
          <cell r="F28984">
            <v>7859.39</v>
          </cell>
        </row>
        <row r="28985">
          <cell r="C28985" t="str">
            <v>TD778066</v>
          </cell>
          <cell r="F28985">
            <v>14360.2</v>
          </cell>
        </row>
        <row r="28986">
          <cell r="C28986" t="str">
            <v>TD778071</v>
          </cell>
          <cell r="F28986">
            <v>2469.2800000000002</v>
          </cell>
        </row>
        <row r="28987">
          <cell r="C28987" t="str">
            <v>TD778073</v>
          </cell>
          <cell r="F28987">
            <v>2514.1799999999998</v>
          </cell>
        </row>
        <row r="28988">
          <cell r="C28988" t="str">
            <v>TD778077</v>
          </cell>
          <cell r="F28988">
            <v>2555.7600000000002</v>
          </cell>
        </row>
        <row r="28989">
          <cell r="C28989" t="str">
            <v>TD778088</v>
          </cell>
          <cell r="F28989">
            <v>14493.36</v>
          </cell>
        </row>
        <row r="28990">
          <cell r="C28990" t="str">
            <v>TD778098</v>
          </cell>
          <cell r="F28990">
            <v>64.650000000000006</v>
          </cell>
        </row>
        <row r="28991">
          <cell r="C28991" t="str">
            <v>TD778100</v>
          </cell>
          <cell r="F28991">
            <v>1103.1400000000001</v>
          </cell>
        </row>
        <row r="28992">
          <cell r="C28992" t="str">
            <v>TD778101</v>
          </cell>
          <cell r="F28992">
            <v>13216.29</v>
          </cell>
        </row>
        <row r="28993">
          <cell r="C28993" t="str">
            <v>TD778102</v>
          </cell>
          <cell r="F28993">
            <v>64.650000000000006</v>
          </cell>
        </row>
        <row r="28994">
          <cell r="C28994" t="str">
            <v>TD778103</v>
          </cell>
          <cell r="F28994">
            <v>64.650000000000006</v>
          </cell>
        </row>
        <row r="28995">
          <cell r="C28995" t="str">
            <v>TD778106</v>
          </cell>
          <cell r="F28995">
            <v>64.650000000000006</v>
          </cell>
        </row>
        <row r="28996">
          <cell r="C28996" t="str">
            <v>TD778107</v>
          </cell>
          <cell r="F28996">
            <v>348.42</v>
          </cell>
        </row>
        <row r="28997">
          <cell r="C28997" t="str">
            <v>TD778110</v>
          </cell>
          <cell r="F28997">
            <v>64.650000000000006</v>
          </cell>
        </row>
        <row r="28998">
          <cell r="C28998" t="str">
            <v>TD778112</v>
          </cell>
          <cell r="F28998">
            <v>73.73</v>
          </cell>
        </row>
        <row r="28999">
          <cell r="C28999" t="str">
            <v>TD778113</v>
          </cell>
          <cell r="F28999">
            <v>7942.3</v>
          </cell>
        </row>
        <row r="29000">
          <cell r="C29000" t="str">
            <v>TD778114</v>
          </cell>
          <cell r="F29000">
            <v>8259.25</v>
          </cell>
        </row>
        <row r="29001">
          <cell r="C29001" t="str">
            <v>TD778115</v>
          </cell>
          <cell r="F29001">
            <v>10753.56</v>
          </cell>
        </row>
        <row r="29002">
          <cell r="C29002" t="str">
            <v>TD778116</v>
          </cell>
          <cell r="F29002">
            <v>4424.42</v>
          </cell>
        </row>
        <row r="29003">
          <cell r="C29003" t="str">
            <v>TD778118</v>
          </cell>
          <cell r="F29003">
            <v>18812.2</v>
          </cell>
        </row>
        <row r="29004">
          <cell r="C29004" t="str">
            <v>TD778128</v>
          </cell>
          <cell r="F29004">
            <v>12375.71</v>
          </cell>
        </row>
        <row r="29005">
          <cell r="C29005" t="str">
            <v>TD778135</v>
          </cell>
          <cell r="F29005">
            <v>136525.01</v>
          </cell>
        </row>
        <row r="29006">
          <cell r="C29006" t="str">
            <v>TD778137</v>
          </cell>
          <cell r="F29006">
            <v>398.77</v>
          </cell>
        </row>
        <row r="29007">
          <cell r="C29007" t="str">
            <v>TD778142</v>
          </cell>
          <cell r="F29007">
            <v>2793.08</v>
          </cell>
        </row>
        <row r="29008">
          <cell r="C29008" t="str">
            <v>TD778144</v>
          </cell>
          <cell r="F29008">
            <v>5516.88</v>
          </cell>
        </row>
        <row r="29009">
          <cell r="C29009" t="str">
            <v>TD778156</v>
          </cell>
          <cell r="F29009">
            <v>26067.4</v>
          </cell>
        </row>
        <row r="29010">
          <cell r="C29010" t="str">
            <v>TD778160</v>
          </cell>
          <cell r="F29010">
            <v>31135.35</v>
          </cell>
        </row>
        <row r="29011">
          <cell r="C29011" t="str">
            <v>TD778172</v>
          </cell>
          <cell r="F29011">
            <v>90397.08</v>
          </cell>
        </row>
        <row r="29012">
          <cell r="C29012" t="str">
            <v>TD778177</v>
          </cell>
          <cell r="F29012">
            <v>22500.66</v>
          </cell>
        </row>
        <row r="29013">
          <cell r="C29013" t="str">
            <v>TD778179</v>
          </cell>
          <cell r="F29013">
            <v>88602.240000000005</v>
          </cell>
        </row>
        <row r="29014">
          <cell r="C29014" t="str">
            <v>TD778180</v>
          </cell>
          <cell r="F29014">
            <v>16466.689999999999</v>
          </cell>
        </row>
        <row r="29015">
          <cell r="C29015" t="str">
            <v>TD778181</v>
          </cell>
          <cell r="F29015">
            <v>56060.62</v>
          </cell>
        </row>
        <row r="29016">
          <cell r="C29016" t="str">
            <v>TD778186</v>
          </cell>
          <cell r="F29016">
            <v>182832.81</v>
          </cell>
        </row>
        <row r="29017">
          <cell r="C29017" t="str">
            <v>TD778193</v>
          </cell>
          <cell r="F29017">
            <v>96359.84</v>
          </cell>
        </row>
        <row r="29018">
          <cell r="C29018" t="str">
            <v>TD778194</v>
          </cell>
          <cell r="F29018">
            <v>167.2</v>
          </cell>
        </row>
        <row r="29019">
          <cell r="C29019" t="str">
            <v>TD778199</v>
          </cell>
          <cell r="F29019">
            <v>113445.38</v>
          </cell>
        </row>
        <row r="29020">
          <cell r="C29020" t="str">
            <v>TD778200</v>
          </cell>
          <cell r="F29020">
            <v>99470.91</v>
          </cell>
        </row>
        <row r="29021">
          <cell r="C29021" t="str">
            <v>TD778203</v>
          </cell>
          <cell r="F29021">
            <v>21180.639999999999</v>
          </cell>
        </row>
        <row r="29022">
          <cell r="C29022" t="str">
            <v>TD778204</v>
          </cell>
          <cell r="F29022">
            <v>215.37</v>
          </cell>
        </row>
        <row r="29023">
          <cell r="C29023" t="str">
            <v>TD778209</v>
          </cell>
          <cell r="F29023">
            <v>96541.19</v>
          </cell>
        </row>
        <row r="29024">
          <cell r="C29024" t="str">
            <v>TD778211</v>
          </cell>
          <cell r="F29024">
            <v>54313.09</v>
          </cell>
        </row>
        <row r="29025">
          <cell r="C29025" t="str">
            <v>TD778213</v>
          </cell>
          <cell r="F29025">
            <v>14053.4</v>
          </cell>
        </row>
        <row r="29026">
          <cell r="C29026" t="str">
            <v>TD778215</v>
          </cell>
          <cell r="F29026">
            <v>155997.18</v>
          </cell>
        </row>
        <row r="29027">
          <cell r="C29027" t="str">
            <v>TD778219</v>
          </cell>
          <cell r="F29027">
            <v>35666.71</v>
          </cell>
        </row>
        <row r="29028">
          <cell r="C29028" t="str">
            <v>TD778222</v>
          </cell>
          <cell r="F29028">
            <v>30.48</v>
          </cell>
        </row>
        <row r="29029">
          <cell r="C29029" t="str">
            <v>TD778225</v>
          </cell>
          <cell r="F29029">
            <v>7635.41</v>
          </cell>
        </row>
        <row r="29030">
          <cell r="C29030" t="str">
            <v>TD778232</v>
          </cell>
          <cell r="F29030">
            <v>77.31</v>
          </cell>
        </row>
        <row r="29031">
          <cell r="C29031" t="str">
            <v>TD778245</v>
          </cell>
          <cell r="F29031">
            <v>12057.73</v>
          </cell>
        </row>
        <row r="29032">
          <cell r="C29032" t="str">
            <v>TD778255</v>
          </cell>
          <cell r="F29032">
            <v>44.77</v>
          </cell>
        </row>
        <row r="29033">
          <cell r="C29033" t="str">
            <v>TD778278</v>
          </cell>
          <cell r="F29033">
            <v>48959.46</v>
          </cell>
        </row>
        <row r="29034">
          <cell r="C29034" t="str">
            <v>TD778279</v>
          </cell>
          <cell r="F29034">
            <v>118832.04</v>
          </cell>
        </row>
        <row r="29035">
          <cell r="C29035" t="str">
            <v>TD778280</v>
          </cell>
          <cell r="F29035">
            <v>93114.34</v>
          </cell>
        </row>
        <row r="29036">
          <cell r="C29036" t="str">
            <v>TD778285</v>
          </cell>
          <cell r="F29036">
            <v>57067.34</v>
          </cell>
        </row>
        <row r="29037">
          <cell r="C29037" t="str">
            <v>TD778286</v>
          </cell>
          <cell r="F29037">
            <v>113230.03</v>
          </cell>
        </row>
        <row r="29038">
          <cell r="C29038" t="str">
            <v>TD778287</v>
          </cell>
          <cell r="F29038">
            <v>78731</v>
          </cell>
        </row>
        <row r="29039">
          <cell r="C29039" t="str">
            <v>TD778289</v>
          </cell>
          <cell r="F29039">
            <v>90982.91</v>
          </cell>
        </row>
        <row r="29040">
          <cell r="C29040" t="str">
            <v>TD778292</v>
          </cell>
          <cell r="F29040">
            <v>38921.22</v>
          </cell>
        </row>
        <row r="29041">
          <cell r="C29041" t="str">
            <v>TD778295</v>
          </cell>
          <cell r="F29041">
            <v>56197.08</v>
          </cell>
        </row>
        <row r="29042">
          <cell r="C29042" t="str">
            <v>TD778297</v>
          </cell>
          <cell r="F29042">
            <v>33538.18</v>
          </cell>
        </row>
        <row r="29043">
          <cell r="C29043" t="str">
            <v>TD778298</v>
          </cell>
          <cell r="F29043">
            <v>976.56</v>
          </cell>
        </row>
        <row r="29044">
          <cell r="C29044" t="str">
            <v>TD778299</v>
          </cell>
          <cell r="F29044">
            <v>6897.4</v>
          </cell>
        </row>
        <row r="29045">
          <cell r="C29045" t="str">
            <v>TD778302</v>
          </cell>
          <cell r="F29045">
            <v>2216.4299999999998</v>
          </cell>
        </row>
        <row r="29046">
          <cell r="C29046" t="str">
            <v>TD778362</v>
          </cell>
          <cell r="F29046">
            <v>398.86</v>
          </cell>
        </row>
        <row r="29047">
          <cell r="C29047" t="str">
            <v>TD778374</v>
          </cell>
          <cell r="F29047">
            <v>4943.1000000000004</v>
          </cell>
        </row>
        <row r="29048">
          <cell r="C29048" t="str">
            <v>TD778375</v>
          </cell>
          <cell r="F29048">
            <v>6416.71</v>
          </cell>
        </row>
        <row r="29049">
          <cell r="C29049" t="str">
            <v>TD778407</v>
          </cell>
          <cell r="F29049">
            <v>53547.65</v>
          </cell>
        </row>
        <row r="29050">
          <cell r="C29050" t="str">
            <v>TD778502</v>
          </cell>
          <cell r="F29050">
            <v>15589.62</v>
          </cell>
        </row>
        <row r="29051">
          <cell r="C29051" t="str">
            <v>TD778528</v>
          </cell>
          <cell r="F29051">
            <v>7101.37</v>
          </cell>
        </row>
        <row r="29052">
          <cell r="C29052" t="str">
            <v>TD778538</v>
          </cell>
          <cell r="F29052">
            <v>6247.5</v>
          </cell>
        </row>
        <row r="29053">
          <cell r="C29053" t="str">
            <v>TD778541</v>
          </cell>
          <cell r="F29053">
            <v>26224.46</v>
          </cell>
        </row>
        <row r="29054">
          <cell r="C29054" t="str">
            <v>TD778562</v>
          </cell>
          <cell r="F29054">
            <v>620.79</v>
          </cell>
        </row>
        <row r="29055">
          <cell r="C29055" t="str">
            <v>TD778650</v>
          </cell>
          <cell r="F29055">
            <v>10061.58</v>
          </cell>
        </row>
        <row r="29056">
          <cell r="C29056" t="str">
            <v>TD778653</v>
          </cell>
          <cell r="F29056">
            <v>7521.26</v>
          </cell>
        </row>
        <row r="29057">
          <cell r="C29057" t="str">
            <v>TD778681</v>
          </cell>
          <cell r="F29057">
            <v>18082.43</v>
          </cell>
        </row>
        <row r="29058">
          <cell r="C29058" t="str">
            <v>TD778713</v>
          </cell>
          <cell r="F29058">
            <v>44324.54</v>
          </cell>
        </row>
        <row r="29059">
          <cell r="C29059" t="str">
            <v>TD778776</v>
          </cell>
          <cell r="F29059">
            <v>2020.99</v>
          </cell>
        </row>
        <row r="29060">
          <cell r="C29060" t="str">
            <v>TD778784</v>
          </cell>
          <cell r="F29060">
            <v>61347.93</v>
          </cell>
        </row>
        <row r="29061">
          <cell r="C29061" t="str">
            <v>TD778811</v>
          </cell>
          <cell r="F29061">
            <v>86776.2</v>
          </cell>
        </row>
        <row r="29062">
          <cell r="C29062" t="str">
            <v>TD778824</v>
          </cell>
          <cell r="F29062">
            <v>10630.1</v>
          </cell>
        </row>
        <row r="29063">
          <cell r="C29063" t="str">
            <v>TD778827</v>
          </cell>
          <cell r="F29063">
            <v>9511.1</v>
          </cell>
        </row>
        <row r="29064">
          <cell r="C29064" t="str">
            <v>TD778834</v>
          </cell>
          <cell r="F29064">
            <v>8222.41</v>
          </cell>
        </row>
        <row r="29065">
          <cell r="C29065" t="str">
            <v>TD778845</v>
          </cell>
          <cell r="F29065">
            <v>21664.05</v>
          </cell>
        </row>
        <row r="29066">
          <cell r="C29066" t="str">
            <v>TD778847</v>
          </cell>
          <cell r="F29066">
            <v>59893.7</v>
          </cell>
        </row>
        <row r="29067">
          <cell r="C29067" t="str">
            <v>TD778854</v>
          </cell>
          <cell r="F29067">
            <v>66486.09</v>
          </cell>
        </row>
        <row r="29068">
          <cell r="C29068" t="str">
            <v>TD778855</v>
          </cell>
          <cell r="F29068">
            <v>86347.63</v>
          </cell>
        </row>
        <row r="29069">
          <cell r="C29069" t="str">
            <v>TD778880</v>
          </cell>
          <cell r="F29069">
            <v>21691.13</v>
          </cell>
        </row>
        <row r="29070">
          <cell r="C29070" t="str">
            <v>TD778887</v>
          </cell>
          <cell r="F29070">
            <v>10593.64</v>
          </cell>
        </row>
        <row r="29071">
          <cell r="C29071" t="str">
            <v>TD778889</v>
          </cell>
          <cell r="F29071">
            <v>81343.820000000007</v>
          </cell>
        </row>
        <row r="29072">
          <cell r="C29072" t="str">
            <v>TD778890</v>
          </cell>
          <cell r="F29072">
            <v>24140.01</v>
          </cell>
        </row>
        <row r="29073">
          <cell r="C29073" t="str">
            <v>TD778892</v>
          </cell>
          <cell r="F29073">
            <v>92280.9</v>
          </cell>
        </row>
        <row r="29074">
          <cell r="C29074" t="str">
            <v>TD778898</v>
          </cell>
          <cell r="F29074">
            <v>16663.47</v>
          </cell>
        </row>
        <row r="29075">
          <cell r="C29075" t="str">
            <v>TD778901</v>
          </cell>
          <cell r="F29075">
            <v>90677.27</v>
          </cell>
        </row>
        <row r="29076">
          <cell r="C29076" t="str">
            <v>TD778902</v>
          </cell>
          <cell r="F29076">
            <v>79809.350000000006</v>
          </cell>
        </row>
        <row r="29077">
          <cell r="C29077" t="str">
            <v>TD778903</v>
          </cell>
          <cell r="F29077">
            <v>72997.42</v>
          </cell>
        </row>
        <row r="29078">
          <cell r="C29078" t="str">
            <v>TD778904</v>
          </cell>
          <cell r="F29078">
            <v>92041.95</v>
          </cell>
        </row>
        <row r="29079">
          <cell r="C29079" t="str">
            <v>TD778906</v>
          </cell>
          <cell r="F29079">
            <v>109444.19</v>
          </cell>
        </row>
        <row r="29080">
          <cell r="C29080" t="str">
            <v>TD778908</v>
          </cell>
          <cell r="F29080">
            <v>83333.02</v>
          </cell>
        </row>
        <row r="29081">
          <cell r="C29081" t="str">
            <v>TD778909</v>
          </cell>
          <cell r="F29081">
            <v>70696.41</v>
          </cell>
        </row>
        <row r="29082">
          <cell r="C29082" t="str">
            <v>TD778910</v>
          </cell>
          <cell r="F29082">
            <v>74745.95</v>
          </cell>
        </row>
        <row r="29083">
          <cell r="C29083" t="str">
            <v>TD778911</v>
          </cell>
          <cell r="F29083">
            <v>84865.54</v>
          </cell>
        </row>
        <row r="29084">
          <cell r="C29084" t="str">
            <v>TD778912</v>
          </cell>
          <cell r="F29084">
            <v>35034.870000000003</v>
          </cell>
        </row>
        <row r="29085">
          <cell r="C29085" t="str">
            <v>TD778913</v>
          </cell>
          <cell r="F29085">
            <v>86950.98</v>
          </cell>
        </row>
        <row r="29086">
          <cell r="C29086" t="str">
            <v>TD778914</v>
          </cell>
          <cell r="F29086">
            <v>8087.94</v>
          </cell>
        </row>
        <row r="29087">
          <cell r="C29087" t="str">
            <v>TD778915</v>
          </cell>
          <cell r="F29087">
            <v>79406.41</v>
          </cell>
        </row>
        <row r="29088">
          <cell r="C29088" t="str">
            <v>TD778916</v>
          </cell>
          <cell r="F29088">
            <v>68135.320000000007</v>
          </cell>
        </row>
        <row r="29089">
          <cell r="C29089" t="str">
            <v>TD778918</v>
          </cell>
          <cell r="F29089">
            <v>41701.599999999999</v>
          </cell>
        </row>
        <row r="29090">
          <cell r="C29090" t="str">
            <v>TD778920</v>
          </cell>
          <cell r="F29090">
            <v>87272.85</v>
          </cell>
        </row>
        <row r="29091">
          <cell r="C29091" t="str">
            <v>TD778921</v>
          </cell>
          <cell r="F29091">
            <v>94547.39</v>
          </cell>
        </row>
        <row r="29092">
          <cell r="C29092" t="str">
            <v>TD778922</v>
          </cell>
          <cell r="F29092">
            <v>119366.46</v>
          </cell>
        </row>
        <row r="29093">
          <cell r="C29093" t="str">
            <v>TD778923</v>
          </cell>
          <cell r="F29093">
            <v>30520.85</v>
          </cell>
        </row>
        <row r="29094">
          <cell r="C29094" t="str">
            <v>TD778924</v>
          </cell>
          <cell r="F29094">
            <v>102089.53</v>
          </cell>
        </row>
        <row r="29095">
          <cell r="C29095" t="str">
            <v>TD778925</v>
          </cell>
          <cell r="F29095">
            <v>104229.37</v>
          </cell>
        </row>
        <row r="29096">
          <cell r="C29096" t="str">
            <v>TD778926</v>
          </cell>
          <cell r="F29096">
            <v>53762.37</v>
          </cell>
        </row>
        <row r="29097">
          <cell r="C29097" t="str">
            <v>TD778928</v>
          </cell>
          <cell r="F29097">
            <v>43545.66</v>
          </cell>
        </row>
        <row r="29098">
          <cell r="C29098" t="str">
            <v>TD778932</v>
          </cell>
          <cell r="F29098">
            <v>117234.96</v>
          </cell>
        </row>
        <row r="29099">
          <cell r="C29099" t="str">
            <v>TD778935</v>
          </cell>
          <cell r="F29099">
            <v>43816.54</v>
          </cell>
        </row>
        <row r="29100">
          <cell r="C29100" t="str">
            <v>TD778937</v>
          </cell>
          <cell r="F29100">
            <v>48912.59</v>
          </cell>
        </row>
        <row r="29101">
          <cell r="C29101" t="str">
            <v>TD778938</v>
          </cell>
          <cell r="F29101">
            <v>23660.73</v>
          </cell>
        </row>
        <row r="29102">
          <cell r="C29102" t="str">
            <v>TD778939</v>
          </cell>
          <cell r="F29102">
            <v>155590.12</v>
          </cell>
        </row>
        <row r="29103">
          <cell r="C29103" t="str">
            <v>TD778940</v>
          </cell>
          <cell r="F29103">
            <v>204267.58</v>
          </cell>
        </row>
        <row r="29104">
          <cell r="C29104" t="str">
            <v>TD778942</v>
          </cell>
          <cell r="F29104">
            <v>142397.07</v>
          </cell>
        </row>
        <row r="29105">
          <cell r="C29105" t="str">
            <v>TD778943</v>
          </cell>
          <cell r="F29105">
            <v>46363.89</v>
          </cell>
        </row>
        <row r="29106">
          <cell r="C29106" t="str">
            <v>TD778945</v>
          </cell>
          <cell r="F29106">
            <v>91936.4</v>
          </cell>
        </row>
        <row r="29107">
          <cell r="C29107" t="str">
            <v>TD778946</v>
          </cell>
          <cell r="F29107">
            <v>133582.57</v>
          </cell>
        </row>
        <row r="29108">
          <cell r="C29108" t="str">
            <v>TD778949</v>
          </cell>
          <cell r="F29108">
            <v>118985.93</v>
          </cell>
        </row>
        <row r="29109">
          <cell r="C29109" t="str">
            <v>TD778964</v>
          </cell>
          <cell r="F29109">
            <v>47148.23</v>
          </cell>
        </row>
        <row r="29110">
          <cell r="C29110" t="str">
            <v>TD778967</v>
          </cell>
          <cell r="F29110">
            <v>33913.61</v>
          </cell>
        </row>
        <row r="29111">
          <cell r="C29111" t="str">
            <v>TD778975</v>
          </cell>
          <cell r="F29111">
            <v>74418.69</v>
          </cell>
        </row>
        <row r="29112">
          <cell r="C29112" t="str">
            <v>TD778983</v>
          </cell>
          <cell r="F29112">
            <v>222201.78</v>
          </cell>
        </row>
        <row r="29113">
          <cell r="C29113" t="str">
            <v>TD778985</v>
          </cell>
          <cell r="F29113">
            <v>42525.27</v>
          </cell>
        </row>
        <row r="29114">
          <cell r="C29114" t="str">
            <v>TD778990</v>
          </cell>
          <cell r="F29114">
            <v>127361.08</v>
          </cell>
        </row>
        <row r="29115">
          <cell r="C29115" t="str">
            <v>TD778996</v>
          </cell>
          <cell r="F29115">
            <v>44084.91</v>
          </cell>
        </row>
        <row r="29116">
          <cell r="C29116" t="str">
            <v>TD778997</v>
          </cell>
          <cell r="F29116">
            <v>159930.5</v>
          </cell>
        </row>
        <row r="29117">
          <cell r="C29117" t="str">
            <v>TD778999</v>
          </cell>
          <cell r="F29117">
            <v>1116.24</v>
          </cell>
        </row>
        <row r="29118">
          <cell r="C29118" t="str">
            <v>TD779014</v>
          </cell>
          <cell r="F29118">
            <v>1024.26</v>
          </cell>
        </row>
        <row r="29119">
          <cell r="C29119" t="str">
            <v>TD779015</v>
          </cell>
          <cell r="F29119">
            <v>4282.8</v>
          </cell>
        </row>
        <row r="29120">
          <cell r="C29120" t="str">
            <v>TD779018</v>
          </cell>
          <cell r="F29120">
            <v>140147.88</v>
          </cell>
        </row>
        <row r="29121">
          <cell r="C29121" t="str">
            <v>TD779027</v>
          </cell>
          <cell r="F29121">
            <v>120876.63</v>
          </cell>
        </row>
        <row r="29122">
          <cell r="C29122" t="str">
            <v>TD779029</v>
          </cell>
          <cell r="F29122">
            <v>18730.43</v>
          </cell>
        </row>
        <row r="29123">
          <cell r="C29123" t="str">
            <v>TD779031</v>
          </cell>
          <cell r="F29123">
            <v>104854.19</v>
          </cell>
        </row>
        <row r="29124">
          <cell r="C29124" t="str">
            <v>TD779033</v>
          </cell>
          <cell r="F29124">
            <v>148351.64000000001</v>
          </cell>
        </row>
        <row r="29125">
          <cell r="C29125" t="str">
            <v>TD779036</v>
          </cell>
          <cell r="F29125">
            <v>58744.03</v>
          </cell>
        </row>
        <row r="29126">
          <cell r="C29126" t="str">
            <v>TD779037</v>
          </cell>
          <cell r="F29126">
            <v>4282.8</v>
          </cell>
        </row>
        <row r="29127">
          <cell r="C29127" t="str">
            <v>TD779043</v>
          </cell>
          <cell r="F29127">
            <v>100214.9</v>
          </cell>
        </row>
        <row r="29128">
          <cell r="C29128" t="str">
            <v>TD779046</v>
          </cell>
          <cell r="F29128">
            <v>96944.99</v>
          </cell>
        </row>
        <row r="29129">
          <cell r="C29129" t="str">
            <v>TD779048</v>
          </cell>
          <cell r="F29129">
            <v>85162.45</v>
          </cell>
        </row>
        <row r="29130">
          <cell r="C29130" t="str">
            <v>TD779052</v>
          </cell>
          <cell r="F29130">
            <v>61095.22</v>
          </cell>
        </row>
        <row r="29131">
          <cell r="C29131" t="str">
            <v>TD779054</v>
          </cell>
          <cell r="F29131">
            <v>26052.91</v>
          </cell>
        </row>
        <row r="29132">
          <cell r="C29132" t="str">
            <v>TD779071</v>
          </cell>
          <cell r="F29132">
            <v>10615.4</v>
          </cell>
        </row>
        <row r="29133">
          <cell r="C29133" t="str">
            <v>TD779073</v>
          </cell>
          <cell r="F29133">
            <v>3052.47</v>
          </cell>
        </row>
        <row r="29134">
          <cell r="C29134" t="str">
            <v>TD779097</v>
          </cell>
          <cell r="F29134">
            <v>2530.17</v>
          </cell>
        </row>
        <row r="29135">
          <cell r="C29135" t="str">
            <v>TD779103</v>
          </cell>
          <cell r="F29135">
            <v>18442.650000000001</v>
          </cell>
        </row>
        <row r="29136">
          <cell r="C29136" t="str">
            <v>TD779104</v>
          </cell>
          <cell r="F29136">
            <v>12431.35</v>
          </cell>
        </row>
        <row r="29137">
          <cell r="C29137" t="str">
            <v>TD779118</v>
          </cell>
          <cell r="F29137">
            <v>27653.06</v>
          </cell>
        </row>
        <row r="29138">
          <cell r="C29138" t="str">
            <v>TD779129</v>
          </cell>
          <cell r="F29138">
            <v>13022.85</v>
          </cell>
        </row>
        <row r="29139">
          <cell r="C29139" t="str">
            <v>TD779145</v>
          </cell>
          <cell r="F29139">
            <v>101027.31</v>
          </cell>
        </row>
        <row r="29140">
          <cell r="C29140" t="str">
            <v>TD779158</v>
          </cell>
          <cell r="F29140">
            <v>1092.3900000000001</v>
          </cell>
        </row>
        <row r="29141">
          <cell r="C29141" t="str">
            <v>TD779160</v>
          </cell>
          <cell r="F29141">
            <v>1121.42</v>
          </cell>
        </row>
        <row r="29142">
          <cell r="C29142" t="str">
            <v>TD779163</v>
          </cell>
          <cell r="F29142">
            <v>13008.78</v>
          </cell>
        </row>
        <row r="29143">
          <cell r="C29143" t="str">
            <v>TD779164</v>
          </cell>
          <cell r="F29143">
            <v>9353.82</v>
          </cell>
        </row>
        <row r="29144">
          <cell r="C29144" t="str">
            <v>TD779166</v>
          </cell>
          <cell r="F29144">
            <v>2075.7800000000002</v>
          </cell>
        </row>
        <row r="29145">
          <cell r="C29145" t="str">
            <v>TD779169</v>
          </cell>
          <cell r="F29145">
            <v>507.09</v>
          </cell>
        </row>
        <row r="29146">
          <cell r="C29146" t="str">
            <v>TD779191</v>
          </cell>
          <cell r="F29146">
            <v>98747.94</v>
          </cell>
        </row>
        <row r="29147">
          <cell r="C29147" t="str">
            <v>TD779194</v>
          </cell>
          <cell r="F29147">
            <v>30171.03</v>
          </cell>
        </row>
        <row r="29148">
          <cell r="C29148" t="str">
            <v>TD779197</v>
          </cell>
          <cell r="F29148">
            <v>1896.21</v>
          </cell>
        </row>
        <row r="29149">
          <cell r="C29149" t="str">
            <v>TD779201</v>
          </cell>
          <cell r="F29149">
            <v>10967.64</v>
          </cell>
        </row>
        <row r="29150">
          <cell r="C29150" t="str">
            <v>TD779203</v>
          </cell>
          <cell r="F29150">
            <v>11948.52</v>
          </cell>
        </row>
        <row r="29151">
          <cell r="C29151" t="str">
            <v>TD779207</v>
          </cell>
          <cell r="F29151">
            <v>24453.23</v>
          </cell>
        </row>
        <row r="29152">
          <cell r="C29152" t="str">
            <v>TD779210</v>
          </cell>
          <cell r="F29152">
            <v>33206.379999999997</v>
          </cell>
        </row>
        <row r="29153">
          <cell r="C29153" t="str">
            <v>TD779213</v>
          </cell>
          <cell r="F29153">
            <v>58482.48</v>
          </cell>
        </row>
        <row r="29154">
          <cell r="C29154" t="str">
            <v>TD779221</v>
          </cell>
          <cell r="F29154">
            <v>74260.63</v>
          </cell>
        </row>
        <row r="29155">
          <cell r="C29155" t="str">
            <v>TD779227</v>
          </cell>
          <cell r="F29155">
            <v>30967</v>
          </cell>
        </row>
        <row r="29156">
          <cell r="C29156" t="str">
            <v>TD779228</v>
          </cell>
          <cell r="F29156">
            <v>90371.25</v>
          </cell>
        </row>
        <row r="29157">
          <cell r="C29157" t="str">
            <v>TD779232</v>
          </cell>
          <cell r="F29157">
            <v>10202.450000000001</v>
          </cell>
        </row>
        <row r="29158">
          <cell r="C29158" t="str">
            <v>TD779233</v>
          </cell>
          <cell r="F29158">
            <v>25674.45</v>
          </cell>
        </row>
        <row r="29159">
          <cell r="C29159" t="str">
            <v>TD779238</v>
          </cell>
          <cell r="F29159">
            <v>51466.01</v>
          </cell>
        </row>
        <row r="29160">
          <cell r="C29160" t="str">
            <v>TD779242</v>
          </cell>
          <cell r="F29160">
            <v>9794.9599999999991</v>
          </cell>
        </row>
        <row r="29161">
          <cell r="C29161" t="str">
            <v>TD779270</v>
          </cell>
          <cell r="F29161">
            <v>13230.2</v>
          </cell>
        </row>
        <row r="29162">
          <cell r="C29162" t="str">
            <v>TD779306</v>
          </cell>
          <cell r="F29162">
            <v>9703.4699999999993</v>
          </cell>
        </row>
        <row r="29163">
          <cell r="C29163" t="str">
            <v>TD779327</v>
          </cell>
          <cell r="F29163">
            <v>26717.41</v>
          </cell>
        </row>
        <row r="29164">
          <cell r="C29164" t="str">
            <v>TD779333</v>
          </cell>
          <cell r="F29164">
            <v>7637.07</v>
          </cell>
        </row>
        <row r="29165">
          <cell r="C29165" t="str">
            <v>TD779339</v>
          </cell>
          <cell r="F29165">
            <v>21189.599999999999</v>
          </cell>
        </row>
        <row r="29166">
          <cell r="C29166" t="str">
            <v>TD779340</v>
          </cell>
          <cell r="F29166">
            <v>4362.99</v>
          </cell>
        </row>
        <row r="29167">
          <cell r="C29167" t="str">
            <v>TD779342</v>
          </cell>
          <cell r="F29167">
            <v>4582.71</v>
          </cell>
        </row>
        <row r="29168">
          <cell r="C29168" t="str">
            <v>TD779345</v>
          </cell>
          <cell r="F29168">
            <v>18974.66</v>
          </cell>
        </row>
        <row r="29169">
          <cell r="C29169" t="str">
            <v>TD779348</v>
          </cell>
          <cell r="F29169">
            <v>7028.17</v>
          </cell>
        </row>
        <row r="29170">
          <cell r="C29170" t="str">
            <v>TD779352</v>
          </cell>
          <cell r="F29170">
            <v>4362.99</v>
          </cell>
        </row>
        <row r="29171">
          <cell r="C29171" t="str">
            <v>TD779357</v>
          </cell>
          <cell r="F29171">
            <v>7283.53</v>
          </cell>
        </row>
        <row r="29172">
          <cell r="C29172" t="str">
            <v>TD779403</v>
          </cell>
          <cell r="F29172">
            <v>11794.59</v>
          </cell>
        </row>
        <row r="29173">
          <cell r="C29173" t="str">
            <v>TD779455</v>
          </cell>
          <cell r="F29173">
            <v>17768.77</v>
          </cell>
        </row>
        <row r="29174">
          <cell r="C29174" t="str">
            <v>TD779459</v>
          </cell>
          <cell r="F29174">
            <v>489.11</v>
          </cell>
        </row>
        <row r="29175">
          <cell r="C29175" t="str">
            <v>TD779464</v>
          </cell>
          <cell r="F29175">
            <v>44235.31</v>
          </cell>
        </row>
        <row r="29176">
          <cell r="C29176" t="str">
            <v>TD779465</v>
          </cell>
          <cell r="F29176">
            <v>15963.55</v>
          </cell>
        </row>
        <row r="29177">
          <cell r="C29177" t="str">
            <v>TD779466</v>
          </cell>
          <cell r="F29177">
            <v>36793.72</v>
          </cell>
        </row>
        <row r="29178">
          <cell r="C29178" t="str">
            <v>TD779468</v>
          </cell>
          <cell r="F29178">
            <v>9919.69</v>
          </cell>
        </row>
        <row r="29179">
          <cell r="C29179" t="str">
            <v>TD779495</v>
          </cell>
          <cell r="F29179">
            <v>17214.64</v>
          </cell>
        </row>
        <row r="29180">
          <cell r="C29180" t="str">
            <v>TD779498</v>
          </cell>
          <cell r="F29180">
            <v>20637.09</v>
          </cell>
        </row>
        <row r="29181">
          <cell r="C29181" t="str">
            <v>TD779499</v>
          </cell>
          <cell r="F29181">
            <v>16954.3</v>
          </cell>
        </row>
        <row r="29182">
          <cell r="C29182" t="str">
            <v>TD779529</v>
          </cell>
          <cell r="F29182">
            <v>53715.68</v>
          </cell>
        </row>
        <row r="29183">
          <cell r="C29183" t="str">
            <v>TD779532</v>
          </cell>
          <cell r="F29183">
            <v>20502</v>
          </cell>
        </row>
        <row r="29184">
          <cell r="C29184" t="str">
            <v>TD779542</v>
          </cell>
          <cell r="F29184">
            <v>124120.28</v>
          </cell>
        </row>
        <row r="29185">
          <cell r="C29185" t="str">
            <v>TD779559</v>
          </cell>
          <cell r="F29185">
            <v>8066.99</v>
          </cell>
        </row>
        <row r="29186">
          <cell r="C29186" t="str">
            <v>TD779562</v>
          </cell>
          <cell r="F29186">
            <v>26580.39</v>
          </cell>
        </row>
        <row r="29187">
          <cell r="C29187" t="str">
            <v>TD779566</v>
          </cell>
          <cell r="F29187">
            <v>64.78</v>
          </cell>
        </row>
        <row r="29188">
          <cell r="C29188" t="str">
            <v>TD779568</v>
          </cell>
          <cell r="F29188">
            <v>61506.86</v>
          </cell>
        </row>
        <row r="29189">
          <cell r="C29189" t="str">
            <v>TD779572</v>
          </cell>
          <cell r="F29189">
            <v>471.06</v>
          </cell>
        </row>
        <row r="29190">
          <cell r="C29190" t="str">
            <v>TD779607</v>
          </cell>
          <cell r="F29190">
            <v>8227.6299999999992</v>
          </cell>
        </row>
        <row r="29191">
          <cell r="C29191" t="str">
            <v>TD779626</v>
          </cell>
          <cell r="F29191">
            <v>7372.78</v>
          </cell>
        </row>
        <row r="29192">
          <cell r="C29192" t="str">
            <v>TD779711</v>
          </cell>
          <cell r="F29192">
            <v>7265.01</v>
          </cell>
        </row>
        <row r="29193">
          <cell r="C29193" t="str">
            <v>TD779713</v>
          </cell>
          <cell r="F29193">
            <v>6667.2</v>
          </cell>
        </row>
        <row r="29194">
          <cell r="C29194" t="str">
            <v>TD779715</v>
          </cell>
          <cell r="F29194">
            <v>3218.44</v>
          </cell>
        </row>
        <row r="29195">
          <cell r="C29195" t="str">
            <v>TD779724</v>
          </cell>
          <cell r="F29195">
            <v>33077.839999999997</v>
          </cell>
        </row>
        <row r="29196">
          <cell r="C29196" t="str">
            <v>TD779731</v>
          </cell>
          <cell r="F29196">
            <v>10321.42</v>
          </cell>
        </row>
        <row r="29197">
          <cell r="C29197" t="str">
            <v>TD779733</v>
          </cell>
          <cell r="F29197">
            <v>187.47</v>
          </cell>
        </row>
        <row r="29198">
          <cell r="C29198" t="str">
            <v>TD779745</v>
          </cell>
          <cell r="F29198">
            <v>9346.32</v>
          </cell>
        </row>
        <row r="29199">
          <cell r="C29199" t="str">
            <v>TD779871</v>
          </cell>
          <cell r="F29199">
            <v>106578.66</v>
          </cell>
        </row>
        <row r="29200">
          <cell r="C29200" t="str">
            <v>TD779897</v>
          </cell>
          <cell r="F29200">
            <v>6246.24</v>
          </cell>
        </row>
        <row r="29201">
          <cell r="C29201" t="str">
            <v>TD779938</v>
          </cell>
          <cell r="F29201">
            <v>4676.9799999999996</v>
          </cell>
        </row>
        <row r="29202">
          <cell r="C29202" t="str">
            <v>TD779956</v>
          </cell>
          <cell r="F29202">
            <v>63282.37</v>
          </cell>
        </row>
        <row r="29203">
          <cell r="C29203" t="str">
            <v>TD779958</v>
          </cell>
          <cell r="F29203">
            <v>26478.01</v>
          </cell>
        </row>
        <row r="29204">
          <cell r="C29204" t="str">
            <v>TD780026</v>
          </cell>
          <cell r="F29204">
            <v>42071.42</v>
          </cell>
        </row>
        <row r="29205">
          <cell r="C29205" t="str">
            <v>TD780029</v>
          </cell>
          <cell r="F29205">
            <v>1421.37</v>
          </cell>
        </row>
        <row r="29206">
          <cell r="C29206" t="str">
            <v>TD780031</v>
          </cell>
          <cell r="F29206">
            <v>37807.660000000003</v>
          </cell>
        </row>
        <row r="29207">
          <cell r="C29207" t="str">
            <v>TD780038</v>
          </cell>
          <cell r="F29207">
            <v>13883.94</v>
          </cell>
        </row>
        <row r="29208">
          <cell r="C29208" t="str">
            <v>TD780041</v>
          </cell>
          <cell r="F29208">
            <v>0</v>
          </cell>
        </row>
        <row r="29209">
          <cell r="C29209" t="str">
            <v>TD780045</v>
          </cell>
          <cell r="F29209">
            <v>0</v>
          </cell>
        </row>
        <row r="29210">
          <cell r="C29210" t="str">
            <v>TD780054</v>
          </cell>
          <cell r="F29210">
            <v>52.05</v>
          </cell>
        </row>
        <row r="29211">
          <cell r="C29211" t="str">
            <v>TD780055</v>
          </cell>
          <cell r="F29211">
            <v>12048.64</v>
          </cell>
        </row>
        <row r="29212">
          <cell r="C29212" t="str">
            <v>TD780223</v>
          </cell>
          <cell r="F29212">
            <v>7104.57</v>
          </cell>
        </row>
        <row r="29213">
          <cell r="C29213" t="str">
            <v>TD780224</v>
          </cell>
          <cell r="F29213">
            <v>5673.35</v>
          </cell>
        </row>
        <row r="29214">
          <cell r="C29214" t="str">
            <v>TD780228</v>
          </cell>
          <cell r="F29214">
            <v>6695.06</v>
          </cell>
        </row>
        <row r="29215">
          <cell r="C29215" t="str">
            <v>TD780242</v>
          </cell>
          <cell r="F29215">
            <v>7324.68</v>
          </cell>
        </row>
        <row r="29216">
          <cell r="C29216" t="str">
            <v>TD780246</v>
          </cell>
          <cell r="F29216">
            <v>37726.54</v>
          </cell>
        </row>
        <row r="29217">
          <cell r="C29217" t="str">
            <v>TD780248</v>
          </cell>
          <cell r="F29217">
            <v>7326.66</v>
          </cell>
        </row>
        <row r="29218">
          <cell r="C29218" t="str">
            <v>TD780249</v>
          </cell>
          <cell r="F29218">
            <v>7570.19</v>
          </cell>
        </row>
        <row r="29219">
          <cell r="C29219" t="str">
            <v>TD780252</v>
          </cell>
          <cell r="F29219">
            <v>6940.36</v>
          </cell>
        </row>
        <row r="29220">
          <cell r="C29220" t="str">
            <v>TD780253</v>
          </cell>
          <cell r="F29220">
            <v>189214.61</v>
          </cell>
        </row>
        <row r="29221">
          <cell r="C29221" t="str">
            <v>TD780254</v>
          </cell>
          <cell r="F29221">
            <v>50426.36</v>
          </cell>
        </row>
        <row r="29222">
          <cell r="C29222" t="str">
            <v>TD780257</v>
          </cell>
          <cell r="F29222">
            <v>12042.48</v>
          </cell>
        </row>
        <row r="29223">
          <cell r="C29223" t="str">
            <v>TD780259</v>
          </cell>
          <cell r="F29223">
            <v>155085.64000000001</v>
          </cell>
        </row>
        <row r="29224">
          <cell r="C29224" t="str">
            <v>TD780267</v>
          </cell>
          <cell r="F29224">
            <v>113790.83</v>
          </cell>
        </row>
        <row r="29225">
          <cell r="C29225" t="str">
            <v>TD780272</v>
          </cell>
          <cell r="F29225">
            <v>108745.43</v>
          </cell>
        </row>
        <row r="29226">
          <cell r="C29226" t="str">
            <v>TD780274</v>
          </cell>
          <cell r="F29226">
            <v>5403.88</v>
          </cell>
        </row>
        <row r="29227">
          <cell r="C29227" t="str">
            <v>TD780278</v>
          </cell>
          <cell r="F29227">
            <v>15744.07</v>
          </cell>
        </row>
        <row r="29228">
          <cell r="C29228" t="str">
            <v>TD780279</v>
          </cell>
          <cell r="F29228">
            <v>30060.98</v>
          </cell>
        </row>
        <row r="29229">
          <cell r="C29229" t="str">
            <v>TD780280</v>
          </cell>
          <cell r="F29229">
            <v>36026.01</v>
          </cell>
        </row>
        <row r="29230">
          <cell r="C29230" t="str">
            <v>TD780415</v>
          </cell>
          <cell r="F29230">
            <v>178347.6</v>
          </cell>
        </row>
        <row r="29231">
          <cell r="C29231" t="str">
            <v>TD780422</v>
          </cell>
          <cell r="F29231">
            <v>139349.96</v>
          </cell>
        </row>
        <row r="29232">
          <cell r="C29232" t="str">
            <v>TD780425</v>
          </cell>
          <cell r="F29232">
            <v>159021.95000000001</v>
          </cell>
        </row>
        <row r="29233">
          <cell r="C29233" t="str">
            <v>TD780427</v>
          </cell>
          <cell r="F29233">
            <v>9725.56</v>
          </cell>
        </row>
        <row r="29234">
          <cell r="C29234" t="str">
            <v>TD780430</v>
          </cell>
          <cell r="F29234">
            <v>157952.21</v>
          </cell>
        </row>
        <row r="29235">
          <cell r="C29235" t="str">
            <v>TD780431</v>
          </cell>
          <cell r="F29235">
            <v>160775.24</v>
          </cell>
        </row>
        <row r="29236">
          <cell r="C29236" t="str">
            <v>TD780436</v>
          </cell>
          <cell r="F29236">
            <v>11830.51</v>
          </cell>
        </row>
        <row r="29237">
          <cell r="C29237" t="str">
            <v>TD780496</v>
          </cell>
          <cell r="F29237">
            <v>30509.02</v>
          </cell>
        </row>
        <row r="29238">
          <cell r="C29238" t="str">
            <v>TD780501</v>
          </cell>
          <cell r="F29238">
            <v>148.59</v>
          </cell>
        </row>
        <row r="29239">
          <cell r="C29239" t="str">
            <v>TD780505</v>
          </cell>
          <cell r="F29239">
            <v>20223.490000000002</v>
          </cell>
        </row>
        <row r="29240">
          <cell r="C29240" t="str">
            <v>TD780518</v>
          </cell>
          <cell r="F29240">
            <v>20271.84</v>
          </cell>
        </row>
        <row r="29241">
          <cell r="C29241" t="str">
            <v>TD780527</v>
          </cell>
          <cell r="F29241">
            <v>41420.61</v>
          </cell>
        </row>
        <row r="29242">
          <cell r="C29242" t="str">
            <v>TD780615</v>
          </cell>
          <cell r="F29242">
            <v>20236.82</v>
          </cell>
        </row>
        <row r="29243">
          <cell r="C29243" t="str">
            <v>TD780646</v>
          </cell>
          <cell r="F29243">
            <v>21480.18</v>
          </cell>
        </row>
        <row r="29244">
          <cell r="C29244" t="str">
            <v>TD780647</v>
          </cell>
          <cell r="F29244">
            <v>37622.129999999997</v>
          </cell>
        </row>
        <row r="29245">
          <cell r="C29245" t="str">
            <v>TD780649</v>
          </cell>
          <cell r="F29245">
            <v>105792.4</v>
          </cell>
        </row>
        <row r="29246">
          <cell r="C29246" t="str">
            <v>TD780651</v>
          </cell>
          <cell r="F29246">
            <v>84835.76</v>
          </cell>
        </row>
        <row r="29247">
          <cell r="C29247" t="str">
            <v>TD780658</v>
          </cell>
          <cell r="F29247">
            <v>9889.64</v>
          </cell>
        </row>
        <row r="29248">
          <cell r="C29248" t="str">
            <v>TD780659</v>
          </cell>
          <cell r="F29248">
            <v>32174.6</v>
          </cell>
        </row>
        <row r="29249">
          <cell r="C29249" t="str">
            <v>TD780661</v>
          </cell>
          <cell r="F29249">
            <v>91959</v>
          </cell>
        </row>
        <row r="29250">
          <cell r="C29250" t="str">
            <v>TD780662</v>
          </cell>
          <cell r="F29250">
            <v>49905.83</v>
          </cell>
        </row>
        <row r="29251">
          <cell r="C29251" t="str">
            <v>TD780663</v>
          </cell>
          <cell r="F29251">
            <v>15274.91</v>
          </cell>
        </row>
        <row r="29252">
          <cell r="C29252" t="str">
            <v>TD780671</v>
          </cell>
          <cell r="F29252">
            <v>78606.850000000006</v>
          </cell>
        </row>
        <row r="29253">
          <cell r="C29253" t="str">
            <v>TD780674</v>
          </cell>
          <cell r="F29253">
            <v>54551.47</v>
          </cell>
        </row>
        <row r="29254">
          <cell r="C29254" t="str">
            <v>TD780678</v>
          </cell>
          <cell r="F29254">
            <v>104070.21</v>
          </cell>
        </row>
        <row r="29255">
          <cell r="C29255" t="str">
            <v>TD780681</v>
          </cell>
          <cell r="F29255">
            <v>69076.13</v>
          </cell>
        </row>
        <row r="29256">
          <cell r="C29256" t="str">
            <v>TD780683</v>
          </cell>
          <cell r="F29256">
            <v>8088.97</v>
          </cell>
        </row>
        <row r="29257">
          <cell r="C29257" t="str">
            <v>TD780685</v>
          </cell>
          <cell r="F29257">
            <v>19716.240000000002</v>
          </cell>
        </row>
        <row r="29258">
          <cell r="C29258" t="str">
            <v>TD780686</v>
          </cell>
          <cell r="F29258">
            <v>6676.15</v>
          </cell>
        </row>
        <row r="29259">
          <cell r="C29259" t="str">
            <v>TD780690</v>
          </cell>
          <cell r="F29259">
            <v>20148.34</v>
          </cell>
        </row>
        <row r="29260">
          <cell r="C29260" t="str">
            <v>TD780691</v>
          </cell>
          <cell r="F29260">
            <v>7273.84</v>
          </cell>
        </row>
        <row r="29261">
          <cell r="C29261" t="str">
            <v>TD780693</v>
          </cell>
          <cell r="F29261">
            <v>78572.84</v>
          </cell>
        </row>
        <row r="29262">
          <cell r="C29262" t="str">
            <v>TD780702</v>
          </cell>
          <cell r="F29262">
            <v>11253.78</v>
          </cell>
        </row>
        <row r="29263">
          <cell r="C29263" t="str">
            <v>TD780707</v>
          </cell>
          <cell r="F29263">
            <v>4677.5600000000004</v>
          </cell>
        </row>
        <row r="29264">
          <cell r="C29264" t="str">
            <v>TD780711</v>
          </cell>
          <cell r="F29264">
            <v>27549.84</v>
          </cell>
        </row>
        <row r="29265">
          <cell r="C29265" t="str">
            <v>TD780716</v>
          </cell>
          <cell r="F29265">
            <v>15870.09</v>
          </cell>
        </row>
        <row r="29266">
          <cell r="C29266" t="str">
            <v>TD780718</v>
          </cell>
          <cell r="F29266">
            <v>58594.41</v>
          </cell>
        </row>
        <row r="29267">
          <cell r="C29267" t="str">
            <v>TD780719</v>
          </cell>
          <cell r="F29267">
            <v>12801.59</v>
          </cell>
        </row>
        <row r="29268">
          <cell r="C29268" t="str">
            <v>TD780722</v>
          </cell>
          <cell r="F29268">
            <v>146912.25</v>
          </cell>
        </row>
        <row r="29269">
          <cell r="C29269" t="str">
            <v>TD780725</v>
          </cell>
          <cell r="F29269">
            <v>20429.150000000001</v>
          </cell>
        </row>
        <row r="29270">
          <cell r="C29270" t="str">
            <v>TD780728</v>
          </cell>
          <cell r="F29270">
            <v>10929.21</v>
          </cell>
        </row>
        <row r="29271">
          <cell r="C29271" t="str">
            <v>TD780729</v>
          </cell>
          <cell r="F29271">
            <v>529.65</v>
          </cell>
        </row>
        <row r="29272">
          <cell r="C29272" t="str">
            <v>TD780732</v>
          </cell>
          <cell r="F29272">
            <v>21190.65</v>
          </cell>
        </row>
        <row r="29273">
          <cell r="C29273" t="str">
            <v>TD780734</v>
          </cell>
          <cell r="F29273">
            <v>529.65</v>
          </cell>
        </row>
        <row r="29274">
          <cell r="C29274" t="str">
            <v>TD780735</v>
          </cell>
          <cell r="F29274">
            <v>6576.23</v>
          </cell>
        </row>
        <row r="29275">
          <cell r="C29275" t="str">
            <v>TD780736</v>
          </cell>
          <cell r="F29275">
            <v>22877.53</v>
          </cell>
        </row>
        <row r="29276">
          <cell r="C29276" t="str">
            <v>TD780738</v>
          </cell>
          <cell r="F29276">
            <v>4652.32</v>
          </cell>
        </row>
        <row r="29277">
          <cell r="C29277" t="str">
            <v>TD780739</v>
          </cell>
          <cell r="F29277">
            <v>4167.0200000000004</v>
          </cell>
        </row>
        <row r="29278">
          <cell r="C29278" t="str">
            <v>TD780741</v>
          </cell>
          <cell r="F29278">
            <v>42103.15</v>
          </cell>
        </row>
        <row r="29279">
          <cell r="C29279" t="str">
            <v>TD780745</v>
          </cell>
          <cell r="F29279">
            <v>15634.39</v>
          </cell>
        </row>
        <row r="29280">
          <cell r="C29280" t="str">
            <v>TD780748</v>
          </cell>
          <cell r="F29280">
            <v>16318.5</v>
          </cell>
        </row>
        <row r="29281">
          <cell r="C29281" t="str">
            <v>TD780751</v>
          </cell>
          <cell r="F29281">
            <v>9953.17</v>
          </cell>
        </row>
        <row r="29282">
          <cell r="C29282" t="str">
            <v>TD780752</v>
          </cell>
          <cell r="F29282">
            <v>13450.86</v>
          </cell>
        </row>
        <row r="29283">
          <cell r="C29283" t="str">
            <v>TD780753</v>
          </cell>
          <cell r="F29283">
            <v>36070.199999999997</v>
          </cell>
        </row>
        <row r="29284">
          <cell r="C29284" t="str">
            <v>TD780754</v>
          </cell>
          <cell r="F29284">
            <v>12047.73</v>
          </cell>
        </row>
        <row r="29285">
          <cell r="C29285" t="str">
            <v>TD780755</v>
          </cell>
          <cell r="F29285">
            <v>70480.34</v>
          </cell>
        </row>
        <row r="29286">
          <cell r="C29286" t="str">
            <v>TD780764</v>
          </cell>
          <cell r="F29286">
            <v>10049.469999999999</v>
          </cell>
        </row>
        <row r="29287">
          <cell r="C29287" t="str">
            <v>TD780765</v>
          </cell>
          <cell r="F29287">
            <v>5478.87</v>
          </cell>
        </row>
        <row r="29288">
          <cell r="C29288" t="str">
            <v>TD780782</v>
          </cell>
          <cell r="F29288">
            <v>42086.76</v>
          </cell>
        </row>
        <row r="29289">
          <cell r="C29289" t="str">
            <v>TD780784</v>
          </cell>
          <cell r="F29289">
            <v>17203.13</v>
          </cell>
        </row>
        <row r="29290">
          <cell r="C29290" t="str">
            <v>TD780786</v>
          </cell>
          <cell r="F29290">
            <v>0</v>
          </cell>
        </row>
        <row r="29291">
          <cell r="C29291" t="str">
            <v>TD780849</v>
          </cell>
          <cell r="F29291">
            <v>4214.53</v>
          </cell>
        </row>
        <row r="29292">
          <cell r="C29292" t="str">
            <v>TD780853</v>
          </cell>
          <cell r="F29292">
            <v>116573.51</v>
          </cell>
        </row>
        <row r="29293">
          <cell r="C29293" t="str">
            <v>TD780854</v>
          </cell>
          <cell r="F29293">
            <v>32.82</v>
          </cell>
        </row>
        <row r="29294">
          <cell r="C29294" t="str">
            <v>TD780857</v>
          </cell>
          <cell r="F29294">
            <v>250.94</v>
          </cell>
        </row>
        <row r="29295">
          <cell r="C29295" t="str">
            <v>TD780858</v>
          </cell>
          <cell r="F29295">
            <v>3263.17</v>
          </cell>
        </row>
        <row r="29296">
          <cell r="C29296" t="str">
            <v>TD780860</v>
          </cell>
          <cell r="F29296">
            <v>646.59</v>
          </cell>
        </row>
        <row r="29297">
          <cell r="C29297" t="str">
            <v>TD780864</v>
          </cell>
          <cell r="F29297">
            <v>3335.38</v>
          </cell>
        </row>
        <row r="29298">
          <cell r="C29298" t="str">
            <v>TD780868</v>
          </cell>
          <cell r="F29298">
            <v>19100.96</v>
          </cell>
        </row>
        <row r="29299">
          <cell r="C29299" t="str">
            <v>TD780869</v>
          </cell>
          <cell r="F29299">
            <v>68577.119999999995</v>
          </cell>
        </row>
        <row r="29300">
          <cell r="C29300" t="str">
            <v>TD780870</v>
          </cell>
          <cell r="F29300">
            <v>91692.89</v>
          </cell>
        </row>
        <row r="29301">
          <cell r="C29301" t="str">
            <v>TD780873</v>
          </cell>
          <cell r="F29301">
            <v>42937.05</v>
          </cell>
        </row>
        <row r="29302">
          <cell r="C29302" t="str">
            <v>TD780879</v>
          </cell>
          <cell r="F29302">
            <v>123339.86</v>
          </cell>
        </row>
        <row r="29303">
          <cell r="C29303" t="str">
            <v>TD780880</v>
          </cell>
          <cell r="F29303">
            <v>159835.96</v>
          </cell>
        </row>
        <row r="29304">
          <cell r="C29304" t="str">
            <v>TD780881</v>
          </cell>
          <cell r="F29304">
            <v>91543.039999999994</v>
          </cell>
        </row>
        <row r="29305">
          <cell r="C29305" t="str">
            <v>TD780882</v>
          </cell>
          <cell r="F29305">
            <v>429.87</v>
          </cell>
        </row>
        <row r="29306">
          <cell r="C29306" t="str">
            <v>TD780883</v>
          </cell>
          <cell r="F29306">
            <v>2923.31</v>
          </cell>
        </row>
        <row r="29307">
          <cell r="C29307" t="str">
            <v>TD780884</v>
          </cell>
          <cell r="F29307">
            <v>3716.19</v>
          </cell>
        </row>
        <row r="29308">
          <cell r="C29308" t="str">
            <v>TD780885</v>
          </cell>
          <cell r="F29308">
            <v>47797.11</v>
          </cell>
        </row>
        <row r="29309">
          <cell r="C29309" t="str">
            <v>TD780886</v>
          </cell>
          <cell r="F29309">
            <v>41016.76</v>
          </cell>
        </row>
        <row r="29310">
          <cell r="C29310" t="str">
            <v>TD780888</v>
          </cell>
          <cell r="F29310">
            <v>78266.05</v>
          </cell>
        </row>
        <row r="29311">
          <cell r="C29311" t="str">
            <v>TD780892</v>
          </cell>
          <cell r="F29311">
            <v>40867.39</v>
          </cell>
        </row>
        <row r="29312">
          <cell r="C29312" t="str">
            <v>TD780893</v>
          </cell>
          <cell r="F29312">
            <v>154074.4</v>
          </cell>
        </row>
        <row r="29313">
          <cell r="C29313" t="str">
            <v>TD780894</v>
          </cell>
          <cell r="F29313">
            <v>92515.7</v>
          </cell>
        </row>
        <row r="29314">
          <cell r="C29314" t="str">
            <v>TD780895</v>
          </cell>
          <cell r="F29314">
            <v>73912.33</v>
          </cell>
        </row>
        <row r="29315">
          <cell r="C29315" t="str">
            <v>TD780896</v>
          </cell>
          <cell r="F29315">
            <v>82483.31</v>
          </cell>
        </row>
        <row r="29316">
          <cell r="C29316" t="str">
            <v>TD780899</v>
          </cell>
          <cell r="F29316">
            <v>61959.8</v>
          </cell>
        </row>
        <row r="29317">
          <cell r="C29317" t="str">
            <v>TD780900</v>
          </cell>
          <cell r="F29317">
            <v>3090.38</v>
          </cell>
        </row>
        <row r="29318">
          <cell r="C29318" t="str">
            <v>TD780901</v>
          </cell>
          <cell r="F29318">
            <v>34836.71</v>
          </cell>
        </row>
        <row r="29319">
          <cell r="C29319" t="str">
            <v>TD780904</v>
          </cell>
          <cell r="F29319">
            <v>174696.71</v>
          </cell>
        </row>
        <row r="29320">
          <cell r="C29320" t="str">
            <v>TD780906</v>
          </cell>
          <cell r="F29320">
            <v>21643.98</v>
          </cell>
        </row>
        <row r="29321">
          <cell r="C29321" t="str">
            <v>TD780908</v>
          </cell>
          <cell r="F29321">
            <v>94978.94</v>
          </cell>
        </row>
        <row r="29322">
          <cell r="C29322" t="str">
            <v>TD780909</v>
          </cell>
          <cell r="F29322">
            <v>119172.43</v>
          </cell>
        </row>
        <row r="29323">
          <cell r="C29323" t="str">
            <v>TD780910</v>
          </cell>
          <cell r="F29323">
            <v>51146.1</v>
          </cell>
        </row>
        <row r="29324">
          <cell r="C29324" t="str">
            <v>TD780913</v>
          </cell>
          <cell r="F29324">
            <v>157206.75</v>
          </cell>
        </row>
        <row r="29325">
          <cell r="C29325" t="str">
            <v>TD780914</v>
          </cell>
          <cell r="F29325">
            <v>64048.14</v>
          </cell>
        </row>
        <row r="29326">
          <cell r="C29326" t="str">
            <v>TD780915</v>
          </cell>
          <cell r="F29326">
            <v>67470.42</v>
          </cell>
        </row>
        <row r="29327">
          <cell r="C29327" t="str">
            <v>TD780917</v>
          </cell>
          <cell r="F29327">
            <v>75424</v>
          </cell>
        </row>
        <row r="29328">
          <cell r="C29328" t="str">
            <v>TD780919</v>
          </cell>
          <cell r="F29328">
            <v>52979.8</v>
          </cell>
        </row>
        <row r="29329">
          <cell r="C29329" t="str">
            <v>TD780920</v>
          </cell>
          <cell r="F29329">
            <v>14531.32</v>
          </cell>
        </row>
        <row r="29330">
          <cell r="C29330" t="str">
            <v>TD780921</v>
          </cell>
          <cell r="F29330">
            <v>15593.09</v>
          </cell>
        </row>
        <row r="29331">
          <cell r="C29331" t="str">
            <v>TD780922</v>
          </cell>
          <cell r="F29331">
            <v>23071.89</v>
          </cell>
        </row>
        <row r="29332">
          <cell r="C29332" t="str">
            <v>TD780923</v>
          </cell>
          <cell r="F29332">
            <v>14751.64</v>
          </cell>
        </row>
        <row r="29333">
          <cell r="C29333" t="str">
            <v>TD780924</v>
          </cell>
          <cell r="F29333">
            <v>15448.33</v>
          </cell>
        </row>
        <row r="29334">
          <cell r="C29334" t="str">
            <v>TD780925</v>
          </cell>
          <cell r="F29334">
            <v>13924.12</v>
          </cell>
        </row>
        <row r="29335">
          <cell r="C29335" t="str">
            <v>TD780927</v>
          </cell>
          <cell r="F29335">
            <v>102888.59</v>
          </cell>
        </row>
        <row r="29336">
          <cell r="C29336" t="str">
            <v>TD780928</v>
          </cell>
          <cell r="F29336">
            <v>19378.259999999998</v>
          </cell>
        </row>
        <row r="29337">
          <cell r="C29337" t="str">
            <v>TD780929</v>
          </cell>
          <cell r="F29337">
            <v>13766.38</v>
          </cell>
        </row>
        <row r="29338">
          <cell r="C29338" t="str">
            <v>TD780930</v>
          </cell>
          <cell r="F29338">
            <v>55307.519999999997</v>
          </cell>
        </row>
        <row r="29339">
          <cell r="C29339" t="str">
            <v>TD780931</v>
          </cell>
          <cell r="F29339">
            <v>69000.39</v>
          </cell>
        </row>
        <row r="29340">
          <cell r="C29340" t="str">
            <v>TD780932</v>
          </cell>
          <cell r="F29340">
            <v>34659.760000000002</v>
          </cell>
        </row>
        <row r="29341">
          <cell r="C29341" t="str">
            <v>TD780936</v>
          </cell>
          <cell r="F29341">
            <v>36005.29</v>
          </cell>
        </row>
        <row r="29342">
          <cell r="C29342" t="str">
            <v>TD780937</v>
          </cell>
          <cell r="F29342">
            <v>35918.31</v>
          </cell>
        </row>
        <row r="29343">
          <cell r="C29343" t="str">
            <v>TD780944</v>
          </cell>
          <cell r="F29343">
            <v>11154.69</v>
          </cell>
        </row>
        <row r="29344">
          <cell r="C29344" t="str">
            <v>TD780946</v>
          </cell>
          <cell r="F29344">
            <v>27312.799999999999</v>
          </cell>
        </row>
        <row r="29345">
          <cell r="C29345" t="str">
            <v>TD780948</v>
          </cell>
          <cell r="F29345">
            <v>128259.57</v>
          </cell>
        </row>
        <row r="29346">
          <cell r="C29346" t="str">
            <v>TD780949</v>
          </cell>
          <cell r="F29346">
            <v>67776.320000000007</v>
          </cell>
        </row>
        <row r="29347">
          <cell r="C29347" t="str">
            <v>TD780950</v>
          </cell>
          <cell r="F29347">
            <v>97576.63</v>
          </cell>
        </row>
        <row r="29348">
          <cell r="C29348" t="str">
            <v>TD780951</v>
          </cell>
          <cell r="F29348">
            <v>79539.009999999995</v>
          </cell>
        </row>
        <row r="29349">
          <cell r="C29349" t="str">
            <v>TD780952</v>
          </cell>
          <cell r="F29349">
            <v>4091.68</v>
          </cell>
        </row>
        <row r="29350">
          <cell r="C29350" t="str">
            <v>TD780954</v>
          </cell>
          <cell r="F29350">
            <v>99380.67</v>
          </cell>
        </row>
        <row r="29351">
          <cell r="C29351" t="str">
            <v>TD780955</v>
          </cell>
          <cell r="F29351">
            <v>60918.63</v>
          </cell>
        </row>
        <row r="29352">
          <cell r="C29352" t="str">
            <v>TD780958</v>
          </cell>
          <cell r="F29352">
            <v>162327.42000000001</v>
          </cell>
        </row>
        <row r="29353">
          <cell r="C29353" t="str">
            <v>TD780959</v>
          </cell>
          <cell r="F29353">
            <v>5278.82</v>
          </cell>
        </row>
        <row r="29354">
          <cell r="C29354" t="str">
            <v>TD780960</v>
          </cell>
          <cell r="F29354">
            <v>39828.720000000001</v>
          </cell>
        </row>
        <row r="29355">
          <cell r="C29355" t="str">
            <v>TD780961</v>
          </cell>
          <cell r="F29355">
            <v>7649.89</v>
          </cell>
        </row>
        <row r="29356">
          <cell r="C29356" t="str">
            <v>TD780963</v>
          </cell>
          <cell r="F29356">
            <v>1387.27</v>
          </cell>
        </row>
        <row r="29357">
          <cell r="C29357" t="str">
            <v>TD780981</v>
          </cell>
          <cell r="F29357">
            <v>32.82</v>
          </cell>
        </row>
        <row r="29358">
          <cell r="C29358" t="str">
            <v>TD780983</v>
          </cell>
          <cell r="F29358">
            <v>32.82</v>
          </cell>
        </row>
        <row r="29359">
          <cell r="C29359" t="str">
            <v>TD780985</v>
          </cell>
          <cell r="F29359">
            <v>40890.050000000003</v>
          </cell>
        </row>
        <row r="29360">
          <cell r="C29360" t="str">
            <v>TD780992</v>
          </cell>
          <cell r="F29360">
            <v>26136.94</v>
          </cell>
        </row>
        <row r="29361">
          <cell r="C29361" t="str">
            <v>TD781017</v>
          </cell>
          <cell r="F29361">
            <v>22700.48</v>
          </cell>
        </row>
        <row r="29362">
          <cell r="C29362" t="str">
            <v>TD781019</v>
          </cell>
          <cell r="F29362">
            <v>5878.25</v>
          </cell>
        </row>
        <row r="29363">
          <cell r="C29363" t="str">
            <v>TD781026</v>
          </cell>
          <cell r="F29363">
            <v>10604.4</v>
          </cell>
        </row>
        <row r="29364">
          <cell r="C29364" t="str">
            <v>TD781031</v>
          </cell>
          <cell r="F29364">
            <v>9787.39</v>
          </cell>
        </row>
        <row r="29365">
          <cell r="C29365" t="str">
            <v>TD781044</v>
          </cell>
          <cell r="F29365">
            <v>6811.36</v>
          </cell>
        </row>
        <row r="29366">
          <cell r="C29366" t="str">
            <v>TD781048</v>
          </cell>
          <cell r="F29366">
            <v>12420.48</v>
          </cell>
        </row>
        <row r="29367">
          <cell r="C29367" t="str">
            <v>TD781052</v>
          </cell>
          <cell r="F29367">
            <v>16134.88</v>
          </cell>
        </row>
        <row r="29368">
          <cell r="C29368" t="str">
            <v>TD781055</v>
          </cell>
          <cell r="F29368">
            <v>221.94</v>
          </cell>
        </row>
        <row r="29369">
          <cell r="C29369" t="str">
            <v>TD781059</v>
          </cell>
          <cell r="F29369">
            <v>14597.8</v>
          </cell>
        </row>
        <row r="29370">
          <cell r="C29370" t="str">
            <v>TD781060</v>
          </cell>
          <cell r="F29370">
            <v>17328.5</v>
          </cell>
        </row>
        <row r="29371">
          <cell r="C29371" t="str">
            <v>TD781061</v>
          </cell>
          <cell r="F29371">
            <v>23165.11</v>
          </cell>
        </row>
        <row r="29372">
          <cell r="C29372" t="str">
            <v>TD781088</v>
          </cell>
          <cell r="F29372">
            <v>19027.61</v>
          </cell>
        </row>
        <row r="29373">
          <cell r="C29373" t="str">
            <v>TD781093</v>
          </cell>
          <cell r="F29373">
            <v>19356.68</v>
          </cell>
        </row>
        <row r="29374">
          <cell r="C29374" t="str">
            <v>TD781140</v>
          </cell>
          <cell r="F29374">
            <v>76124.929999999993</v>
          </cell>
        </row>
        <row r="29375">
          <cell r="C29375" t="str">
            <v>TD781148</v>
          </cell>
          <cell r="F29375">
            <v>12674.12</v>
          </cell>
        </row>
        <row r="29376">
          <cell r="C29376" t="str">
            <v>TD781168</v>
          </cell>
          <cell r="F29376">
            <v>0</v>
          </cell>
        </row>
        <row r="29377">
          <cell r="C29377" t="str">
            <v>TD781176</v>
          </cell>
          <cell r="F29377">
            <v>131.74</v>
          </cell>
        </row>
        <row r="29378">
          <cell r="C29378" t="str">
            <v>TD781206</v>
          </cell>
          <cell r="F29378">
            <v>10787.76</v>
          </cell>
        </row>
        <row r="29379">
          <cell r="C29379" t="str">
            <v>TD781213</v>
          </cell>
          <cell r="F29379">
            <v>8853.84</v>
          </cell>
        </row>
        <row r="29380">
          <cell r="C29380" t="str">
            <v>TD781214</v>
          </cell>
          <cell r="F29380">
            <v>5847.06</v>
          </cell>
        </row>
        <row r="29381">
          <cell r="C29381" t="str">
            <v>TD781215</v>
          </cell>
          <cell r="F29381">
            <v>5818.2</v>
          </cell>
        </row>
        <row r="29382">
          <cell r="C29382" t="str">
            <v>TD781216</v>
          </cell>
          <cell r="F29382">
            <v>5814.58</v>
          </cell>
        </row>
        <row r="29383">
          <cell r="C29383" t="str">
            <v>TD781219</v>
          </cell>
          <cell r="F29383">
            <v>22994.09</v>
          </cell>
        </row>
        <row r="29384">
          <cell r="C29384" t="str">
            <v>TD781227</v>
          </cell>
          <cell r="F29384">
            <v>12794.25</v>
          </cell>
        </row>
        <row r="29385">
          <cell r="C29385" t="str">
            <v>TD781230</v>
          </cell>
          <cell r="F29385">
            <v>45974.43</v>
          </cell>
        </row>
        <row r="29386">
          <cell r="C29386" t="str">
            <v>TD781239</v>
          </cell>
          <cell r="F29386">
            <v>77613.259999999995</v>
          </cell>
        </row>
        <row r="29387">
          <cell r="C29387" t="str">
            <v>TD781267</v>
          </cell>
          <cell r="F29387">
            <v>42266.21</v>
          </cell>
        </row>
        <row r="29388">
          <cell r="C29388" t="str">
            <v>TD781274</v>
          </cell>
          <cell r="F29388">
            <v>7933.38</v>
          </cell>
        </row>
        <row r="29389">
          <cell r="C29389" t="str">
            <v>TD781276</v>
          </cell>
          <cell r="F29389">
            <v>5229.18</v>
          </cell>
        </row>
        <row r="29390">
          <cell r="C29390" t="str">
            <v>TD781278</v>
          </cell>
          <cell r="F29390">
            <v>4652.99</v>
          </cell>
        </row>
        <row r="29391">
          <cell r="C29391" t="str">
            <v>TD781284</v>
          </cell>
          <cell r="F29391">
            <v>7590.2</v>
          </cell>
        </row>
        <row r="29392">
          <cell r="C29392" t="str">
            <v>TD781286</v>
          </cell>
          <cell r="F29392">
            <v>7309.05</v>
          </cell>
        </row>
        <row r="29393">
          <cell r="C29393" t="str">
            <v>TD781289</v>
          </cell>
          <cell r="F29393">
            <v>65492.32</v>
          </cell>
        </row>
        <row r="29394">
          <cell r="C29394" t="str">
            <v>TD781290</v>
          </cell>
          <cell r="F29394">
            <v>10059.84</v>
          </cell>
        </row>
        <row r="29395">
          <cell r="C29395" t="str">
            <v>TD781294</v>
          </cell>
          <cell r="F29395">
            <v>2262.87</v>
          </cell>
        </row>
        <row r="29396">
          <cell r="C29396" t="str">
            <v>TD781299</v>
          </cell>
          <cell r="F29396">
            <v>17128.830000000002</v>
          </cell>
        </row>
        <row r="29397">
          <cell r="C29397" t="str">
            <v>TD781304</v>
          </cell>
          <cell r="F29397">
            <v>8121.97</v>
          </cell>
        </row>
        <row r="29398">
          <cell r="C29398" t="str">
            <v>TD781306</v>
          </cell>
          <cell r="F29398">
            <v>6989.04</v>
          </cell>
        </row>
        <row r="29399">
          <cell r="C29399" t="str">
            <v>TD781307</v>
          </cell>
          <cell r="F29399">
            <v>0</v>
          </cell>
        </row>
        <row r="29400">
          <cell r="C29400" t="str">
            <v>TD781309</v>
          </cell>
          <cell r="F29400">
            <v>11222.24</v>
          </cell>
        </row>
        <row r="29401">
          <cell r="C29401" t="str">
            <v>TD781312</v>
          </cell>
          <cell r="F29401">
            <v>14384.19</v>
          </cell>
        </row>
        <row r="29402">
          <cell r="C29402" t="str">
            <v>TD781314</v>
          </cell>
          <cell r="F29402">
            <v>26691.55</v>
          </cell>
        </row>
        <row r="29403">
          <cell r="C29403" t="str">
            <v>TD781318</v>
          </cell>
          <cell r="F29403">
            <v>11617.25</v>
          </cell>
        </row>
        <row r="29404">
          <cell r="C29404" t="str">
            <v>TD781320</v>
          </cell>
          <cell r="F29404">
            <v>9808.31</v>
          </cell>
        </row>
        <row r="29405">
          <cell r="C29405" t="str">
            <v>TD781321</v>
          </cell>
          <cell r="F29405">
            <v>5137.8</v>
          </cell>
        </row>
        <row r="29406">
          <cell r="C29406" t="str">
            <v>TD781324</v>
          </cell>
          <cell r="F29406">
            <v>7648.97</v>
          </cell>
        </row>
        <row r="29407">
          <cell r="C29407" t="str">
            <v>TD781342</v>
          </cell>
          <cell r="F29407">
            <v>29997.52</v>
          </cell>
        </row>
        <row r="29408">
          <cell r="C29408" t="str">
            <v>TD781361</v>
          </cell>
          <cell r="F29408">
            <v>35775.35</v>
          </cell>
        </row>
        <row r="29409">
          <cell r="C29409" t="str">
            <v>TD781386</v>
          </cell>
          <cell r="F29409">
            <v>22337.59</v>
          </cell>
        </row>
        <row r="29410">
          <cell r="C29410" t="str">
            <v>TD781415</v>
          </cell>
          <cell r="F29410">
            <v>9724.1200000000008</v>
          </cell>
        </row>
        <row r="29411">
          <cell r="C29411" t="str">
            <v>TD781514</v>
          </cell>
          <cell r="F29411">
            <v>2257.77</v>
          </cell>
        </row>
        <row r="29412">
          <cell r="C29412" t="str">
            <v>TD781532</v>
          </cell>
          <cell r="F29412">
            <v>32.82</v>
          </cell>
        </row>
        <row r="29413">
          <cell r="C29413" t="str">
            <v>TD781556</v>
          </cell>
          <cell r="F29413">
            <v>37730.199999999997</v>
          </cell>
        </row>
        <row r="29414">
          <cell r="C29414" t="str">
            <v>TD781566</v>
          </cell>
          <cell r="F29414">
            <v>32.82</v>
          </cell>
        </row>
        <row r="29415">
          <cell r="C29415" t="str">
            <v>TD781591</v>
          </cell>
          <cell r="F29415">
            <v>70899.61</v>
          </cell>
        </row>
        <row r="29416">
          <cell r="C29416" t="str">
            <v>TD781613</v>
          </cell>
          <cell r="F29416">
            <v>28.91</v>
          </cell>
        </row>
        <row r="29417">
          <cell r="C29417" t="str">
            <v>TD781627</v>
          </cell>
          <cell r="F29417">
            <v>13124.1</v>
          </cell>
        </row>
        <row r="29418">
          <cell r="C29418" t="str">
            <v>TD781634</v>
          </cell>
          <cell r="F29418">
            <v>18541.53</v>
          </cell>
        </row>
        <row r="29419">
          <cell r="C29419" t="str">
            <v>TD781658</v>
          </cell>
          <cell r="F29419">
            <v>20398.669999999998</v>
          </cell>
        </row>
        <row r="29420">
          <cell r="C29420" t="str">
            <v>TD781662</v>
          </cell>
          <cell r="F29420">
            <v>14230.64</v>
          </cell>
        </row>
        <row r="29421">
          <cell r="C29421" t="str">
            <v>TD781767</v>
          </cell>
          <cell r="F29421">
            <v>21090.45</v>
          </cell>
        </row>
        <row r="29422">
          <cell r="C29422" t="str">
            <v>TD781775</v>
          </cell>
          <cell r="F29422">
            <v>10073.19</v>
          </cell>
        </row>
        <row r="29423">
          <cell r="C29423" t="str">
            <v>TD781776</v>
          </cell>
          <cell r="F29423">
            <v>32227.4</v>
          </cell>
        </row>
        <row r="29424">
          <cell r="C29424" t="str">
            <v>TD781791</v>
          </cell>
          <cell r="F29424">
            <v>8946.76</v>
          </cell>
        </row>
        <row r="29425">
          <cell r="C29425" t="str">
            <v>TD781795</v>
          </cell>
          <cell r="F29425">
            <v>10689.34</v>
          </cell>
        </row>
        <row r="29426">
          <cell r="C29426" t="str">
            <v>TD781799</v>
          </cell>
          <cell r="F29426">
            <v>75940.28</v>
          </cell>
        </row>
        <row r="29427">
          <cell r="C29427" t="str">
            <v>TD781800</v>
          </cell>
          <cell r="F29427">
            <v>1666.5</v>
          </cell>
        </row>
        <row r="29428">
          <cell r="C29428" t="str">
            <v>TD781801</v>
          </cell>
          <cell r="F29428">
            <v>70931.5</v>
          </cell>
        </row>
        <row r="29429">
          <cell r="C29429" t="str">
            <v>TD781802</v>
          </cell>
          <cell r="F29429">
            <v>140908.29</v>
          </cell>
        </row>
        <row r="29430">
          <cell r="C29430" t="str">
            <v>TD781804</v>
          </cell>
          <cell r="F29430">
            <v>78608.03</v>
          </cell>
        </row>
        <row r="29431">
          <cell r="C29431" t="str">
            <v>TD781807</v>
          </cell>
          <cell r="F29431">
            <v>159901.19</v>
          </cell>
        </row>
        <row r="29432">
          <cell r="C29432" t="str">
            <v>TD781812</v>
          </cell>
          <cell r="F29432">
            <v>185663.03</v>
          </cell>
        </row>
        <row r="29433">
          <cell r="C29433" t="str">
            <v>TD781813</v>
          </cell>
          <cell r="F29433">
            <v>85019.87</v>
          </cell>
        </row>
        <row r="29434">
          <cell r="C29434" t="str">
            <v>TD781814</v>
          </cell>
          <cell r="F29434">
            <v>32935.43</v>
          </cell>
        </row>
        <row r="29435">
          <cell r="C29435" t="str">
            <v>TD781815</v>
          </cell>
          <cell r="F29435">
            <v>65303.66</v>
          </cell>
        </row>
        <row r="29436">
          <cell r="C29436" t="str">
            <v>TD781819</v>
          </cell>
          <cell r="F29436">
            <v>39662.31</v>
          </cell>
        </row>
        <row r="29437">
          <cell r="C29437" t="str">
            <v>TD781821</v>
          </cell>
          <cell r="F29437">
            <v>7497.44</v>
          </cell>
        </row>
        <row r="29438">
          <cell r="C29438" t="str">
            <v>TD781824</v>
          </cell>
          <cell r="F29438">
            <v>10497.39</v>
          </cell>
        </row>
        <row r="29439">
          <cell r="C29439" t="str">
            <v>TD781825</v>
          </cell>
          <cell r="F29439">
            <v>61875.9</v>
          </cell>
        </row>
        <row r="29440">
          <cell r="C29440" t="str">
            <v>TD781826</v>
          </cell>
          <cell r="F29440">
            <v>88049.22</v>
          </cell>
        </row>
        <row r="29441">
          <cell r="C29441" t="str">
            <v>TD781829</v>
          </cell>
          <cell r="F29441">
            <v>91386.41</v>
          </cell>
        </row>
        <row r="29442">
          <cell r="C29442" t="str">
            <v>TD781832</v>
          </cell>
          <cell r="F29442">
            <v>83482.899999999994</v>
          </cell>
        </row>
        <row r="29443">
          <cell r="C29443" t="str">
            <v>TD781833</v>
          </cell>
          <cell r="F29443">
            <v>53204.59</v>
          </cell>
        </row>
        <row r="29444">
          <cell r="C29444" t="str">
            <v>TD781834</v>
          </cell>
          <cell r="F29444">
            <v>55501.52</v>
          </cell>
        </row>
        <row r="29445">
          <cell r="C29445" t="str">
            <v>TD781836</v>
          </cell>
          <cell r="F29445">
            <v>75394.73</v>
          </cell>
        </row>
        <row r="29446">
          <cell r="C29446" t="str">
            <v>TD781839</v>
          </cell>
          <cell r="F29446">
            <v>17313.89</v>
          </cell>
        </row>
        <row r="29447">
          <cell r="C29447" t="str">
            <v>TD781881</v>
          </cell>
          <cell r="F29447">
            <v>5699.22</v>
          </cell>
        </row>
        <row r="29448">
          <cell r="C29448" t="str">
            <v>TD781890</v>
          </cell>
          <cell r="F29448">
            <v>13195.03</v>
          </cell>
        </row>
        <row r="29449">
          <cell r="C29449" t="str">
            <v>TD781895</v>
          </cell>
          <cell r="F29449">
            <v>16980.02</v>
          </cell>
        </row>
        <row r="29450">
          <cell r="C29450" t="str">
            <v>TD781906</v>
          </cell>
          <cell r="F29450">
            <v>41626.89</v>
          </cell>
        </row>
        <row r="29451">
          <cell r="C29451" t="str">
            <v>TD781919</v>
          </cell>
          <cell r="F29451">
            <v>734.23</v>
          </cell>
        </row>
        <row r="29452">
          <cell r="C29452" t="str">
            <v>TD781955</v>
          </cell>
          <cell r="F29452">
            <v>20064.43</v>
          </cell>
        </row>
        <row r="29453">
          <cell r="C29453" t="str">
            <v>TD781959</v>
          </cell>
          <cell r="F29453">
            <v>19931.240000000002</v>
          </cell>
        </row>
        <row r="29454">
          <cell r="C29454" t="str">
            <v>TD781963</v>
          </cell>
          <cell r="F29454">
            <v>726.88</v>
          </cell>
        </row>
        <row r="29455">
          <cell r="C29455" t="str">
            <v>TD781991</v>
          </cell>
          <cell r="F29455">
            <v>20989.91</v>
          </cell>
        </row>
        <row r="29456">
          <cell r="C29456" t="str">
            <v>TD782007</v>
          </cell>
          <cell r="F29456">
            <v>7911.55</v>
          </cell>
        </row>
        <row r="29457">
          <cell r="C29457" t="str">
            <v>TD782010</v>
          </cell>
          <cell r="F29457">
            <v>6922.54</v>
          </cell>
        </row>
        <row r="29458">
          <cell r="C29458" t="str">
            <v>TD782023</v>
          </cell>
          <cell r="F29458">
            <v>35588.89</v>
          </cell>
        </row>
        <row r="29459">
          <cell r="C29459" t="str">
            <v>TD782103</v>
          </cell>
          <cell r="F29459">
            <v>15090.24</v>
          </cell>
        </row>
        <row r="29460">
          <cell r="C29460" t="str">
            <v>TD782104</v>
          </cell>
          <cell r="F29460">
            <v>224</v>
          </cell>
        </row>
        <row r="29461">
          <cell r="C29461" t="str">
            <v>TD782201</v>
          </cell>
          <cell r="F29461">
            <v>39566.019999999997</v>
          </cell>
        </row>
        <row r="29462">
          <cell r="C29462" t="str">
            <v>TD782212</v>
          </cell>
          <cell r="F29462">
            <v>5535.59</v>
          </cell>
        </row>
        <row r="29463">
          <cell r="C29463" t="str">
            <v>TD782214</v>
          </cell>
          <cell r="F29463">
            <v>18856.32</v>
          </cell>
        </row>
        <row r="29464">
          <cell r="C29464" t="str">
            <v>TD782230</v>
          </cell>
          <cell r="F29464">
            <v>20809.72</v>
          </cell>
        </row>
        <row r="29465">
          <cell r="C29465" t="str">
            <v>TD782235</v>
          </cell>
          <cell r="F29465">
            <v>50148.49</v>
          </cell>
        </row>
        <row r="29466">
          <cell r="C29466" t="str">
            <v>TD782241</v>
          </cell>
          <cell r="F29466">
            <v>18246.63</v>
          </cell>
        </row>
        <row r="29467">
          <cell r="C29467" t="str">
            <v>TD782242</v>
          </cell>
          <cell r="F29467">
            <v>53073.31</v>
          </cell>
        </row>
        <row r="29468">
          <cell r="C29468" t="str">
            <v>TD782244</v>
          </cell>
          <cell r="F29468">
            <v>32643.51</v>
          </cell>
        </row>
        <row r="29469">
          <cell r="C29469" t="str">
            <v>TD782331</v>
          </cell>
          <cell r="F29469">
            <v>455.12</v>
          </cell>
        </row>
        <row r="29470">
          <cell r="C29470" t="str">
            <v>TD782367</v>
          </cell>
          <cell r="F29470">
            <v>15845.42</v>
          </cell>
        </row>
        <row r="29471">
          <cell r="C29471" t="str">
            <v>TD782394</v>
          </cell>
          <cell r="F29471">
            <v>63576.94</v>
          </cell>
        </row>
        <row r="29472">
          <cell r="C29472" t="str">
            <v>TD782400</v>
          </cell>
          <cell r="F29472">
            <v>77895.62</v>
          </cell>
        </row>
        <row r="29473">
          <cell r="C29473" t="str">
            <v>TD782409</v>
          </cell>
          <cell r="F29473">
            <v>92009.06</v>
          </cell>
        </row>
        <row r="29474">
          <cell r="C29474" t="str">
            <v>TD782433</v>
          </cell>
          <cell r="F29474">
            <v>31615.55</v>
          </cell>
        </row>
        <row r="29475">
          <cell r="C29475" t="str">
            <v>TD782435</v>
          </cell>
          <cell r="F29475">
            <v>61803.56</v>
          </cell>
        </row>
        <row r="29476">
          <cell r="C29476" t="str">
            <v>TD782437</v>
          </cell>
          <cell r="F29476">
            <v>89067.98</v>
          </cell>
        </row>
        <row r="29477">
          <cell r="C29477" t="str">
            <v>TD782446</v>
          </cell>
          <cell r="F29477">
            <v>3276.42</v>
          </cell>
        </row>
        <row r="29478">
          <cell r="C29478" t="str">
            <v>TD782449</v>
          </cell>
          <cell r="F29478">
            <v>8952.9599999999991</v>
          </cell>
        </row>
        <row r="29479">
          <cell r="C29479" t="str">
            <v>TD782455</v>
          </cell>
          <cell r="F29479">
            <v>147768.64000000001</v>
          </cell>
        </row>
        <row r="29480">
          <cell r="C29480" t="str">
            <v>TD782461</v>
          </cell>
          <cell r="F29480">
            <v>68720.800000000003</v>
          </cell>
        </row>
        <row r="29481">
          <cell r="C29481" t="str">
            <v>TD782505</v>
          </cell>
          <cell r="F29481">
            <v>9106.7900000000009</v>
          </cell>
        </row>
        <row r="29482">
          <cell r="C29482" t="str">
            <v>TD782506</v>
          </cell>
          <cell r="F29482">
            <v>18458.240000000002</v>
          </cell>
        </row>
        <row r="29483">
          <cell r="C29483" t="str">
            <v>TD782508</v>
          </cell>
          <cell r="F29483">
            <v>6366.17</v>
          </cell>
        </row>
        <row r="29484">
          <cell r="C29484" t="str">
            <v>TD782509</v>
          </cell>
          <cell r="F29484">
            <v>8081.35</v>
          </cell>
        </row>
        <row r="29485">
          <cell r="C29485" t="str">
            <v>TD782527</v>
          </cell>
          <cell r="F29485">
            <v>19171.11</v>
          </cell>
        </row>
        <row r="29486">
          <cell r="C29486" t="str">
            <v>TD782528</v>
          </cell>
          <cell r="F29486">
            <v>11549.87</v>
          </cell>
        </row>
        <row r="29487">
          <cell r="C29487" t="str">
            <v>TD782529</v>
          </cell>
          <cell r="F29487">
            <v>12382.73</v>
          </cell>
        </row>
        <row r="29488">
          <cell r="C29488" t="str">
            <v>TD782584</v>
          </cell>
          <cell r="F29488">
            <v>614.6</v>
          </cell>
        </row>
        <row r="29489">
          <cell r="C29489" t="str">
            <v>TD782596</v>
          </cell>
          <cell r="F29489">
            <v>369</v>
          </cell>
        </row>
        <row r="29490">
          <cell r="C29490" t="str">
            <v>TD782614</v>
          </cell>
          <cell r="F29490">
            <v>22182.99</v>
          </cell>
        </row>
        <row r="29491">
          <cell r="C29491" t="str">
            <v>TD782615</v>
          </cell>
          <cell r="F29491">
            <v>5975.17</v>
          </cell>
        </row>
        <row r="29492">
          <cell r="C29492" t="str">
            <v>TD782622</v>
          </cell>
          <cell r="F29492">
            <v>12745.47</v>
          </cell>
        </row>
        <row r="29493">
          <cell r="C29493" t="str">
            <v>TD782664</v>
          </cell>
          <cell r="F29493">
            <v>45148.76</v>
          </cell>
        </row>
        <row r="29494">
          <cell r="C29494" t="str">
            <v>TD782670</v>
          </cell>
          <cell r="F29494">
            <v>20842.52</v>
          </cell>
        </row>
        <row r="29495">
          <cell r="C29495" t="str">
            <v>TD782675</v>
          </cell>
          <cell r="F29495">
            <v>54428.14</v>
          </cell>
        </row>
        <row r="29496">
          <cell r="C29496" t="str">
            <v>TD782812</v>
          </cell>
          <cell r="F29496">
            <v>39491.370000000003</v>
          </cell>
        </row>
        <row r="29497">
          <cell r="C29497" t="str">
            <v>TD782867</v>
          </cell>
          <cell r="F29497">
            <v>17783.36</v>
          </cell>
        </row>
        <row r="29498">
          <cell r="C29498" t="str">
            <v>TD782885</v>
          </cell>
          <cell r="F29498">
            <v>96920.639999999999</v>
          </cell>
        </row>
        <row r="29499">
          <cell r="C29499" t="str">
            <v>TD782902</v>
          </cell>
          <cell r="F29499">
            <v>30280.880000000001</v>
          </cell>
        </row>
        <row r="29500">
          <cell r="C29500" t="str">
            <v>TD782916</v>
          </cell>
          <cell r="F29500">
            <v>14169.9</v>
          </cell>
        </row>
        <row r="29501">
          <cell r="C29501" t="str">
            <v>TD782926</v>
          </cell>
          <cell r="F29501">
            <v>35654.589999999997</v>
          </cell>
        </row>
        <row r="29502">
          <cell r="C29502" t="str">
            <v>TD782946</v>
          </cell>
          <cell r="F29502">
            <v>0</v>
          </cell>
        </row>
        <row r="29503">
          <cell r="C29503" t="str">
            <v>TD782948</v>
          </cell>
          <cell r="F29503">
            <v>18190.71</v>
          </cell>
        </row>
        <row r="29504">
          <cell r="C29504" t="str">
            <v>TD782954</v>
          </cell>
          <cell r="F29504">
            <v>10221.790000000001</v>
          </cell>
        </row>
        <row r="29505">
          <cell r="C29505" t="str">
            <v>TD783002</v>
          </cell>
          <cell r="F29505">
            <v>20626.79</v>
          </cell>
        </row>
        <row r="29506">
          <cell r="C29506" t="str">
            <v>TD783058</v>
          </cell>
          <cell r="F29506">
            <v>33841.47</v>
          </cell>
        </row>
        <row r="29507">
          <cell r="C29507" t="str">
            <v>TD783059</v>
          </cell>
          <cell r="F29507">
            <v>6564.89</v>
          </cell>
        </row>
        <row r="29508">
          <cell r="C29508" t="str">
            <v>TD783067</v>
          </cell>
          <cell r="F29508">
            <v>3031.23</v>
          </cell>
        </row>
        <row r="29509">
          <cell r="C29509" t="str">
            <v>TD783069</v>
          </cell>
          <cell r="F29509">
            <v>2761.38</v>
          </cell>
        </row>
        <row r="29510">
          <cell r="C29510" t="str">
            <v>TD783070</v>
          </cell>
          <cell r="F29510">
            <v>8386.98</v>
          </cell>
        </row>
        <row r="29511">
          <cell r="C29511" t="str">
            <v>TD783072</v>
          </cell>
          <cell r="F29511">
            <v>46282.99</v>
          </cell>
        </row>
        <row r="29512">
          <cell r="C29512" t="str">
            <v>TD783129</v>
          </cell>
          <cell r="F29512">
            <v>19903.14</v>
          </cell>
        </row>
        <row r="29513">
          <cell r="C29513" t="str">
            <v>TD783154</v>
          </cell>
          <cell r="F29513">
            <v>14434.81</v>
          </cell>
        </row>
        <row r="29514">
          <cell r="C29514" t="str">
            <v>TD783165</v>
          </cell>
          <cell r="F29514">
            <v>11573.1</v>
          </cell>
        </row>
        <row r="29515">
          <cell r="C29515" t="str">
            <v>TD783378</v>
          </cell>
          <cell r="F29515">
            <v>5552.74</v>
          </cell>
        </row>
        <row r="29516">
          <cell r="C29516" t="str">
            <v>TD783407</v>
          </cell>
          <cell r="F29516">
            <v>11441.86</v>
          </cell>
        </row>
        <row r="29517">
          <cell r="C29517" t="str">
            <v>TD783409</v>
          </cell>
          <cell r="F29517">
            <v>8334.06</v>
          </cell>
        </row>
        <row r="29518">
          <cell r="C29518" t="str">
            <v>TD783421</v>
          </cell>
          <cell r="F29518">
            <v>19309.02</v>
          </cell>
        </row>
        <row r="29519">
          <cell r="C29519" t="str">
            <v>TD783444</v>
          </cell>
          <cell r="F29519">
            <v>17638.62</v>
          </cell>
        </row>
        <row r="29520">
          <cell r="C29520" t="str">
            <v>TD783447</v>
          </cell>
          <cell r="F29520">
            <v>22146.14</v>
          </cell>
        </row>
        <row r="29521">
          <cell r="C29521" t="str">
            <v>TD783477</v>
          </cell>
          <cell r="F29521">
            <v>25717.439999999999</v>
          </cell>
        </row>
        <row r="29522">
          <cell r="C29522" t="str">
            <v>TD783503</v>
          </cell>
          <cell r="F29522">
            <v>86708.800000000003</v>
          </cell>
        </row>
        <row r="29523">
          <cell r="C29523" t="str">
            <v>TD783598</v>
          </cell>
          <cell r="F29523">
            <v>30921.81</v>
          </cell>
        </row>
        <row r="29524">
          <cell r="C29524" t="str">
            <v>TD783670</v>
          </cell>
          <cell r="F29524">
            <v>27626.62</v>
          </cell>
        </row>
        <row r="29525">
          <cell r="C29525" t="str">
            <v>TD783722</v>
          </cell>
          <cell r="F29525">
            <v>24572.58</v>
          </cell>
        </row>
        <row r="29526">
          <cell r="C29526" t="str">
            <v>TD783747</v>
          </cell>
          <cell r="F29526">
            <v>5256.08</v>
          </cell>
        </row>
        <row r="29527">
          <cell r="C29527" t="str">
            <v>TD783752</v>
          </cell>
          <cell r="F29527">
            <v>9137.2999999999993</v>
          </cell>
        </row>
        <row r="29528">
          <cell r="C29528" t="str">
            <v>TD783754</v>
          </cell>
          <cell r="F29528">
            <v>20496.169999999998</v>
          </cell>
        </row>
        <row r="29529">
          <cell r="C29529" t="str">
            <v>TD783755</v>
          </cell>
          <cell r="F29529">
            <v>1708.89</v>
          </cell>
        </row>
        <row r="29530">
          <cell r="C29530" t="str">
            <v>TD783757</v>
          </cell>
          <cell r="F29530">
            <v>17781.61</v>
          </cell>
        </row>
        <row r="29531">
          <cell r="C29531" t="str">
            <v>TD783758</v>
          </cell>
          <cell r="F29531">
            <v>32582.73</v>
          </cell>
        </row>
        <row r="29532">
          <cell r="C29532" t="str">
            <v>TD783759</v>
          </cell>
          <cell r="F29532">
            <v>116188.55</v>
          </cell>
        </row>
        <row r="29533">
          <cell r="C29533" t="str">
            <v>TD783766</v>
          </cell>
          <cell r="F29533">
            <v>17935.03</v>
          </cell>
        </row>
        <row r="29534">
          <cell r="C29534" t="str">
            <v>TD783781</v>
          </cell>
          <cell r="F29534">
            <v>8819.98</v>
          </cell>
        </row>
        <row r="29535">
          <cell r="C29535" t="str">
            <v>TD783783</v>
          </cell>
          <cell r="F29535">
            <v>99376.97</v>
          </cell>
        </row>
        <row r="29536">
          <cell r="C29536" t="str">
            <v>TD783786</v>
          </cell>
          <cell r="F29536">
            <v>77666.91</v>
          </cell>
        </row>
        <row r="29537">
          <cell r="C29537" t="str">
            <v>TD783807</v>
          </cell>
          <cell r="F29537">
            <v>19758.900000000001</v>
          </cell>
        </row>
        <row r="29538">
          <cell r="C29538" t="str">
            <v>TD783810</v>
          </cell>
          <cell r="F29538">
            <v>14766</v>
          </cell>
        </row>
        <row r="29539">
          <cell r="C29539" t="str">
            <v>TD783811</v>
          </cell>
          <cell r="F29539">
            <v>11498.23</v>
          </cell>
        </row>
        <row r="29540">
          <cell r="C29540" t="str">
            <v>TD783820</v>
          </cell>
          <cell r="F29540">
            <v>22810.69</v>
          </cell>
        </row>
        <row r="29541">
          <cell r="C29541" t="str">
            <v>TD783823</v>
          </cell>
          <cell r="F29541">
            <v>34101.68</v>
          </cell>
        </row>
        <row r="29542">
          <cell r="C29542" t="str">
            <v>TD783825</v>
          </cell>
          <cell r="F29542">
            <v>11569.25</v>
          </cell>
        </row>
        <row r="29543">
          <cell r="C29543" t="str">
            <v>TD783826</v>
          </cell>
          <cell r="F29543">
            <v>78112.160000000003</v>
          </cell>
        </row>
        <row r="29544">
          <cell r="C29544" t="str">
            <v>TD783827</v>
          </cell>
          <cell r="F29544">
            <v>17453.12</v>
          </cell>
        </row>
        <row r="29545">
          <cell r="C29545" t="str">
            <v>TD783829</v>
          </cell>
          <cell r="F29545">
            <v>4136.57</v>
          </cell>
        </row>
        <row r="29546">
          <cell r="C29546" t="str">
            <v>TD783830</v>
          </cell>
          <cell r="F29546">
            <v>24519.32</v>
          </cell>
        </row>
        <row r="29547">
          <cell r="C29547" t="str">
            <v>TD783875</v>
          </cell>
          <cell r="F29547">
            <v>3832.1</v>
          </cell>
        </row>
        <row r="29548">
          <cell r="C29548" t="str">
            <v>TD783890</v>
          </cell>
          <cell r="F29548">
            <v>43.89</v>
          </cell>
        </row>
        <row r="29549">
          <cell r="C29549" t="str">
            <v>TD783894</v>
          </cell>
          <cell r="F29549">
            <v>7262.44</v>
          </cell>
        </row>
        <row r="29550">
          <cell r="C29550" t="str">
            <v>TD783898</v>
          </cell>
          <cell r="F29550">
            <v>34208.400000000001</v>
          </cell>
        </row>
        <row r="29551">
          <cell r="C29551" t="str">
            <v>TD783900</v>
          </cell>
          <cell r="F29551">
            <v>15282.68</v>
          </cell>
        </row>
        <row r="29552">
          <cell r="C29552" t="str">
            <v>TD783918</v>
          </cell>
          <cell r="F29552">
            <v>24412.35</v>
          </cell>
        </row>
        <row r="29553">
          <cell r="C29553" t="str">
            <v>TD783941</v>
          </cell>
          <cell r="F29553">
            <v>2951.54</v>
          </cell>
        </row>
        <row r="29554">
          <cell r="C29554" t="str">
            <v>TD783966</v>
          </cell>
          <cell r="F29554">
            <v>14494.77</v>
          </cell>
        </row>
        <row r="29555">
          <cell r="C29555" t="str">
            <v>TD784047</v>
          </cell>
          <cell r="F29555">
            <v>92275.11</v>
          </cell>
        </row>
        <row r="29556">
          <cell r="C29556" t="str">
            <v>TD784056</v>
          </cell>
          <cell r="F29556">
            <v>44604.58</v>
          </cell>
        </row>
        <row r="29557">
          <cell r="C29557" t="str">
            <v>TD784063</v>
          </cell>
          <cell r="F29557">
            <v>17956.740000000002</v>
          </cell>
        </row>
        <row r="29558">
          <cell r="C29558" t="str">
            <v>TD784064</v>
          </cell>
          <cell r="F29558">
            <v>66444.19</v>
          </cell>
        </row>
        <row r="29559">
          <cell r="C29559" t="str">
            <v>TD784083</v>
          </cell>
          <cell r="F29559">
            <v>9267.35</v>
          </cell>
        </row>
        <row r="29560">
          <cell r="C29560" t="str">
            <v>TD784087</v>
          </cell>
          <cell r="F29560">
            <v>21016.49</v>
          </cell>
        </row>
        <row r="29561">
          <cell r="C29561" t="str">
            <v>TD784099</v>
          </cell>
          <cell r="F29561">
            <v>3044.21</v>
          </cell>
        </row>
        <row r="29562">
          <cell r="C29562" t="str">
            <v>TD784145</v>
          </cell>
          <cell r="F29562">
            <v>9024.7000000000007</v>
          </cell>
        </row>
        <row r="29563">
          <cell r="C29563" t="str">
            <v>TD784146</v>
          </cell>
          <cell r="F29563">
            <v>5582.12</v>
          </cell>
        </row>
        <row r="29564">
          <cell r="C29564" t="str">
            <v>TD784147</v>
          </cell>
          <cell r="F29564">
            <v>14516.9</v>
          </cell>
        </row>
        <row r="29565">
          <cell r="C29565" t="str">
            <v>TD784150</v>
          </cell>
          <cell r="F29565">
            <v>12997.86</v>
          </cell>
        </row>
        <row r="29566">
          <cell r="C29566" t="str">
            <v>TD784558</v>
          </cell>
          <cell r="F29566">
            <v>46304.99</v>
          </cell>
        </row>
        <row r="29567">
          <cell r="C29567" t="str">
            <v>TD784565</v>
          </cell>
          <cell r="F29567">
            <v>12926.07</v>
          </cell>
        </row>
        <row r="29568">
          <cell r="C29568" t="str">
            <v>TD784566</v>
          </cell>
          <cell r="F29568">
            <v>5208.88</v>
          </cell>
        </row>
        <row r="29569">
          <cell r="C29569" t="str">
            <v>TD784575</v>
          </cell>
          <cell r="F29569">
            <v>21474.48</v>
          </cell>
        </row>
        <row r="29570">
          <cell r="C29570" t="str">
            <v>TD784596</v>
          </cell>
          <cell r="F29570">
            <v>30384.959999999999</v>
          </cell>
        </row>
        <row r="29571">
          <cell r="C29571" t="str">
            <v>TD784693</v>
          </cell>
          <cell r="F29571">
            <v>1336.77</v>
          </cell>
        </row>
        <row r="29572">
          <cell r="C29572" t="str">
            <v>TD784698</v>
          </cell>
          <cell r="F29572">
            <v>237.89</v>
          </cell>
        </row>
        <row r="29573">
          <cell r="C29573" t="str">
            <v>TD784789</v>
          </cell>
          <cell r="F29573">
            <v>16509.21</v>
          </cell>
        </row>
        <row r="29574">
          <cell r="C29574" t="str">
            <v>TD784791</v>
          </cell>
          <cell r="F29574">
            <v>5225.66</v>
          </cell>
        </row>
        <row r="29575">
          <cell r="C29575" t="str">
            <v>TD784792</v>
          </cell>
          <cell r="F29575">
            <v>9177.25</v>
          </cell>
        </row>
        <row r="29576">
          <cell r="C29576" t="str">
            <v>TD784795</v>
          </cell>
          <cell r="F29576">
            <v>14540.31</v>
          </cell>
        </row>
        <row r="29577">
          <cell r="C29577" t="str">
            <v>TD784797</v>
          </cell>
          <cell r="F29577">
            <v>8250.57</v>
          </cell>
        </row>
        <row r="29578">
          <cell r="C29578" t="str">
            <v>TD784801</v>
          </cell>
          <cell r="F29578">
            <v>4174.17</v>
          </cell>
        </row>
        <row r="29579">
          <cell r="C29579" t="str">
            <v>TD784809</v>
          </cell>
          <cell r="F29579">
            <v>5575.16</v>
          </cell>
        </row>
        <row r="29580">
          <cell r="C29580" t="str">
            <v>TD784811</v>
          </cell>
          <cell r="F29580">
            <v>3207.16</v>
          </cell>
        </row>
        <row r="29581">
          <cell r="C29581" t="str">
            <v>TD784822</v>
          </cell>
          <cell r="F29581">
            <v>10830.71</v>
          </cell>
        </row>
        <row r="29582">
          <cell r="C29582" t="str">
            <v>TD784827</v>
          </cell>
          <cell r="F29582">
            <v>6289.3</v>
          </cell>
        </row>
        <row r="29583">
          <cell r="C29583" t="str">
            <v>TD784835</v>
          </cell>
          <cell r="F29583">
            <v>1339.35</v>
          </cell>
        </row>
        <row r="29584">
          <cell r="C29584" t="str">
            <v>TD784854</v>
          </cell>
          <cell r="F29584">
            <v>1069.42</v>
          </cell>
        </row>
        <row r="29585">
          <cell r="C29585" t="str">
            <v>TD784862</v>
          </cell>
          <cell r="F29585">
            <v>17127.349999999999</v>
          </cell>
        </row>
        <row r="29586">
          <cell r="C29586" t="str">
            <v>TD784863</v>
          </cell>
          <cell r="F29586">
            <v>9852.2000000000007</v>
          </cell>
        </row>
        <row r="29587">
          <cell r="C29587" t="str">
            <v>TD784864</v>
          </cell>
          <cell r="F29587">
            <v>3859.28</v>
          </cell>
        </row>
        <row r="29588">
          <cell r="C29588" t="str">
            <v>TD784866</v>
          </cell>
          <cell r="F29588">
            <v>17078.97</v>
          </cell>
        </row>
        <row r="29589">
          <cell r="C29589" t="str">
            <v>TD784869</v>
          </cell>
          <cell r="F29589">
            <v>10727.17</v>
          </cell>
        </row>
        <row r="29590">
          <cell r="C29590" t="str">
            <v>TD784871</v>
          </cell>
          <cell r="F29590">
            <v>8651.27</v>
          </cell>
        </row>
        <row r="29591">
          <cell r="C29591" t="str">
            <v>TD784873</v>
          </cell>
          <cell r="F29591">
            <v>45635.83</v>
          </cell>
        </row>
        <row r="29592">
          <cell r="C29592" t="str">
            <v>TD784874</v>
          </cell>
          <cell r="F29592">
            <v>13990.85</v>
          </cell>
        </row>
        <row r="29593">
          <cell r="C29593" t="str">
            <v>TD784875</v>
          </cell>
          <cell r="F29593">
            <v>9538.58</v>
          </cell>
        </row>
        <row r="29594">
          <cell r="C29594" t="str">
            <v>TD784877</v>
          </cell>
          <cell r="F29594">
            <v>10518.97</v>
          </cell>
        </row>
        <row r="29595">
          <cell r="C29595" t="str">
            <v>TD784879</v>
          </cell>
          <cell r="F29595">
            <v>8002.58</v>
          </cell>
        </row>
        <row r="29596">
          <cell r="C29596" t="str">
            <v>TD784880</v>
          </cell>
          <cell r="F29596">
            <v>12723.27</v>
          </cell>
        </row>
        <row r="29597">
          <cell r="C29597" t="str">
            <v>TD784882</v>
          </cell>
          <cell r="F29597">
            <v>12453.18</v>
          </cell>
        </row>
        <row r="29598">
          <cell r="C29598" t="str">
            <v>TD784901</v>
          </cell>
          <cell r="F29598">
            <v>18454.73</v>
          </cell>
        </row>
        <row r="29599">
          <cell r="C29599" t="str">
            <v>TD784903</v>
          </cell>
          <cell r="F29599">
            <v>19488.75</v>
          </cell>
        </row>
        <row r="29600">
          <cell r="C29600" t="str">
            <v>TD784915</v>
          </cell>
          <cell r="F29600">
            <v>11330.2</v>
          </cell>
        </row>
        <row r="29601">
          <cell r="C29601" t="str">
            <v>TD784918</v>
          </cell>
          <cell r="F29601">
            <v>7067.94</v>
          </cell>
        </row>
        <row r="29602">
          <cell r="C29602" t="str">
            <v>TD784928</v>
          </cell>
          <cell r="F29602">
            <v>50431.85</v>
          </cell>
        </row>
        <row r="29603">
          <cell r="C29603" t="str">
            <v>TD784933</v>
          </cell>
          <cell r="F29603">
            <v>27760.13</v>
          </cell>
        </row>
        <row r="29604">
          <cell r="C29604" t="str">
            <v>TD784939</v>
          </cell>
          <cell r="F29604">
            <v>41767.620000000003</v>
          </cell>
        </row>
        <row r="29605">
          <cell r="C29605" t="str">
            <v>TD784940</v>
          </cell>
          <cell r="F29605">
            <v>535.74</v>
          </cell>
        </row>
        <row r="29606">
          <cell r="C29606" t="str">
            <v>TD784943</v>
          </cell>
          <cell r="F29606">
            <v>505.98</v>
          </cell>
        </row>
        <row r="29607">
          <cell r="C29607" t="str">
            <v>TD784954</v>
          </cell>
          <cell r="F29607">
            <v>3407.08</v>
          </cell>
        </row>
        <row r="29608">
          <cell r="C29608" t="str">
            <v>TD784966</v>
          </cell>
          <cell r="F29608">
            <v>9585.2099999999991</v>
          </cell>
        </row>
        <row r="29609">
          <cell r="C29609" t="str">
            <v>TD784990</v>
          </cell>
          <cell r="F29609">
            <v>27297.87</v>
          </cell>
        </row>
        <row r="29610">
          <cell r="C29610" t="str">
            <v>TD785007</v>
          </cell>
          <cell r="F29610">
            <v>50066.21</v>
          </cell>
        </row>
        <row r="29611">
          <cell r="C29611" t="str">
            <v>TD785015</v>
          </cell>
          <cell r="F29611">
            <v>20520.22</v>
          </cell>
        </row>
        <row r="29612">
          <cell r="C29612" t="str">
            <v>TD785019</v>
          </cell>
          <cell r="F29612">
            <v>0</v>
          </cell>
        </row>
        <row r="29613">
          <cell r="C29613" t="str">
            <v>TD785029</v>
          </cell>
          <cell r="F29613">
            <v>2410.84</v>
          </cell>
        </row>
        <row r="29614">
          <cell r="C29614" t="str">
            <v>TD785032</v>
          </cell>
          <cell r="F29614">
            <v>12896.46</v>
          </cell>
        </row>
        <row r="29615">
          <cell r="C29615" t="str">
            <v>TD785041</v>
          </cell>
          <cell r="F29615">
            <v>0</v>
          </cell>
        </row>
        <row r="29616">
          <cell r="C29616" t="str">
            <v>TD785044</v>
          </cell>
          <cell r="F29616">
            <v>7772.9</v>
          </cell>
        </row>
        <row r="29617">
          <cell r="C29617" t="str">
            <v>TD785047</v>
          </cell>
          <cell r="F29617">
            <v>16717.990000000002</v>
          </cell>
        </row>
        <row r="29618">
          <cell r="C29618" t="str">
            <v>TD785049</v>
          </cell>
          <cell r="F29618">
            <v>505.98</v>
          </cell>
        </row>
        <row r="29619">
          <cell r="C29619" t="str">
            <v>TD785054</v>
          </cell>
          <cell r="F29619">
            <v>13459.71</v>
          </cell>
        </row>
        <row r="29620">
          <cell r="C29620" t="str">
            <v>TD785055</v>
          </cell>
          <cell r="F29620">
            <v>2023.92</v>
          </cell>
        </row>
        <row r="29621">
          <cell r="C29621" t="str">
            <v>TD785057</v>
          </cell>
          <cell r="F29621">
            <v>35157.79</v>
          </cell>
        </row>
        <row r="29622">
          <cell r="C29622" t="str">
            <v>TD785071</v>
          </cell>
          <cell r="F29622">
            <v>35209.01</v>
          </cell>
        </row>
        <row r="29623">
          <cell r="C29623" t="str">
            <v>TD785075</v>
          </cell>
          <cell r="F29623">
            <v>37938.120000000003</v>
          </cell>
        </row>
        <row r="29624">
          <cell r="C29624" t="str">
            <v>TD785078</v>
          </cell>
          <cell r="F29624">
            <v>34115.31</v>
          </cell>
        </row>
        <row r="29625">
          <cell r="C29625" t="str">
            <v>TD785079</v>
          </cell>
          <cell r="F29625">
            <v>31167.119999999999</v>
          </cell>
        </row>
        <row r="29626">
          <cell r="C29626" t="str">
            <v>TD785082</v>
          </cell>
          <cell r="F29626">
            <v>21020.95</v>
          </cell>
        </row>
        <row r="29627">
          <cell r="C29627" t="str">
            <v>TD785122</v>
          </cell>
          <cell r="F29627">
            <v>26118.6</v>
          </cell>
        </row>
        <row r="29628">
          <cell r="C29628" t="str">
            <v>TD785133</v>
          </cell>
          <cell r="F29628">
            <v>79214.81</v>
          </cell>
        </row>
        <row r="29629">
          <cell r="C29629" t="str">
            <v>TD785138</v>
          </cell>
          <cell r="F29629">
            <v>1517.93</v>
          </cell>
        </row>
        <row r="29630">
          <cell r="C29630" t="str">
            <v>TD785140</v>
          </cell>
          <cell r="F29630">
            <v>233.71</v>
          </cell>
        </row>
        <row r="29631">
          <cell r="C29631" t="str">
            <v>TD785144</v>
          </cell>
          <cell r="F29631">
            <v>1517.93</v>
          </cell>
        </row>
        <row r="29632">
          <cell r="C29632" t="str">
            <v>TD785149</v>
          </cell>
          <cell r="F29632">
            <v>233.75</v>
          </cell>
        </row>
        <row r="29633">
          <cell r="C29633" t="str">
            <v>TD785153</v>
          </cell>
          <cell r="F29633">
            <v>1910.08</v>
          </cell>
        </row>
        <row r="29634">
          <cell r="C29634" t="str">
            <v>TD785160</v>
          </cell>
          <cell r="F29634">
            <v>396.74</v>
          </cell>
        </row>
        <row r="29635">
          <cell r="C29635" t="str">
            <v>TD785189</v>
          </cell>
          <cell r="F29635">
            <v>310.54000000000002</v>
          </cell>
        </row>
        <row r="29636">
          <cell r="C29636" t="str">
            <v>TD785192</v>
          </cell>
          <cell r="F29636">
            <v>505.98</v>
          </cell>
        </row>
        <row r="29637">
          <cell r="C29637" t="str">
            <v>TD785202</v>
          </cell>
          <cell r="F29637">
            <v>7411.01</v>
          </cell>
        </row>
        <row r="29638">
          <cell r="C29638" t="str">
            <v>TD785204</v>
          </cell>
          <cell r="F29638">
            <v>20793.53</v>
          </cell>
        </row>
        <row r="29639">
          <cell r="C29639" t="str">
            <v>TD785300</v>
          </cell>
          <cell r="F29639">
            <v>44405.98</v>
          </cell>
        </row>
        <row r="29640">
          <cell r="C29640" t="str">
            <v>TD785304</v>
          </cell>
          <cell r="F29640">
            <v>7397.76</v>
          </cell>
        </row>
        <row r="29641">
          <cell r="C29641" t="str">
            <v>TD785311</v>
          </cell>
          <cell r="F29641">
            <v>12190.3</v>
          </cell>
        </row>
        <row r="29642">
          <cell r="C29642" t="str">
            <v>TD785321</v>
          </cell>
          <cell r="F29642">
            <v>1339.36</v>
          </cell>
        </row>
        <row r="29643">
          <cell r="C29643" t="str">
            <v>TD785326</v>
          </cell>
          <cell r="F29643">
            <v>86531.09</v>
          </cell>
        </row>
        <row r="29644">
          <cell r="C29644" t="str">
            <v>TD785362</v>
          </cell>
          <cell r="F29644">
            <v>100941.82</v>
          </cell>
        </row>
        <row r="29645">
          <cell r="C29645" t="str">
            <v>TD785378</v>
          </cell>
          <cell r="F29645">
            <v>8440.11</v>
          </cell>
        </row>
        <row r="29646">
          <cell r="C29646" t="str">
            <v>TD785388</v>
          </cell>
          <cell r="F29646">
            <v>1767.79</v>
          </cell>
        </row>
        <row r="29647">
          <cell r="C29647" t="str">
            <v>TD785403</v>
          </cell>
          <cell r="F29647">
            <v>9136.68</v>
          </cell>
        </row>
        <row r="29648">
          <cell r="C29648" t="str">
            <v>TD785464</v>
          </cell>
          <cell r="F29648">
            <v>83483.59</v>
          </cell>
        </row>
        <row r="29649">
          <cell r="C29649" t="str">
            <v>TD785494</v>
          </cell>
          <cell r="F29649">
            <v>9306.14</v>
          </cell>
        </row>
        <row r="29650">
          <cell r="C29650" t="str">
            <v>TD785540</v>
          </cell>
          <cell r="F29650">
            <v>107669.82</v>
          </cell>
        </row>
        <row r="29651">
          <cell r="C29651" t="str">
            <v>TD785547</v>
          </cell>
          <cell r="F29651">
            <v>22822.080000000002</v>
          </cell>
        </row>
        <row r="29652">
          <cell r="C29652" t="str">
            <v>TD785555</v>
          </cell>
          <cell r="F29652">
            <v>17305.560000000001</v>
          </cell>
        </row>
        <row r="29653">
          <cell r="C29653" t="str">
            <v>TD785575</v>
          </cell>
          <cell r="F29653">
            <v>62176.4</v>
          </cell>
        </row>
        <row r="29654">
          <cell r="C29654" t="str">
            <v>TD785578</v>
          </cell>
          <cell r="F29654">
            <v>657.5</v>
          </cell>
        </row>
        <row r="29655">
          <cell r="C29655" t="str">
            <v>TD785581</v>
          </cell>
          <cell r="F29655">
            <v>6270.71</v>
          </cell>
        </row>
        <row r="29656">
          <cell r="C29656" t="str">
            <v>TD785584</v>
          </cell>
          <cell r="F29656">
            <v>535.74</v>
          </cell>
        </row>
        <row r="29657">
          <cell r="C29657" t="str">
            <v>TD785594</v>
          </cell>
          <cell r="F29657">
            <v>37913.96</v>
          </cell>
        </row>
        <row r="29658">
          <cell r="C29658" t="str">
            <v>TD785605</v>
          </cell>
          <cell r="F29658">
            <v>10078.91</v>
          </cell>
        </row>
        <row r="29659">
          <cell r="C29659" t="str">
            <v>TD785606</v>
          </cell>
          <cell r="F29659">
            <v>2954.19</v>
          </cell>
        </row>
        <row r="29660">
          <cell r="C29660" t="str">
            <v>TD785607</v>
          </cell>
          <cell r="F29660">
            <v>48088.59</v>
          </cell>
        </row>
        <row r="29661">
          <cell r="C29661" t="str">
            <v>TD785609</v>
          </cell>
          <cell r="F29661">
            <v>9862.5499999999993</v>
          </cell>
        </row>
        <row r="29662">
          <cell r="C29662" t="str">
            <v>TD785616</v>
          </cell>
          <cell r="F29662">
            <v>7452.06</v>
          </cell>
        </row>
        <row r="29663">
          <cell r="C29663" t="str">
            <v>TD785617</v>
          </cell>
          <cell r="F29663">
            <v>6555.35</v>
          </cell>
        </row>
        <row r="29664">
          <cell r="C29664" t="str">
            <v>TD785620</v>
          </cell>
          <cell r="F29664">
            <v>39535.269999999997</v>
          </cell>
        </row>
        <row r="29665">
          <cell r="C29665" t="str">
            <v>TD785622</v>
          </cell>
          <cell r="F29665">
            <v>14492.39</v>
          </cell>
        </row>
        <row r="29666">
          <cell r="C29666" t="str">
            <v>TD785625</v>
          </cell>
          <cell r="F29666">
            <v>9785.18</v>
          </cell>
        </row>
        <row r="29667">
          <cell r="C29667" t="str">
            <v>TD785628</v>
          </cell>
          <cell r="F29667">
            <v>5987.2</v>
          </cell>
        </row>
        <row r="29668">
          <cell r="C29668" t="str">
            <v>TD785631</v>
          </cell>
          <cell r="F29668">
            <v>2374</v>
          </cell>
        </row>
        <row r="29669">
          <cell r="C29669" t="str">
            <v>TD785633</v>
          </cell>
          <cell r="F29669">
            <v>12296.06</v>
          </cell>
        </row>
        <row r="29670">
          <cell r="C29670" t="str">
            <v>TD785634</v>
          </cell>
          <cell r="F29670">
            <v>8218.06</v>
          </cell>
        </row>
        <row r="29671">
          <cell r="C29671" t="str">
            <v>TD785638</v>
          </cell>
          <cell r="F29671">
            <v>3857.36</v>
          </cell>
        </row>
        <row r="29672">
          <cell r="C29672" t="str">
            <v>TD785640</v>
          </cell>
          <cell r="F29672">
            <v>18582.64</v>
          </cell>
        </row>
        <row r="29673">
          <cell r="C29673" t="str">
            <v>TD785642</v>
          </cell>
          <cell r="F29673">
            <v>14282.63</v>
          </cell>
        </row>
        <row r="29674">
          <cell r="C29674" t="str">
            <v>TD785645</v>
          </cell>
          <cell r="F29674">
            <v>17011.080000000002</v>
          </cell>
        </row>
        <row r="29675">
          <cell r="C29675" t="str">
            <v>TD785646</v>
          </cell>
          <cell r="F29675">
            <v>75.22</v>
          </cell>
        </row>
        <row r="29676">
          <cell r="C29676" t="str">
            <v>TD785648</v>
          </cell>
          <cell r="F29676">
            <v>6506.03</v>
          </cell>
        </row>
        <row r="29677">
          <cell r="C29677" t="str">
            <v>TD785652</v>
          </cell>
          <cell r="F29677">
            <v>413.61</v>
          </cell>
        </row>
        <row r="29678">
          <cell r="C29678" t="str">
            <v>TD785653</v>
          </cell>
          <cell r="F29678">
            <v>156.80000000000001</v>
          </cell>
        </row>
        <row r="29679">
          <cell r="C29679" t="str">
            <v>TD785655</v>
          </cell>
          <cell r="F29679">
            <v>3874.92</v>
          </cell>
        </row>
        <row r="29680">
          <cell r="C29680" t="str">
            <v>TD785656</v>
          </cell>
          <cell r="F29680">
            <v>13018.02</v>
          </cell>
        </row>
        <row r="29681">
          <cell r="C29681" t="str">
            <v>TD785657</v>
          </cell>
          <cell r="F29681">
            <v>4168.16</v>
          </cell>
        </row>
        <row r="29682">
          <cell r="C29682" t="str">
            <v>TD785658</v>
          </cell>
          <cell r="F29682">
            <v>6810.06</v>
          </cell>
        </row>
        <row r="29683">
          <cell r="C29683" t="str">
            <v>TD785660</v>
          </cell>
          <cell r="F29683">
            <v>-115.7</v>
          </cell>
        </row>
        <row r="29684">
          <cell r="C29684" t="str">
            <v>TD785662</v>
          </cell>
          <cell r="F29684">
            <v>2177.11</v>
          </cell>
        </row>
        <row r="29685">
          <cell r="C29685" t="str">
            <v>TD785665</v>
          </cell>
          <cell r="F29685">
            <v>3325.36</v>
          </cell>
        </row>
        <row r="29686">
          <cell r="C29686" t="str">
            <v>TD785668</v>
          </cell>
          <cell r="F29686">
            <v>4230.26</v>
          </cell>
        </row>
        <row r="29687">
          <cell r="C29687" t="str">
            <v>TD785670</v>
          </cell>
          <cell r="F29687">
            <v>6379.29</v>
          </cell>
        </row>
        <row r="29688">
          <cell r="C29688" t="str">
            <v>TD785755</v>
          </cell>
          <cell r="F29688">
            <v>11606.76</v>
          </cell>
        </row>
        <row r="29689">
          <cell r="C29689" t="str">
            <v>TD785762</v>
          </cell>
          <cell r="F29689">
            <v>46260.38</v>
          </cell>
        </row>
        <row r="29690">
          <cell r="C29690" t="str">
            <v>TD785792</v>
          </cell>
          <cell r="F29690">
            <v>7865.6</v>
          </cell>
        </row>
        <row r="29691">
          <cell r="C29691" t="str">
            <v>TD785825</v>
          </cell>
          <cell r="F29691">
            <v>50.57</v>
          </cell>
        </row>
        <row r="29692">
          <cell r="C29692" t="str">
            <v>TD785826</v>
          </cell>
          <cell r="F29692">
            <v>12513.58</v>
          </cell>
        </row>
        <row r="29693">
          <cell r="C29693" t="str">
            <v>TD785830</v>
          </cell>
          <cell r="F29693">
            <v>9297.36</v>
          </cell>
        </row>
        <row r="29694">
          <cell r="C29694" t="str">
            <v>TD785834</v>
          </cell>
          <cell r="F29694">
            <v>12979.69</v>
          </cell>
        </row>
        <row r="29695">
          <cell r="C29695" t="str">
            <v>TD785841</v>
          </cell>
          <cell r="F29695">
            <v>3543.68</v>
          </cell>
        </row>
        <row r="29696">
          <cell r="C29696" t="str">
            <v>TD785844</v>
          </cell>
          <cell r="F29696">
            <v>5901.39</v>
          </cell>
        </row>
        <row r="29697">
          <cell r="C29697" t="str">
            <v>TD785848</v>
          </cell>
          <cell r="F29697">
            <v>8155.99</v>
          </cell>
        </row>
        <row r="29698">
          <cell r="C29698" t="str">
            <v>TD785850</v>
          </cell>
          <cell r="F29698">
            <v>53452.35</v>
          </cell>
        </row>
        <row r="29699">
          <cell r="C29699" t="str">
            <v>TD785852</v>
          </cell>
          <cell r="F29699">
            <v>5420.81</v>
          </cell>
        </row>
        <row r="29700">
          <cell r="C29700" t="str">
            <v>TD785856</v>
          </cell>
          <cell r="F29700">
            <v>17376.04</v>
          </cell>
        </row>
        <row r="29701">
          <cell r="C29701" t="str">
            <v>TD785857</v>
          </cell>
          <cell r="F29701">
            <v>12947.71</v>
          </cell>
        </row>
        <row r="29702">
          <cell r="C29702" t="str">
            <v>TD785860</v>
          </cell>
          <cell r="F29702">
            <v>4774.05</v>
          </cell>
        </row>
        <row r="29703">
          <cell r="C29703" t="str">
            <v>TD785861</v>
          </cell>
          <cell r="F29703">
            <v>28760.05</v>
          </cell>
        </row>
        <row r="29704">
          <cell r="C29704" t="str">
            <v>TD785863</v>
          </cell>
          <cell r="F29704">
            <v>4972.01</v>
          </cell>
        </row>
        <row r="29705">
          <cell r="C29705" t="str">
            <v>TD785865</v>
          </cell>
          <cell r="F29705">
            <v>9490.1200000000008</v>
          </cell>
        </row>
        <row r="29706">
          <cell r="C29706" t="str">
            <v>TD785873</v>
          </cell>
          <cell r="F29706">
            <v>1969.51</v>
          </cell>
        </row>
        <row r="29707">
          <cell r="C29707" t="str">
            <v>TD785881</v>
          </cell>
          <cell r="F29707">
            <v>31551.29</v>
          </cell>
        </row>
        <row r="29708">
          <cell r="C29708" t="str">
            <v>TD785888</v>
          </cell>
          <cell r="F29708">
            <v>220.89</v>
          </cell>
        </row>
        <row r="29709">
          <cell r="C29709" t="str">
            <v>TD785891</v>
          </cell>
          <cell r="F29709">
            <v>5037.0200000000004</v>
          </cell>
        </row>
        <row r="29710">
          <cell r="C29710" t="str">
            <v>TD785895</v>
          </cell>
          <cell r="F29710">
            <v>68.39</v>
          </cell>
        </row>
        <row r="29711">
          <cell r="C29711" t="str">
            <v>TD785970</v>
          </cell>
          <cell r="F29711">
            <v>75333.399999999994</v>
          </cell>
        </row>
        <row r="29712">
          <cell r="C29712" t="str">
            <v>TD785973</v>
          </cell>
          <cell r="F29712">
            <v>87822.54</v>
          </cell>
        </row>
        <row r="29713">
          <cell r="C29713" t="str">
            <v>TD785992</v>
          </cell>
          <cell r="F29713">
            <v>29559.37</v>
          </cell>
        </row>
        <row r="29714">
          <cell r="C29714" t="str">
            <v>TD786015</v>
          </cell>
          <cell r="F29714">
            <v>7829.42</v>
          </cell>
        </row>
        <row r="29715">
          <cell r="C29715" t="str">
            <v>TD786017</v>
          </cell>
          <cell r="F29715">
            <v>16980.11</v>
          </cell>
        </row>
        <row r="29716">
          <cell r="C29716" t="str">
            <v>TD786019</v>
          </cell>
          <cell r="F29716">
            <v>9959.44</v>
          </cell>
        </row>
        <row r="29717">
          <cell r="C29717" t="str">
            <v>TD786025</v>
          </cell>
          <cell r="F29717">
            <v>28301.95</v>
          </cell>
        </row>
        <row r="29718">
          <cell r="C29718" t="str">
            <v>TD786028</v>
          </cell>
          <cell r="F29718">
            <v>7238.65</v>
          </cell>
        </row>
        <row r="29719">
          <cell r="C29719" t="str">
            <v>TD786030</v>
          </cell>
          <cell r="F29719">
            <v>1152.69</v>
          </cell>
        </row>
        <row r="29720">
          <cell r="C29720" t="str">
            <v>TD786059</v>
          </cell>
          <cell r="F29720">
            <v>587.49</v>
          </cell>
        </row>
        <row r="29721">
          <cell r="C29721" t="str">
            <v>TD786077</v>
          </cell>
          <cell r="F29721">
            <v>6437.36</v>
          </cell>
        </row>
        <row r="29722">
          <cell r="C29722" t="str">
            <v>TD786086</v>
          </cell>
          <cell r="F29722">
            <v>7100.22</v>
          </cell>
        </row>
        <row r="29723">
          <cell r="C29723" t="str">
            <v>TD786120</v>
          </cell>
          <cell r="F29723">
            <v>88557.72</v>
          </cell>
        </row>
        <row r="29724">
          <cell r="C29724" t="str">
            <v>TD786128</v>
          </cell>
          <cell r="F29724">
            <v>33157.410000000003</v>
          </cell>
        </row>
        <row r="29725">
          <cell r="C29725" t="str">
            <v>TD786148</v>
          </cell>
          <cell r="F29725">
            <v>74725.460000000006</v>
          </cell>
        </row>
        <row r="29726">
          <cell r="C29726" t="str">
            <v>TD786153</v>
          </cell>
          <cell r="F29726">
            <v>18091.41</v>
          </cell>
        </row>
        <row r="29727">
          <cell r="C29727" t="str">
            <v>TD786160</v>
          </cell>
          <cell r="F29727">
            <v>19696.11</v>
          </cell>
        </row>
        <row r="29728">
          <cell r="C29728" t="str">
            <v>TD786161</v>
          </cell>
          <cell r="F29728">
            <v>25792.53</v>
          </cell>
        </row>
        <row r="29729">
          <cell r="C29729" t="str">
            <v>TD786195</v>
          </cell>
          <cell r="F29729">
            <v>56634.89</v>
          </cell>
        </row>
        <row r="29730">
          <cell r="C29730" t="str">
            <v>TD786213</v>
          </cell>
          <cell r="F29730">
            <v>59128.24</v>
          </cell>
        </row>
        <row r="29731">
          <cell r="C29731" t="str">
            <v>TD786228</v>
          </cell>
          <cell r="F29731">
            <v>8042.69</v>
          </cell>
        </row>
        <row r="29732">
          <cell r="C29732" t="str">
            <v>TD786236</v>
          </cell>
          <cell r="F29732">
            <v>31535.49</v>
          </cell>
        </row>
        <row r="29733">
          <cell r="C29733" t="str">
            <v>TD786253</v>
          </cell>
          <cell r="F29733">
            <v>22935.34</v>
          </cell>
        </row>
        <row r="29734">
          <cell r="C29734" t="str">
            <v>TD786295</v>
          </cell>
          <cell r="F29734">
            <v>8995.64</v>
          </cell>
        </row>
        <row r="29735">
          <cell r="C29735" t="str">
            <v>TD786356</v>
          </cell>
          <cell r="F29735">
            <v>10625.72</v>
          </cell>
        </row>
        <row r="29736">
          <cell r="C29736" t="str">
            <v>TD786361</v>
          </cell>
          <cell r="F29736">
            <v>6391.38</v>
          </cell>
        </row>
        <row r="29737">
          <cell r="C29737" t="str">
            <v>TD786363</v>
          </cell>
          <cell r="F29737">
            <v>14592.01</v>
          </cell>
        </row>
        <row r="29738">
          <cell r="C29738" t="str">
            <v>TD786370</v>
          </cell>
          <cell r="F29738">
            <v>11743.01</v>
          </cell>
        </row>
        <row r="29739">
          <cell r="C29739" t="str">
            <v>TD786373</v>
          </cell>
          <cell r="F29739">
            <v>4891.1899999999996</v>
          </cell>
        </row>
        <row r="29740">
          <cell r="C29740" t="str">
            <v>TD786412</v>
          </cell>
          <cell r="F29740">
            <v>2141.27</v>
          </cell>
        </row>
        <row r="29741">
          <cell r="C29741" t="str">
            <v>TD786413</v>
          </cell>
          <cell r="F29741">
            <v>15759.75</v>
          </cell>
        </row>
        <row r="29742">
          <cell r="C29742" t="str">
            <v>TD786485</v>
          </cell>
          <cell r="F29742">
            <v>16857.71</v>
          </cell>
        </row>
        <row r="29743">
          <cell r="C29743" t="str">
            <v>TD786505</v>
          </cell>
          <cell r="F29743">
            <v>6301.11</v>
          </cell>
        </row>
        <row r="29744">
          <cell r="C29744" t="str">
            <v>TD786521</v>
          </cell>
          <cell r="F29744">
            <v>31282.85</v>
          </cell>
        </row>
        <row r="29745">
          <cell r="C29745" t="str">
            <v>TD786561</v>
          </cell>
          <cell r="F29745">
            <v>80640.5</v>
          </cell>
        </row>
        <row r="29746">
          <cell r="C29746" t="str">
            <v>TD786570</v>
          </cell>
          <cell r="F29746">
            <v>6997.11</v>
          </cell>
        </row>
        <row r="29747">
          <cell r="C29747" t="str">
            <v>TD786580</v>
          </cell>
          <cell r="F29747">
            <v>18929.599999999999</v>
          </cell>
        </row>
        <row r="29748">
          <cell r="C29748" t="str">
            <v>TD786584</v>
          </cell>
          <cell r="F29748">
            <v>14924.63</v>
          </cell>
        </row>
        <row r="29749">
          <cell r="C29749" t="str">
            <v>TD786599</v>
          </cell>
          <cell r="F29749">
            <v>8885.73</v>
          </cell>
        </row>
        <row r="29750">
          <cell r="C29750" t="str">
            <v>TD786604</v>
          </cell>
          <cell r="F29750">
            <v>124660.08</v>
          </cell>
        </row>
        <row r="29751">
          <cell r="C29751" t="str">
            <v>TD786605</v>
          </cell>
          <cell r="F29751">
            <v>4381.57</v>
          </cell>
        </row>
        <row r="29752">
          <cell r="C29752" t="str">
            <v>TD786609</v>
          </cell>
          <cell r="F29752">
            <v>45495.74</v>
          </cell>
        </row>
        <row r="29753">
          <cell r="C29753" t="str">
            <v>TD786639</v>
          </cell>
          <cell r="F29753">
            <v>12918.09</v>
          </cell>
        </row>
        <row r="29754">
          <cell r="C29754" t="str">
            <v>TD786644</v>
          </cell>
          <cell r="F29754">
            <v>18661.830000000002</v>
          </cell>
        </row>
        <row r="29755">
          <cell r="C29755" t="str">
            <v>TD786647</v>
          </cell>
          <cell r="F29755">
            <v>26871.1</v>
          </cell>
        </row>
        <row r="29756">
          <cell r="C29756" t="str">
            <v>TD786648</v>
          </cell>
          <cell r="F29756">
            <v>7783.61</v>
          </cell>
        </row>
        <row r="29757">
          <cell r="C29757" t="str">
            <v>TD786658</v>
          </cell>
          <cell r="F29757">
            <v>6586.96</v>
          </cell>
        </row>
        <row r="29758">
          <cell r="C29758" t="str">
            <v>TD786661</v>
          </cell>
          <cell r="F29758">
            <v>22686.99</v>
          </cell>
        </row>
        <row r="29759">
          <cell r="C29759" t="str">
            <v>TD786664</v>
          </cell>
          <cell r="F29759">
            <v>35834.620000000003</v>
          </cell>
        </row>
        <row r="29760">
          <cell r="C29760" t="str">
            <v>TD786669</v>
          </cell>
          <cell r="F29760">
            <v>44631.88</v>
          </cell>
        </row>
        <row r="29761">
          <cell r="C29761" t="str">
            <v>TD786740</v>
          </cell>
          <cell r="F29761">
            <v>21222.69</v>
          </cell>
        </row>
        <row r="29762">
          <cell r="C29762" t="str">
            <v>TD786763</v>
          </cell>
          <cell r="F29762">
            <v>3247.16</v>
          </cell>
        </row>
        <row r="29763">
          <cell r="C29763" t="str">
            <v>TD786836</v>
          </cell>
          <cell r="F29763">
            <v>31643.61</v>
          </cell>
        </row>
        <row r="29764">
          <cell r="C29764" t="str">
            <v>TD786837</v>
          </cell>
          <cell r="F29764">
            <v>77590.880000000005</v>
          </cell>
        </row>
        <row r="29765">
          <cell r="C29765" t="str">
            <v>TD786838</v>
          </cell>
          <cell r="F29765">
            <v>62818.44</v>
          </cell>
        </row>
        <row r="29766">
          <cell r="C29766" t="str">
            <v>TD786840</v>
          </cell>
          <cell r="F29766">
            <v>104873.22</v>
          </cell>
        </row>
        <row r="29767">
          <cell r="C29767" t="str">
            <v>TD786842</v>
          </cell>
          <cell r="F29767">
            <v>96502.26</v>
          </cell>
        </row>
        <row r="29768">
          <cell r="C29768" t="str">
            <v>TD786843</v>
          </cell>
          <cell r="F29768">
            <v>113861.64</v>
          </cell>
        </row>
        <row r="29769">
          <cell r="C29769" t="str">
            <v>TD786845</v>
          </cell>
          <cell r="F29769">
            <v>132980.39000000001</v>
          </cell>
        </row>
        <row r="29770">
          <cell r="C29770" t="str">
            <v>TD786847</v>
          </cell>
          <cell r="F29770">
            <v>113809.86</v>
          </cell>
        </row>
        <row r="29771">
          <cell r="C29771" t="str">
            <v>TD786848</v>
          </cell>
          <cell r="F29771">
            <v>84600.7</v>
          </cell>
        </row>
        <row r="29772">
          <cell r="C29772" t="str">
            <v>TD786850</v>
          </cell>
          <cell r="F29772">
            <v>10364.25</v>
          </cell>
        </row>
        <row r="29773">
          <cell r="C29773" t="str">
            <v>TD786851</v>
          </cell>
          <cell r="F29773">
            <v>8193.1</v>
          </cell>
        </row>
        <row r="29774">
          <cell r="C29774" t="str">
            <v>TD786865</v>
          </cell>
          <cell r="F29774">
            <v>32021.41</v>
          </cell>
        </row>
        <row r="29775">
          <cell r="C29775" t="str">
            <v>TD786868</v>
          </cell>
          <cell r="F29775">
            <v>16226.85</v>
          </cell>
        </row>
        <row r="29776">
          <cell r="C29776" t="str">
            <v>TD786871</v>
          </cell>
          <cell r="F29776">
            <v>28639.45</v>
          </cell>
        </row>
        <row r="29777">
          <cell r="C29777" t="str">
            <v>TD786872</v>
          </cell>
          <cell r="F29777">
            <v>8547.23</v>
          </cell>
        </row>
        <row r="29778">
          <cell r="C29778" t="str">
            <v>TD786876</v>
          </cell>
          <cell r="F29778">
            <v>24087.79</v>
          </cell>
        </row>
        <row r="29779">
          <cell r="C29779" t="str">
            <v>TD786882</v>
          </cell>
          <cell r="F29779">
            <v>20722.22</v>
          </cell>
        </row>
        <row r="29780">
          <cell r="C29780" t="str">
            <v>TD786883</v>
          </cell>
          <cell r="F29780">
            <v>47532.47</v>
          </cell>
        </row>
        <row r="29781">
          <cell r="C29781" t="str">
            <v>TD786884</v>
          </cell>
          <cell r="F29781">
            <v>42739.15</v>
          </cell>
        </row>
        <row r="29782">
          <cell r="C29782" t="str">
            <v>TD786886</v>
          </cell>
          <cell r="F29782">
            <v>16449.89</v>
          </cell>
        </row>
        <row r="29783">
          <cell r="C29783" t="str">
            <v>TD786909</v>
          </cell>
          <cell r="F29783">
            <v>51887.13</v>
          </cell>
        </row>
        <row r="29784">
          <cell r="C29784" t="str">
            <v>TD786917</v>
          </cell>
          <cell r="F29784">
            <v>13564.56</v>
          </cell>
        </row>
        <row r="29785">
          <cell r="C29785" t="str">
            <v>TD786918</v>
          </cell>
          <cell r="F29785">
            <v>9566</v>
          </cell>
        </row>
        <row r="29786">
          <cell r="C29786" t="str">
            <v>TD786930</v>
          </cell>
          <cell r="F29786">
            <v>4922.82</v>
          </cell>
        </row>
        <row r="29787">
          <cell r="C29787" t="str">
            <v>TD786978</v>
          </cell>
          <cell r="F29787">
            <v>90516.21</v>
          </cell>
        </row>
        <row r="29788">
          <cell r="C29788" t="str">
            <v>TD786982</v>
          </cell>
          <cell r="F29788">
            <v>62055.23</v>
          </cell>
        </row>
        <row r="29789">
          <cell r="C29789" t="str">
            <v>TD786984</v>
          </cell>
          <cell r="F29789">
            <v>109335.42</v>
          </cell>
        </row>
        <row r="29790">
          <cell r="C29790" t="str">
            <v>TD787003</v>
          </cell>
          <cell r="F29790">
            <v>77814.42</v>
          </cell>
        </row>
        <row r="29791">
          <cell r="C29791" t="str">
            <v>TD787007</v>
          </cell>
          <cell r="F29791">
            <v>97120.72</v>
          </cell>
        </row>
        <row r="29792">
          <cell r="C29792" t="str">
            <v>TD787009</v>
          </cell>
          <cell r="F29792">
            <v>90505.45</v>
          </cell>
        </row>
        <row r="29793">
          <cell r="C29793" t="str">
            <v>TD787011</v>
          </cell>
          <cell r="F29793">
            <v>9096.81</v>
          </cell>
        </row>
        <row r="29794">
          <cell r="C29794" t="str">
            <v>TD787013</v>
          </cell>
          <cell r="F29794">
            <v>24219.48</v>
          </cell>
        </row>
        <row r="29795">
          <cell r="C29795" t="str">
            <v>TD787014</v>
          </cell>
          <cell r="F29795">
            <v>109602.86</v>
          </cell>
        </row>
        <row r="29796">
          <cell r="C29796" t="str">
            <v>TD787015</v>
          </cell>
          <cell r="F29796">
            <v>149385.06</v>
          </cell>
        </row>
        <row r="29797">
          <cell r="C29797" t="str">
            <v>TD787049</v>
          </cell>
          <cell r="F29797">
            <v>16784.78</v>
          </cell>
        </row>
        <row r="29798">
          <cell r="C29798" t="str">
            <v>TD787102</v>
          </cell>
          <cell r="F29798">
            <v>1462.92</v>
          </cell>
        </row>
        <row r="29799">
          <cell r="C29799" t="str">
            <v>TD787107</v>
          </cell>
          <cell r="F29799">
            <v>3045.2</v>
          </cell>
        </row>
        <row r="29800">
          <cell r="C29800" t="str">
            <v>TD787114</v>
          </cell>
          <cell r="F29800">
            <v>34979.15</v>
          </cell>
        </row>
        <row r="29801">
          <cell r="C29801" t="str">
            <v>TD787153</v>
          </cell>
          <cell r="F29801">
            <v>36902.65</v>
          </cell>
        </row>
        <row r="29802">
          <cell r="C29802" t="str">
            <v>TD787163</v>
          </cell>
          <cell r="F29802">
            <v>89961.21</v>
          </cell>
        </row>
        <row r="29803">
          <cell r="C29803" t="str">
            <v>TD787165</v>
          </cell>
          <cell r="F29803">
            <v>107717.79</v>
          </cell>
        </row>
        <row r="29804">
          <cell r="C29804" t="str">
            <v>TD787168</v>
          </cell>
          <cell r="F29804">
            <v>91530.45</v>
          </cell>
        </row>
        <row r="29805">
          <cell r="C29805" t="str">
            <v>TD787170</v>
          </cell>
          <cell r="F29805">
            <v>60336.72</v>
          </cell>
        </row>
        <row r="29806">
          <cell r="C29806" t="str">
            <v>TD787173</v>
          </cell>
          <cell r="F29806">
            <v>146031.10999999999</v>
          </cell>
        </row>
        <row r="29807">
          <cell r="C29807" t="str">
            <v>TD787175</v>
          </cell>
          <cell r="F29807">
            <v>25556.27</v>
          </cell>
        </row>
        <row r="29808">
          <cell r="C29808" t="str">
            <v>TD787177</v>
          </cell>
          <cell r="F29808">
            <v>90031.78</v>
          </cell>
        </row>
        <row r="29809">
          <cell r="C29809" t="str">
            <v>TD787179</v>
          </cell>
          <cell r="F29809">
            <v>182216.74</v>
          </cell>
        </row>
        <row r="29810">
          <cell r="C29810" t="str">
            <v>TD787184</v>
          </cell>
          <cell r="F29810">
            <v>16602.59</v>
          </cell>
        </row>
        <row r="29811">
          <cell r="C29811" t="str">
            <v>TD787187</v>
          </cell>
          <cell r="F29811">
            <v>8357.6299999999992</v>
          </cell>
        </row>
        <row r="29812">
          <cell r="C29812" t="str">
            <v>TD787191</v>
          </cell>
          <cell r="F29812">
            <v>123204.66</v>
          </cell>
        </row>
        <row r="29813">
          <cell r="C29813" t="str">
            <v>TD787193</v>
          </cell>
          <cell r="F29813">
            <v>127880.5</v>
          </cell>
        </row>
        <row r="29814">
          <cell r="C29814" t="str">
            <v>TD787194</v>
          </cell>
          <cell r="F29814">
            <v>92116.11</v>
          </cell>
        </row>
        <row r="29815">
          <cell r="C29815" t="str">
            <v>TD787195</v>
          </cell>
          <cell r="F29815">
            <v>104420</v>
          </cell>
        </row>
        <row r="29816">
          <cell r="C29816" t="str">
            <v>TD787196</v>
          </cell>
          <cell r="F29816">
            <v>119946.93</v>
          </cell>
        </row>
        <row r="29817">
          <cell r="C29817" t="str">
            <v>TD787197</v>
          </cell>
          <cell r="F29817">
            <v>125904.56</v>
          </cell>
        </row>
        <row r="29818">
          <cell r="C29818" t="str">
            <v>TD787199</v>
          </cell>
          <cell r="F29818">
            <v>89703.94</v>
          </cell>
        </row>
        <row r="29819">
          <cell r="C29819" t="str">
            <v>TD787201</v>
          </cell>
          <cell r="F29819">
            <v>58838.7</v>
          </cell>
        </row>
        <row r="29820">
          <cell r="C29820" t="str">
            <v>TD787203</v>
          </cell>
          <cell r="F29820">
            <v>8464.85</v>
          </cell>
        </row>
        <row r="29821">
          <cell r="C29821" t="str">
            <v>TD787205</v>
          </cell>
          <cell r="F29821">
            <v>1290.4000000000001</v>
          </cell>
        </row>
        <row r="29822">
          <cell r="C29822" t="str">
            <v>TD787210</v>
          </cell>
          <cell r="F29822">
            <v>65814.81</v>
          </cell>
        </row>
        <row r="29823">
          <cell r="C29823" t="str">
            <v>TD787213</v>
          </cell>
          <cell r="F29823">
            <v>6197.93</v>
          </cell>
        </row>
        <row r="29824">
          <cell r="C29824" t="str">
            <v>TD787214</v>
          </cell>
          <cell r="F29824">
            <v>84867.7</v>
          </cell>
        </row>
        <row r="29825">
          <cell r="C29825" t="str">
            <v>TD787216</v>
          </cell>
          <cell r="F29825">
            <v>50138.68</v>
          </cell>
        </row>
        <row r="29826">
          <cell r="C29826" t="str">
            <v>TD787219</v>
          </cell>
          <cell r="F29826">
            <v>110821.06</v>
          </cell>
        </row>
        <row r="29827">
          <cell r="C29827" t="str">
            <v>TD787221</v>
          </cell>
          <cell r="F29827">
            <v>60207.68</v>
          </cell>
        </row>
        <row r="29828">
          <cell r="C29828" t="str">
            <v>TD787222</v>
          </cell>
          <cell r="F29828">
            <v>103487.29</v>
          </cell>
        </row>
        <row r="29829">
          <cell r="C29829" t="str">
            <v>TD787224</v>
          </cell>
          <cell r="F29829">
            <v>18978.330000000002</v>
          </cell>
        </row>
        <row r="29830">
          <cell r="C29830" t="str">
            <v>TD787236</v>
          </cell>
          <cell r="F29830">
            <v>3431.97</v>
          </cell>
        </row>
        <row r="29831">
          <cell r="C29831" t="str">
            <v>TD787237</v>
          </cell>
          <cell r="F29831">
            <v>20167.59</v>
          </cell>
        </row>
        <row r="29832">
          <cell r="C29832" t="str">
            <v>TD787238</v>
          </cell>
          <cell r="F29832">
            <v>24689.35</v>
          </cell>
        </row>
        <row r="29833">
          <cell r="C29833" t="str">
            <v>TD787239</v>
          </cell>
          <cell r="F29833">
            <v>12665.79</v>
          </cell>
        </row>
        <row r="29834">
          <cell r="C29834" t="str">
            <v>TD787241</v>
          </cell>
          <cell r="F29834">
            <v>11336.64</v>
          </cell>
        </row>
        <row r="29835">
          <cell r="C29835" t="str">
            <v>TD787247</v>
          </cell>
          <cell r="F29835">
            <v>25823.4</v>
          </cell>
        </row>
        <row r="29836">
          <cell r="C29836" t="str">
            <v>TD787262</v>
          </cell>
          <cell r="F29836">
            <v>17436.59</v>
          </cell>
        </row>
        <row r="29837">
          <cell r="C29837" t="str">
            <v>TD787283</v>
          </cell>
          <cell r="F29837">
            <v>10788.04</v>
          </cell>
        </row>
        <row r="29838">
          <cell r="C29838" t="str">
            <v>TD787381</v>
          </cell>
          <cell r="F29838">
            <v>36352.76</v>
          </cell>
        </row>
        <row r="29839">
          <cell r="C29839" t="str">
            <v>TD787406</v>
          </cell>
          <cell r="F29839">
            <v>8228.6200000000008</v>
          </cell>
        </row>
        <row r="29840">
          <cell r="C29840" t="str">
            <v>TD787437</v>
          </cell>
          <cell r="F29840">
            <v>9441.32</v>
          </cell>
        </row>
        <row r="29841">
          <cell r="C29841" t="str">
            <v>TD787513</v>
          </cell>
          <cell r="F29841">
            <v>0</v>
          </cell>
        </row>
        <row r="29842">
          <cell r="C29842" t="str">
            <v>TD787550</v>
          </cell>
          <cell r="F29842">
            <v>58866.7</v>
          </cell>
        </row>
        <row r="29843">
          <cell r="C29843" t="str">
            <v>TD787551</v>
          </cell>
          <cell r="F29843">
            <v>5001.43</v>
          </cell>
        </row>
        <row r="29844">
          <cell r="C29844" t="str">
            <v>TD787557</v>
          </cell>
          <cell r="F29844">
            <v>5332.43</v>
          </cell>
        </row>
        <row r="29845">
          <cell r="C29845" t="str">
            <v>TD787559</v>
          </cell>
          <cell r="F29845">
            <v>54931.67</v>
          </cell>
        </row>
        <row r="29846">
          <cell r="C29846" t="str">
            <v>TD787562</v>
          </cell>
          <cell r="F29846">
            <v>56117.86</v>
          </cell>
        </row>
        <row r="29847">
          <cell r="C29847" t="str">
            <v>TD787564</v>
          </cell>
          <cell r="F29847">
            <v>4147.1400000000003</v>
          </cell>
        </row>
        <row r="29848">
          <cell r="C29848" t="str">
            <v>TD787566</v>
          </cell>
          <cell r="F29848">
            <v>101482.69</v>
          </cell>
        </row>
        <row r="29849">
          <cell r="C29849" t="str">
            <v>TD787574</v>
          </cell>
          <cell r="F29849">
            <v>48410.080000000002</v>
          </cell>
        </row>
        <row r="29850">
          <cell r="C29850" t="str">
            <v>TD787583</v>
          </cell>
          <cell r="F29850">
            <v>65101.04</v>
          </cell>
        </row>
        <row r="29851">
          <cell r="C29851" t="str">
            <v>TD787587</v>
          </cell>
          <cell r="F29851">
            <v>26704.94</v>
          </cell>
        </row>
        <row r="29852">
          <cell r="C29852" t="str">
            <v>TD787600</v>
          </cell>
          <cell r="F29852">
            <v>17575.64</v>
          </cell>
        </row>
        <row r="29853">
          <cell r="C29853" t="str">
            <v>TD787601</v>
          </cell>
          <cell r="F29853">
            <v>10904.28</v>
          </cell>
        </row>
        <row r="29854">
          <cell r="C29854" t="str">
            <v>TD787602</v>
          </cell>
          <cell r="F29854">
            <v>150013.31</v>
          </cell>
        </row>
        <row r="29855">
          <cell r="C29855" t="str">
            <v>TD787603</v>
          </cell>
          <cell r="F29855">
            <v>8224.2099999999991</v>
          </cell>
        </row>
        <row r="29856">
          <cell r="C29856" t="str">
            <v>TD787605</v>
          </cell>
          <cell r="F29856">
            <v>6271.48</v>
          </cell>
        </row>
        <row r="29857">
          <cell r="C29857" t="str">
            <v>TD787606</v>
          </cell>
          <cell r="F29857">
            <v>20463.990000000002</v>
          </cell>
        </row>
        <row r="29858">
          <cell r="C29858" t="str">
            <v>TD787607</v>
          </cell>
          <cell r="F29858">
            <v>8046.88</v>
          </cell>
        </row>
        <row r="29859">
          <cell r="C29859" t="str">
            <v>TD787608</v>
          </cell>
          <cell r="F29859">
            <v>25149.3</v>
          </cell>
        </row>
        <row r="29860">
          <cell r="C29860" t="str">
            <v>TD787613</v>
          </cell>
          <cell r="F29860">
            <v>6361.75</v>
          </cell>
        </row>
        <row r="29861">
          <cell r="C29861" t="str">
            <v>TD787614</v>
          </cell>
          <cell r="F29861">
            <v>73937.399999999994</v>
          </cell>
        </row>
        <row r="29862">
          <cell r="C29862" t="str">
            <v>TD787622</v>
          </cell>
          <cell r="F29862">
            <v>66300.73</v>
          </cell>
        </row>
        <row r="29863">
          <cell r="C29863" t="str">
            <v>TD787703</v>
          </cell>
          <cell r="F29863">
            <v>10538.74</v>
          </cell>
        </row>
        <row r="29864">
          <cell r="C29864" t="str">
            <v>TD787821</v>
          </cell>
          <cell r="F29864">
            <v>6005.87</v>
          </cell>
        </row>
        <row r="29865">
          <cell r="C29865" t="str">
            <v>TD787885</v>
          </cell>
          <cell r="F29865">
            <v>49039.61</v>
          </cell>
        </row>
        <row r="29866">
          <cell r="C29866" t="str">
            <v>TD787924</v>
          </cell>
          <cell r="F29866">
            <v>30433.45</v>
          </cell>
        </row>
        <row r="29867">
          <cell r="C29867" t="str">
            <v>TD788013</v>
          </cell>
          <cell r="F29867">
            <v>18034.98</v>
          </cell>
        </row>
        <row r="29868">
          <cell r="C29868" t="str">
            <v>TD788028</v>
          </cell>
          <cell r="F29868">
            <v>16422.060000000001</v>
          </cell>
        </row>
        <row r="29869">
          <cell r="C29869" t="str">
            <v>TD788041</v>
          </cell>
          <cell r="F29869">
            <v>3140.87</v>
          </cell>
        </row>
        <row r="29870">
          <cell r="C29870" t="str">
            <v>TD788046</v>
          </cell>
          <cell r="F29870">
            <v>8422.73</v>
          </cell>
        </row>
        <row r="29871">
          <cell r="C29871" t="str">
            <v>TD788048</v>
          </cell>
          <cell r="F29871">
            <v>32607.279999999999</v>
          </cell>
        </row>
        <row r="29872">
          <cell r="C29872" t="str">
            <v>TD788049</v>
          </cell>
          <cell r="F29872">
            <v>40778.79</v>
          </cell>
        </row>
        <row r="29873">
          <cell r="C29873" t="str">
            <v>TD788094</v>
          </cell>
          <cell r="F29873">
            <v>11398.25</v>
          </cell>
        </row>
        <row r="29874">
          <cell r="C29874" t="str">
            <v>TD788115</v>
          </cell>
          <cell r="F29874">
            <v>88282.82</v>
          </cell>
        </row>
        <row r="29875">
          <cell r="C29875" t="str">
            <v>TD788274</v>
          </cell>
          <cell r="F29875">
            <v>19310.990000000002</v>
          </cell>
        </row>
        <row r="29876">
          <cell r="C29876" t="str">
            <v>TD788344</v>
          </cell>
          <cell r="F29876">
            <v>17142.560000000001</v>
          </cell>
        </row>
        <row r="29877">
          <cell r="C29877" t="str">
            <v>TD788350</v>
          </cell>
          <cell r="F29877">
            <v>11842.86</v>
          </cell>
        </row>
        <row r="29878">
          <cell r="C29878" t="str">
            <v>TD788393</v>
          </cell>
          <cell r="F29878">
            <v>18571.04</v>
          </cell>
        </row>
        <row r="29879">
          <cell r="C29879" t="str">
            <v>TD788403</v>
          </cell>
          <cell r="F29879">
            <v>28190.09</v>
          </cell>
        </row>
        <row r="29880">
          <cell r="C29880" t="str">
            <v>TD788457</v>
          </cell>
          <cell r="F29880">
            <v>9611.34</v>
          </cell>
        </row>
        <row r="29881">
          <cell r="C29881" t="str">
            <v>TD788499</v>
          </cell>
          <cell r="F29881">
            <v>43536.44</v>
          </cell>
        </row>
        <row r="29882">
          <cell r="C29882" t="str">
            <v>TD788537</v>
          </cell>
          <cell r="F29882">
            <v>16542.18</v>
          </cell>
        </row>
        <row r="29883">
          <cell r="C29883" t="str">
            <v>TD788553</v>
          </cell>
          <cell r="F29883">
            <v>32279</v>
          </cell>
        </row>
        <row r="29884">
          <cell r="C29884" t="str">
            <v>TD788578</v>
          </cell>
          <cell r="F29884">
            <v>11180.47</v>
          </cell>
        </row>
        <row r="29885">
          <cell r="C29885" t="str">
            <v>TD788582</v>
          </cell>
          <cell r="F29885">
            <v>14808.13</v>
          </cell>
        </row>
        <row r="29886">
          <cell r="C29886" t="str">
            <v>TD788592</v>
          </cell>
          <cell r="F29886">
            <v>7419.06</v>
          </cell>
        </row>
        <row r="29887">
          <cell r="C29887" t="str">
            <v>TD788606</v>
          </cell>
          <cell r="F29887">
            <v>7713.75</v>
          </cell>
        </row>
        <row r="29888">
          <cell r="C29888" t="str">
            <v>TD788612</v>
          </cell>
          <cell r="F29888">
            <v>11452.62</v>
          </cell>
        </row>
        <row r="29889">
          <cell r="C29889" t="str">
            <v>TD788635</v>
          </cell>
          <cell r="F29889">
            <v>9183.7199999999993</v>
          </cell>
        </row>
        <row r="29890">
          <cell r="C29890" t="str">
            <v>TD788637</v>
          </cell>
          <cell r="F29890">
            <v>10288.49</v>
          </cell>
        </row>
        <row r="29891">
          <cell r="C29891" t="str">
            <v>TD788655</v>
          </cell>
          <cell r="F29891">
            <v>19122.89</v>
          </cell>
        </row>
        <row r="29892">
          <cell r="C29892" t="str">
            <v>TD788661</v>
          </cell>
          <cell r="F29892">
            <v>12462.39</v>
          </cell>
        </row>
        <row r="29893">
          <cell r="C29893" t="str">
            <v>TD788667</v>
          </cell>
          <cell r="F29893">
            <v>26066.65</v>
          </cell>
        </row>
        <row r="29894">
          <cell r="C29894" t="str">
            <v>TD788672</v>
          </cell>
          <cell r="F29894">
            <v>17742.89</v>
          </cell>
        </row>
        <row r="29895">
          <cell r="C29895" t="str">
            <v>TD788673</v>
          </cell>
          <cell r="F29895">
            <v>9180.2999999999993</v>
          </cell>
        </row>
        <row r="29896">
          <cell r="C29896" t="str">
            <v>TD788682</v>
          </cell>
          <cell r="F29896">
            <v>31421.919999999998</v>
          </cell>
        </row>
        <row r="29897">
          <cell r="C29897" t="str">
            <v>TD788693</v>
          </cell>
          <cell r="F29897">
            <v>13206.44</v>
          </cell>
        </row>
        <row r="29898">
          <cell r="C29898" t="str">
            <v>TD788703</v>
          </cell>
          <cell r="F29898">
            <v>8304.76</v>
          </cell>
        </row>
        <row r="29899">
          <cell r="C29899" t="str">
            <v>TD788709</v>
          </cell>
          <cell r="F29899">
            <v>7451.94</v>
          </cell>
        </row>
        <row r="29900">
          <cell r="C29900" t="str">
            <v>TD788712</v>
          </cell>
          <cell r="F29900">
            <v>7506.78</v>
          </cell>
        </row>
        <row r="29901">
          <cell r="C29901" t="str">
            <v>TD788717</v>
          </cell>
          <cell r="F29901">
            <v>4671.45</v>
          </cell>
        </row>
        <row r="29902">
          <cell r="C29902" t="str">
            <v>TD788727</v>
          </cell>
          <cell r="F29902">
            <v>696.01</v>
          </cell>
        </row>
        <row r="29903">
          <cell r="C29903" t="str">
            <v>TD788734</v>
          </cell>
          <cell r="F29903">
            <v>10859.61</v>
          </cell>
        </row>
        <row r="29904">
          <cell r="C29904" t="str">
            <v>TD788746</v>
          </cell>
          <cell r="F29904">
            <v>15292.89</v>
          </cell>
        </row>
        <row r="29905">
          <cell r="C29905" t="str">
            <v>TD788825</v>
          </cell>
          <cell r="F29905">
            <v>765.01</v>
          </cell>
        </row>
        <row r="29906">
          <cell r="C29906" t="str">
            <v>TD788839</v>
          </cell>
          <cell r="F29906">
            <v>60389.01</v>
          </cell>
        </row>
        <row r="29907">
          <cell r="C29907" t="str">
            <v>TD788847</v>
          </cell>
          <cell r="F29907">
            <v>3902.87</v>
          </cell>
        </row>
        <row r="29908">
          <cell r="C29908" t="str">
            <v>TD788848</v>
          </cell>
          <cell r="F29908">
            <v>10254.07</v>
          </cell>
        </row>
        <row r="29909">
          <cell r="C29909" t="str">
            <v>TD788850</v>
          </cell>
          <cell r="F29909">
            <v>450.84</v>
          </cell>
        </row>
        <row r="29910">
          <cell r="C29910" t="str">
            <v>TD788854</v>
          </cell>
          <cell r="F29910">
            <v>10673.22</v>
          </cell>
        </row>
        <row r="29911">
          <cell r="C29911" t="str">
            <v>TD788856</v>
          </cell>
          <cell r="F29911">
            <v>541.5</v>
          </cell>
        </row>
        <row r="29912">
          <cell r="C29912" t="str">
            <v>TD788882</v>
          </cell>
          <cell r="F29912">
            <v>12118.78</v>
          </cell>
        </row>
        <row r="29913">
          <cell r="C29913" t="str">
            <v>TD788889</v>
          </cell>
          <cell r="F29913">
            <v>16072.85</v>
          </cell>
        </row>
        <row r="29914">
          <cell r="C29914" t="str">
            <v>TD788908</v>
          </cell>
          <cell r="F29914">
            <v>59.9</v>
          </cell>
        </row>
        <row r="29915">
          <cell r="C29915" t="str">
            <v>TD788921</v>
          </cell>
          <cell r="F29915">
            <v>16287.58</v>
          </cell>
        </row>
        <row r="29916">
          <cell r="C29916" t="str">
            <v>TD788930</v>
          </cell>
          <cell r="F29916">
            <v>12870.72</v>
          </cell>
        </row>
        <row r="29917">
          <cell r="C29917" t="str">
            <v>TD788988</v>
          </cell>
          <cell r="F29917">
            <v>15486.64</v>
          </cell>
        </row>
        <row r="29918">
          <cell r="C29918" t="str">
            <v>TD789024</v>
          </cell>
          <cell r="F29918">
            <v>35962.82</v>
          </cell>
        </row>
        <row r="29919">
          <cell r="C29919" t="str">
            <v>TD789034</v>
          </cell>
          <cell r="F29919">
            <v>4426.83</v>
          </cell>
        </row>
        <row r="29920">
          <cell r="C29920" t="str">
            <v>TD789053</v>
          </cell>
          <cell r="F29920">
            <v>73782.37</v>
          </cell>
        </row>
        <row r="29921">
          <cell r="C29921" t="str">
            <v>TD789056</v>
          </cell>
          <cell r="F29921">
            <v>42805.09</v>
          </cell>
        </row>
        <row r="29922">
          <cell r="C29922" t="str">
            <v>TD789058</v>
          </cell>
          <cell r="F29922">
            <v>55545.599999999999</v>
          </cell>
        </row>
        <row r="29923">
          <cell r="C29923" t="str">
            <v>TD789070</v>
          </cell>
          <cell r="F29923">
            <v>95027.36</v>
          </cell>
        </row>
        <row r="29924">
          <cell r="C29924" t="str">
            <v>TD789071</v>
          </cell>
          <cell r="F29924">
            <v>33742.629999999997</v>
          </cell>
        </row>
        <row r="29925">
          <cell r="C29925" t="str">
            <v>TD789075</v>
          </cell>
          <cell r="F29925">
            <v>48125</v>
          </cell>
        </row>
        <row r="29926">
          <cell r="C29926" t="str">
            <v>TD789080</v>
          </cell>
          <cell r="F29926">
            <v>60397.85</v>
          </cell>
        </row>
        <row r="29927">
          <cell r="C29927" t="str">
            <v>TD789088</v>
          </cell>
          <cell r="F29927">
            <v>54170.8</v>
          </cell>
        </row>
        <row r="29928">
          <cell r="C29928" t="str">
            <v>TD789090</v>
          </cell>
          <cell r="F29928">
            <v>76235.58</v>
          </cell>
        </row>
        <row r="29929">
          <cell r="C29929" t="str">
            <v>TD789092</v>
          </cell>
          <cell r="F29929">
            <v>44628.45</v>
          </cell>
        </row>
        <row r="29930">
          <cell r="C29930" t="str">
            <v>TD789113</v>
          </cell>
          <cell r="F29930">
            <v>4989.38</v>
          </cell>
        </row>
        <row r="29931">
          <cell r="C29931" t="str">
            <v>TD789120</v>
          </cell>
          <cell r="F29931">
            <v>27520.87</v>
          </cell>
        </row>
        <row r="29932">
          <cell r="C29932" t="str">
            <v>TD789131</v>
          </cell>
          <cell r="F29932">
            <v>25536.78</v>
          </cell>
        </row>
        <row r="29933">
          <cell r="C29933" t="str">
            <v>TD789134</v>
          </cell>
          <cell r="F29933">
            <v>6310.37</v>
          </cell>
        </row>
        <row r="29934">
          <cell r="C29934" t="str">
            <v>TD789151</v>
          </cell>
          <cell r="F29934">
            <v>4591.78</v>
          </cell>
        </row>
        <row r="29935">
          <cell r="C29935" t="str">
            <v>TD789152</v>
          </cell>
          <cell r="F29935">
            <v>4376.8999999999996</v>
          </cell>
        </row>
        <row r="29936">
          <cell r="C29936" t="str">
            <v>TD789153</v>
          </cell>
          <cell r="F29936">
            <v>131576.56</v>
          </cell>
        </row>
        <row r="29937">
          <cell r="C29937" t="str">
            <v>TD789154</v>
          </cell>
          <cell r="F29937">
            <v>61890.76</v>
          </cell>
        </row>
        <row r="29938">
          <cell r="C29938" t="str">
            <v>TD789156</v>
          </cell>
          <cell r="F29938">
            <v>171.1</v>
          </cell>
        </row>
        <row r="29939">
          <cell r="C29939" t="str">
            <v>TD789158</v>
          </cell>
          <cell r="F29939">
            <v>13333.67</v>
          </cell>
        </row>
        <row r="29940">
          <cell r="C29940" t="str">
            <v>TD789161</v>
          </cell>
          <cell r="F29940">
            <v>11962.71</v>
          </cell>
        </row>
        <row r="29941">
          <cell r="C29941" t="str">
            <v>TD789162</v>
          </cell>
          <cell r="F29941">
            <v>9014.48</v>
          </cell>
        </row>
        <row r="29942">
          <cell r="C29942" t="str">
            <v>TD789163</v>
          </cell>
          <cell r="F29942">
            <v>22151.98</v>
          </cell>
        </row>
        <row r="29943">
          <cell r="C29943" t="str">
            <v>TD789165</v>
          </cell>
          <cell r="F29943">
            <v>63615.94</v>
          </cell>
        </row>
        <row r="29944">
          <cell r="C29944" t="str">
            <v>TD789168</v>
          </cell>
          <cell r="F29944">
            <v>71275.7</v>
          </cell>
        </row>
        <row r="29945">
          <cell r="C29945" t="str">
            <v>TD789169</v>
          </cell>
          <cell r="F29945">
            <v>70955.289999999994</v>
          </cell>
        </row>
        <row r="29946">
          <cell r="C29946" t="str">
            <v>TD789173</v>
          </cell>
          <cell r="F29946">
            <v>41646.050000000003</v>
          </cell>
        </row>
        <row r="29947">
          <cell r="C29947" t="str">
            <v>TD789176</v>
          </cell>
          <cell r="F29947">
            <v>57546.05</v>
          </cell>
        </row>
        <row r="29948">
          <cell r="C29948" t="str">
            <v>TD789178</v>
          </cell>
          <cell r="F29948">
            <v>44413.61</v>
          </cell>
        </row>
        <row r="29949">
          <cell r="C29949" t="str">
            <v>TD789180</v>
          </cell>
          <cell r="F29949">
            <v>3454.09</v>
          </cell>
        </row>
        <row r="29950">
          <cell r="C29950" t="str">
            <v>TD789181</v>
          </cell>
          <cell r="F29950">
            <v>61896.160000000003</v>
          </cell>
        </row>
        <row r="29951">
          <cell r="C29951" t="str">
            <v>TD789185</v>
          </cell>
          <cell r="F29951">
            <v>114571.59</v>
          </cell>
        </row>
        <row r="29952">
          <cell r="C29952" t="str">
            <v>TD789186</v>
          </cell>
          <cell r="F29952">
            <v>48189.18</v>
          </cell>
        </row>
        <row r="29953">
          <cell r="C29953" t="str">
            <v>TD789187</v>
          </cell>
          <cell r="F29953">
            <v>55367.27</v>
          </cell>
        </row>
        <row r="29954">
          <cell r="C29954" t="str">
            <v>TD789191</v>
          </cell>
          <cell r="F29954">
            <v>86660.46</v>
          </cell>
        </row>
        <row r="29955">
          <cell r="C29955" t="str">
            <v>TD789205</v>
          </cell>
          <cell r="F29955">
            <v>103760.94</v>
          </cell>
        </row>
        <row r="29956">
          <cell r="C29956" t="str">
            <v>TD789209</v>
          </cell>
          <cell r="F29956">
            <v>46864.49</v>
          </cell>
        </row>
        <row r="29957">
          <cell r="C29957" t="str">
            <v>TD789211</v>
          </cell>
          <cell r="F29957">
            <v>42147.69</v>
          </cell>
        </row>
        <row r="29958">
          <cell r="C29958" t="str">
            <v>TD789220</v>
          </cell>
          <cell r="F29958">
            <v>35106.57</v>
          </cell>
        </row>
        <row r="29959">
          <cell r="C29959" t="str">
            <v>TD789223</v>
          </cell>
          <cell r="F29959">
            <v>51418.45</v>
          </cell>
        </row>
        <row r="29960">
          <cell r="C29960" t="str">
            <v>TD789226</v>
          </cell>
          <cell r="F29960">
            <v>71608.460000000006</v>
          </cell>
        </row>
        <row r="29961">
          <cell r="C29961" t="str">
            <v>TD789229</v>
          </cell>
          <cell r="F29961">
            <v>61218.54</v>
          </cell>
        </row>
        <row r="29962">
          <cell r="C29962" t="str">
            <v>TD789231</v>
          </cell>
          <cell r="F29962">
            <v>47939.96</v>
          </cell>
        </row>
        <row r="29963">
          <cell r="C29963" t="str">
            <v>TD789233</v>
          </cell>
          <cell r="F29963">
            <v>31925.83</v>
          </cell>
        </row>
        <row r="29964">
          <cell r="C29964" t="str">
            <v>TD789235</v>
          </cell>
          <cell r="F29964">
            <v>114973.8</v>
          </cell>
        </row>
        <row r="29965">
          <cell r="C29965" t="str">
            <v>TD789236</v>
          </cell>
          <cell r="F29965">
            <v>63614.75</v>
          </cell>
        </row>
        <row r="29966">
          <cell r="C29966" t="str">
            <v>TD789238</v>
          </cell>
          <cell r="F29966">
            <v>30982.85</v>
          </cell>
        </row>
        <row r="29967">
          <cell r="C29967" t="str">
            <v>TD789242</v>
          </cell>
          <cell r="F29967">
            <v>36344.699999999997</v>
          </cell>
        </row>
        <row r="29968">
          <cell r="C29968" t="str">
            <v>TD789243</v>
          </cell>
          <cell r="F29968">
            <v>47457.24</v>
          </cell>
        </row>
        <row r="29969">
          <cell r="C29969" t="str">
            <v>TD789248</v>
          </cell>
          <cell r="F29969">
            <v>62632.67</v>
          </cell>
        </row>
        <row r="29970">
          <cell r="C29970" t="str">
            <v>TD789250</v>
          </cell>
          <cell r="F29970">
            <v>15778.88</v>
          </cell>
        </row>
        <row r="29971">
          <cell r="C29971" t="str">
            <v>TD789254</v>
          </cell>
          <cell r="F29971">
            <v>10191.89</v>
          </cell>
        </row>
        <row r="29972">
          <cell r="C29972" t="str">
            <v>TD789279</v>
          </cell>
          <cell r="F29972">
            <v>75621.77</v>
          </cell>
        </row>
        <row r="29973">
          <cell r="C29973" t="str">
            <v>TD789317</v>
          </cell>
          <cell r="F29973">
            <v>13090.29</v>
          </cell>
        </row>
        <row r="29974">
          <cell r="C29974" t="str">
            <v>TD789326</v>
          </cell>
          <cell r="F29974">
            <v>34233.9</v>
          </cell>
        </row>
        <row r="29975">
          <cell r="C29975" t="str">
            <v>TD789327</v>
          </cell>
          <cell r="F29975">
            <v>11707.65</v>
          </cell>
        </row>
        <row r="29976">
          <cell r="C29976" t="str">
            <v>TD789331</v>
          </cell>
          <cell r="F29976">
            <v>77851.58</v>
          </cell>
        </row>
        <row r="29977">
          <cell r="C29977" t="str">
            <v>TD789335</v>
          </cell>
          <cell r="F29977">
            <v>125128.5</v>
          </cell>
        </row>
        <row r="29978">
          <cell r="C29978" t="str">
            <v>TD789339</v>
          </cell>
          <cell r="F29978">
            <v>40330.42</v>
          </cell>
        </row>
        <row r="29979">
          <cell r="C29979" t="str">
            <v>TD789344</v>
          </cell>
          <cell r="F29979">
            <v>15678.19</v>
          </cell>
        </row>
        <row r="29980">
          <cell r="C29980" t="str">
            <v>TD789462</v>
          </cell>
          <cell r="F29980">
            <v>18911.28</v>
          </cell>
        </row>
        <row r="29981">
          <cell r="C29981" t="str">
            <v>TD789496</v>
          </cell>
          <cell r="F29981">
            <v>12115.12</v>
          </cell>
        </row>
        <row r="29982">
          <cell r="C29982" t="str">
            <v>TD789519</v>
          </cell>
          <cell r="F29982">
            <v>47507.85</v>
          </cell>
        </row>
        <row r="29983">
          <cell r="C29983" t="str">
            <v>TD789526</v>
          </cell>
          <cell r="F29983">
            <v>14376.07</v>
          </cell>
        </row>
        <row r="29984">
          <cell r="C29984" t="str">
            <v>TD789567</v>
          </cell>
          <cell r="F29984">
            <v>12797.99</v>
          </cell>
        </row>
        <row r="29985">
          <cell r="C29985" t="str">
            <v>TD789595</v>
          </cell>
          <cell r="F29985">
            <v>12645.93</v>
          </cell>
        </row>
        <row r="29986">
          <cell r="C29986" t="str">
            <v>TD789596</v>
          </cell>
          <cell r="F29986">
            <v>24623.13</v>
          </cell>
        </row>
        <row r="29987">
          <cell r="C29987" t="str">
            <v>TD789597</v>
          </cell>
          <cell r="F29987">
            <v>18019.91</v>
          </cell>
        </row>
        <row r="29988">
          <cell r="C29988" t="str">
            <v>TD789598</v>
          </cell>
          <cell r="F29988">
            <v>13119.86</v>
          </cell>
        </row>
        <row r="29989">
          <cell r="C29989" t="str">
            <v>TD789600</v>
          </cell>
          <cell r="F29989">
            <v>15751.81</v>
          </cell>
        </row>
        <row r="29990">
          <cell r="C29990" t="str">
            <v>TD789601</v>
          </cell>
          <cell r="F29990">
            <v>7814.98</v>
          </cell>
        </row>
        <row r="29991">
          <cell r="C29991" t="str">
            <v>TD789603</v>
          </cell>
          <cell r="F29991">
            <v>17039.09</v>
          </cell>
        </row>
        <row r="29992">
          <cell r="C29992" t="str">
            <v>TD789604</v>
          </cell>
          <cell r="F29992">
            <v>23045.599999999999</v>
          </cell>
        </row>
        <row r="29993">
          <cell r="C29993" t="str">
            <v>TD789605</v>
          </cell>
          <cell r="F29993">
            <v>15063.12</v>
          </cell>
        </row>
        <row r="29994">
          <cell r="C29994" t="str">
            <v>TD789607</v>
          </cell>
          <cell r="F29994">
            <v>15393.49</v>
          </cell>
        </row>
        <row r="29995">
          <cell r="C29995" t="str">
            <v>TD789608</v>
          </cell>
          <cell r="F29995">
            <v>9896.9699999999993</v>
          </cell>
        </row>
        <row r="29996">
          <cell r="C29996" t="str">
            <v>TD789610</v>
          </cell>
          <cell r="F29996">
            <v>6763.3</v>
          </cell>
        </row>
        <row r="29997">
          <cell r="C29997" t="str">
            <v>TD789612</v>
          </cell>
          <cell r="F29997">
            <v>511.73</v>
          </cell>
        </row>
        <row r="29998">
          <cell r="C29998" t="str">
            <v>TD789614</v>
          </cell>
          <cell r="F29998">
            <v>13258.24</v>
          </cell>
        </row>
        <row r="29999">
          <cell r="C29999" t="str">
            <v>TD789615</v>
          </cell>
          <cell r="F29999">
            <v>21743.599999999999</v>
          </cell>
        </row>
        <row r="30000">
          <cell r="C30000" t="str">
            <v>TD789616</v>
          </cell>
          <cell r="F30000">
            <v>15103.02</v>
          </cell>
        </row>
        <row r="30001">
          <cell r="C30001" t="str">
            <v>TD789617</v>
          </cell>
          <cell r="F30001">
            <v>15549.46</v>
          </cell>
        </row>
        <row r="30002">
          <cell r="C30002" t="str">
            <v>TD789618</v>
          </cell>
          <cell r="F30002">
            <v>98307.91</v>
          </cell>
        </row>
        <row r="30003">
          <cell r="C30003" t="str">
            <v>TD789624</v>
          </cell>
          <cell r="F30003">
            <v>5457</v>
          </cell>
        </row>
        <row r="30004">
          <cell r="C30004" t="str">
            <v>TD789642</v>
          </cell>
          <cell r="F30004">
            <v>15295.08</v>
          </cell>
        </row>
        <row r="30005">
          <cell r="C30005" t="str">
            <v>TD789645</v>
          </cell>
          <cell r="F30005">
            <v>3377.72</v>
          </cell>
        </row>
        <row r="30006">
          <cell r="C30006" t="str">
            <v>TD789649</v>
          </cell>
          <cell r="F30006">
            <v>11257.48</v>
          </cell>
        </row>
        <row r="30007">
          <cell r="C30007" t="str">
            <v>TD789652</v>
          </cell>
          <cell r="F30007">
            <v>17236.650000000001</v>
          </cell>
        </row>
        <row r="30008">
          <cell r="C30008" t="str">
            <v>TD789655</v>
          </cell>
          <cell r="F30008">
            <v>15330.82</v>
          </cell>
        </row>
        <row r="30009">
          <cell r="C30009" t="str">
            <v>TD789657</v>
          </cell>
          <cell r="F30009">
            <v>8300.0499999999993</v>
          </cell>
        </row>
        <row r="30010">
          <cell r="C30010" t="str">
            <v>TD789662</v>
          </cell>
          <cell r="F30010">
            <v>9003.1</v>
          </cell>
        </row>
        <row r="30011">
          <cell r="C30011" t="str">
            <v>TD789663</v>
          </cell>
          <cell r="F30011">
            <v>12256.09</v>
          </cell>
        </row>
        <row r="30012">
          <cell r="C30012" t="str">
            <v>TD789664</v>
          </cell>
          <cell r="F30012">
            <v>11429.2</v>
          </cell>
        </row>
        <row r="30013">
          <cell r="C30013" t="str">
            <v>TD789671</v>
          </cell>
          <cell r="F30013">
            <v>22503.79</v>
          </cell>
        </row>
        <row r="30014">
          <cell r="C30014" t="str">
            <v>TD789678</v>
          </cell>
          <cell r="F30014">
            <v>16127.36</v>
          </cell>
        </row>
        <row r="30015">
          <cell r="C30015" t="str">
            <v>TD789681</v>
          </cell>
          <cell r="F30015">
            <v>10736.2</v>
          </cell>
        </row>
        <row r="30016">
          <cell r="C30016" t="str">
            <v>TD789685</v>
          </cell>
          <cell r="F30016">
            <v>75748.649999999994</v>
          </cell>
        </row>
        <row r="30017">
          <cell r="C30017" t="str">
            <v>TD789767</v>
          </cell>
          <cell r="F30017">
            <v>12743.73</v>
          </cell>
        </row>
        <row r="30018">
          <cell r="C30018" t="str">
            <v>TD789782</v>
          </cell>
          <cell r="F30018">
            <v>17047.759999999998</v>
          </cell>
        </row>
        <row r="30019">
          <cell r="C30019" t="str">
            <v>TD789789</v>
          </cell>
          <cell r="F30019">
            <v>25910.17</v>
          </cell>
        </row>
        <row r="30020">
          <cell r="C30020" t="str">
            <v>TD789791</v>
          </cell>
          <cell r="F30020">
            <v>20494.11</v>
          </cell>
        </row>
        <row r="30021">
          <cell r="C30021" t="str">
            <v>TD789823</v>
          </cell>
          <cell r="F30021">
            <v>13028.78</v>
          </cell>
        </row>
        <row r="30022">
          <cell r="C30022" t="str">
            <v>TD789877</v>
          </cell>
          <cell r="F30022">
            <v>10648.61</v>
          </cell>
        </row>
        <row r="30023">
          <cell r="C30023" t="str">
            <v>TD789914</v>
          </cell>
          <cell r="F30023">
            <v>7648.03</v>
          </cell>
        </row>
        <row r="30024">
          <cell r="C30024" t="str">
            <v>TD789942</v>
          </cell>
          <cell r="F30024">
            <v>23150.27</v>
          </cell>
        </row>
        <row r="30025">
          <cell r="C30025" t="str">
            <v>TD789947</v>
          </cell>
          <cell r="F30025">
            <v>41124.239999999998</v>
          </cell>
        </row>
        <row r="30026">
          <cell r="C30026" t="str">
            <v>TD789949</v>
          </cell>
          <cell r="F30026">
            <v>10804.68</v>
          </cell>
        </row>
        <row r="30027">
          <cell r="C30027" t="str">
            <v>TD789955</v>
          </cell>
          <cell r="F30027">
            <v>1120.6099999999999</v>
          </cell>
        </row>
        <row r="30028">
          <cell r="C30028" t="str">
            <v>TD789960</v>
          </cell>
          <cell r="F30028">
            <v>7030.86</v>
          </cell>
        </row>
        <row r="30029">
          <cell r="C30029" t="str">
            <v>TD789963</v>
          </cell>
          <cell r="F30029">
            <v>59545.72</v>
          </cell>
        </row>
        <row r="30030">
          <cell r="C30030" t="str">
            <v>TD790105</v>
          </cell>
          <cell r="F30030">
            <v>18507</v>
          </cell>
        </row>
        <row r="30031">
          <cell r="C30031" t="str">
            <v>TD790229</v>
          </cell>
          <cell r="F30031">
            <v>22452.15</v>
          </cell>
        </row>
        <row r="30032">
          <cell r="C30032" t="str">
            <v>TD790265</v>
          </cell>
          <cell r="F30032">
            <v>16162.43</v>
          </cell>
        </row>
        <row r="30033">
          <cell r="C30033" t="str">
            <v>TD790266</v>
          </cell>
          <cell r="F30033">
            <v>10643.45</v>
          </cell>
        </row>
        <row r="30034">
          <cell r="C30034" t="str">
            <v>TD790292</v>
          </cell>
          <cell r="F30034">
            <v>465.57</v>
          </cell>
        </row>
        <row r="30035">
          <cell r="C30035" t="str">
            <v>TD790324</v>
          </cell>
          <cell r="F30035">
            <v>14795.28</v>
          </cell>
        </row>
        <row r="30036">
          <cell r="C30036" t="str">
            <v>TD790328</v>
          </cell>
          <cell r="F30036">
            <v>6310.86</v>
          </cell>
        </row>
        <row r="30037">
          <cell r="C30037" t="str">
            <v>TD790371</v>
          </cell>
          <cell r="F30037">
            <v>12306.53</v>
          </cell>
        </row>
        <row r="30038">
          <cell r="C30038" t="str">
            <v>TD790373</v>
          </cell>
          <cell r="F30038">
            <v>10030.17</v>
          </cell>
        </row>
        <row r="30039">
          <cell r="C30039" t="str">
            <v>TD790401</v>
          </cell>
          <cell r="F30039">
            <v>9421.5</v>
          </cell>
        </row>
        <row r="30040">
          <cell r="C30040" t="str">
            <v>TD790406</v>
          </cell>
          <cell r="F30040">
            <v>5761.47</v>
          </cell>
        </row>
        <row r="30041">
          <cell r="C30041" t="str">
            <v>TD790407</v>
          </cell>
          <cell r="F30041">
            <v>6870.28</v>
          </cell>
        </row>
        <row r="30042">
          <cell r="C30042" t="str">
            <v>TD790408</v>
          </cell>
          <cell r="F30042">
            <v>6043.13</v>
          </cell>
        </row>
        <row r="30043">
          <cell r="C30043" t="str">
            <v>TD790410</v>
          </cell>
          <cell r="F30043">
            <v>8019.24</v>
          </cell>
        </row>
        <row r="30044">
          <cell r="C30044" t="str">
            <v>TD790412</v>
          </cell>
          <cell r="F30044">
            <v>6641.6</v>
          </cell>
        </row>
        <row r="30045">
          <cell r="C30045" t="str">
            <v>TD790413</v>
          </cell>
          <cell r="F30045">
            <v>5868.74</v>
          </cell>
        </row>
        <row r="30046">
          <cell r="C30046" t="str">
            <v>TD790414</v>
          </cell>
          <cell r="F30046">
            <v>8551.83</v>
          </cell>
        </row>
        <row r="30047">
          <cell r="C30047" t="str">
            <v>TD790415</v>
          </cell>
          <cell r="F30047">
            <v>7537.9</v>
          </cell>
        </row>
        <row r="30048">
          <cell r="C30048" t="str">
            <v>TD790416</v>
          </cell>
          <cell r="F30048">
            <v>7636.1</v>
          </cell>
        </row>
        <row r="30049">
          <cell r="C30049" t="str">
            <v>TD790417</v>
          </cell>
          <cell r="F30049">
            <v>8861.31</v>
          </cell>
        </row>
        <row r="30050">
          <cell r="C30050" t="str">
            <v>TD790418</v>
          </cell>
          <cell r="F30050">
            <v>19441.91</v>
          </cell>
        </row>
        <row r="30051">
          <cell r="C30051" t="str">
            <v>TD790442</v>
          </cell>
          <cell r="F30051">
            <v>39193.040000000001</v>
          </cell>
        </row>
        <row r="30052">
          <cell r="C30052" t="str">
            <v>TD790445</v>
          </cell>
          <cell r="F30052">
            <v>9683.4699999999993</v>
          </cell>
        </row>
        <row r="30053">
          <cell r="C30053" t="str">
            <v>TD790447</v>
          </cell>
          <cell r="F30053">
            <v>12540.06</v>
          </cell>
        </row>
        <row r="30054">
          <cell r="C30054" t="str">
            <v>TD790453</v>
          </cell>
          <cell r="F30054">
            <v>9738.5300000000007</v>
          </cell>
        </row>
        <row r="30055">
          <cell r="C30055" t="str">
            <v>TD790459</v>
          </cell>
          <cell r="F30055">
            <v>5777.28</v>
          </cell>
        </row>
        <row r="30056">
          <cell r="C30056" t="str">
            <v>TD790462</v>
          </cell>
          <cell r="F30056">
            <v>39233.339999999997</v>
          </cell>
        </row>
        <row r="30057">
          <cell r="C30057" t="str">
            <v>TD790467</v>
          </cell>
          <cell r="F30057">
            <v>22323.119999999999</v>
          </cell>
        </row>
        <row r="30058">
          <cell r="C30058" t="str">
            <v>TD790468</v>
          </cell>
          <cell r="F30058">
            <v>31000.69</v>
          </cell>
        </row>
        <row r="30059">
          <cell r="C30059" t="str">
            <v>TD790471</v>
          </cell>
          <cell r="F30059">
            <v>24377.42</v>
          </cell>
        </row>
        <row r="30060">
          <cell r="C30060" t="str">
            <v>TD790506</v>
          </cell>
          <cell r="F30060">
            <v>75791.05</v>
          </cell>
        </row>
        <row r="30061">
          <cell r="C30061" t="str">
            <v>TD790554</v>
          </cell>
          <cell r="F30061">
            <v>23731.83</v>
          </cell>
        </row>
        <row r="30062">
          <cell r="C30062" t="str">
            <v>TD790556</v>
          </cell>
          <cell r="F30062">
            <v>25745.279999999999</v>
          </cell>
        </row>
        <row r="30063">
          <cell r="C30063" t="str">
            <v>TD790561</v>
          </cell>
          <cell r="F30063">
            <v>88889.09</v>
          </cell>
        </row>
        <row r="30064">
          <cell r="C30064" t="str">
            <v>TD790584</v>
          </cell>
          <cell r="F30064">
            <v>21944.02</v>
          </cell>
        </row>
        <row r="30065">
          <cell r="C30065" t="str">
            <v>TD790591</v>
          </cell>
          <cell r="F30065">
            <v>105892.12</v>
          </cell>
        </row>
        <row r="30066">
          <cell r="C30066" t="str">
            <v>TD790632</v>
          </cell>
          <cell r="F30066">
            <v>4415.71</v>
          </cell>
        </row>
        <row r="30067">
          <cell r="C30067" t="str">
            <v>TD790775</v>
          </cell>
          <cell r="F30067">
            <v>9537.5499999999993</v>
          </cell>
        </row>
        <row r="30068">
          <cell r="C30068" t="str">
            <v>TD790855</v>
          </cell>
          <cell r="F30068">
            <v>15089.18</v>
          </cell>
        </row>
        <row r="30069">
          <cell r="C30069" t="str">
            <v>TD790866</v>
          </cell>
          <cell r="F30069">
            <v>3413.42</v>
          </cell>
        </row>
        <row r="30070">
          <cell r="C30070" t="str">
            <v>TD790929</v>
          </cell>
          <cell r="F30070">
            <v>13751.45</v>
          </cell>
        </row>
        <row r="30071">
          <cell r="C30071" t="str">
            <v>TD791007</v>
          </cell>
          <cell r="F30071">
            <v>1935.11</v>
          </cell>
        </row>
        <row r="30072">
          <cell r="C30072" t="str">
            <v>TD791008</v>
          </cell>
          <cell r="F30072">
            <v>5033</v>
          </cell>
        </row>
        <row r="30073">
          <cell r="C30073" t="str">
            <v>TD791014</v>
          </cell>
          <cell r="F30073">
            <v>11760.77</v>
          </cell>
        </row>
        <row r="30074">
          <cell r="C30074" t="str">
            <v>TD791036</v>
          </cell>
          <cell r="F30074">
            <v>9591.5</v>
          </cell>
        </row>
        <row r="30075">
          <cell r="C30075" t="str">
            <v>TD791040</v>
          </cell>
          <cell r="F30075">
            <v>7297.68</v>
          </cell>
        </row>
        <row r="30076">
          <cell r="C30076" t="str">
            <v>TD791107</v>
          </cell>
          <cell r="F30076">
            <v>13450.5</v>
          </cell>
        </row>
        <row r="30077">
          <cell r="C30077" t="str">
            <v>TD791145</v>
          </cell>
          <cell r="F30077">
            <v>2878.33</v>
          </cell>
        </row>
        <row r="30078">
          <cell r="C30078" t="str">
            <v>TD791316</v>
          </cell>
          <cell r="F30078">
            <v>11268.7</v>
          </cell>
        </row>
        <row r="30079">
          <cell r="C30079" t="str">
            <v>TD791317</v>
          </cell>
          <cell r="F30079">
            <v>293.12</v>
          </cell>
        </row>
        <row r="30080">
          <cell r="C30080" t="str">
            <v>TD791421</v>
          </cell>
          <cell r="F30080">
            <v>47835.92</v>
          </cell>
        </row>
        <row r="30081">
          <cell r="C30081" t="str">
            <v>TD791447</v>
          </cell>
          <cell r="F30081">
            <v>39307.07</v>
          </cell>
        </row>
        <row r="30082">
          <cell r="C30082" t="str">
            <v>TD791448</v>
          </cell>
          <cell r="F30082">
            <v>25022.16</v>
          </cell>
        </row>
        <row r="30083">
          <cell r="C30083" t="str">
            <v>TD791479</v>
          </cell>
          <cell r="F30083">
            <v>13549.4</v>
          </cell>
        </row>
        <row r="30084">
          <cell r="C30084" t="str">
            <v>TD791502</v>
          </cell>
          <cell r="F30084">
            <v>81084.92</v>
          </cell>
        </row>
        <row r="30085">
          <cell r="C30085" t="str">
            <v>TD791507</v>
          </cell>
          <cell r="F30085">
            <v>8663.1299999999992</v>
          </cell>
        </row>
        <row r="30086">
          <cell r="C30086" t="str">
            <v>TD791620</v>
          </cell>
          <cell r="F30086">
            <v>7039.18</v>
          </cell>
        </row>
        <row r="30087">
          <cell r="C30087" t="str">
            <v>TD791663</v>
          </cell>
          <cell r="F30087">
            <v>8305.77</v>
          </cell>
        </row>
        <row r="30088">
          <cell r="C30088" t="str">
            <v>TD791739</v>
          </cell>
          <cell r="F30088">
            <v>10840.68</v>
          </cell>
        </row>
        <row r="30089">
          <cell r="C30089" t="str">
            <v>TD791797</v>
          </cell>
          <cell r="F30089">
            <v>4938.24</v>
          </cell>
        </row>
        <row r="30090">
          <cell r="C30090" t="str">
            <v>TD791804</v>
          </cell>
          <cell r="F30090">
            <v>14349.61</v>
          </cell>
        </row>
        <row r="30091">
          <cell r="C30091" t="str">
            <v>TD791811</v>
          </cell>
          <cell r="F30091">
            <v>3689.83</v>
          </cell>
        </row>
        <row r="30092">
          <cell r="C30092" t="str">
            <v>TD791886</v>
          </cell>
          <cell r="F30092">
            <v>13766.02</v>
          </cell>
        </row>
        <row r="30093">
          <cell r="C30093" t="str">
            <v>TD791935</v>
          </cell>
          <cell r="F30093">
            <v>8042.21</v>
          </cell>
        </row>
        <row r="30094">
          <cell r="C30094" t="str">
            <v>TD791962</v>
          </cell>
          <cell r="F30094">
            <v>13835.6</v>
          </cell>
        </row>
        <row r="30095">
          <cell r="C30095" t="str">
            <v>TD791963</v>
          </cell>
          <cell r="F30095">
            <v>51087.92</v>
          </cell>
        </row>
        <row r="30096">
          <cell r="C30096" t="str">
            <v>TD791964</v>
          </cell>
          <cell r="F30096">
            <v>16237.36</v>
          </cell>
        </row>
        <row r="30097">
          <cell r="C30097" t="str">
            <v>TD791984</v>
          </cell>
          <cell r="F30097">
            <v>54937.81</v>
          </cell>
        </row>
        <row r="30098">
          <cell r="C30098" t="str">
            <v>TD792006</v>
          </cell>
          <cell r="F30098">
            <v>63532.19</v>
          </cell>
        </row>
        <row r="30099">
          <cell r="C30099" t="str">
            <v>TD792008</v>
          </cell>
          <cell r="F30099">
            <v>74228.399999999994</v>
          </cell>
        </row>
        <row r="30100">
          <cell r="C30100" t="str">
            <v>TD792012</v>
          </cell>
          <cell r="F30100">
            <v>24308.79</v>
          </cell>
        </row>
        <row r="30101">
          <cell r="C30101" t="str">
            <v>TD792063</v>
          </cell>
          <cell r="F30101">
            <v>3701.05</v>
          </cell>
        </row>
        <row r="30102">
          <cell r="C30102" t="str">
            <v>TD792169</v>
          </cell>
          <cell r="F30102">
            <v>15039.44</v>
          </cell>
        </row>
        <row r="30103">
          <cell r="C30103" t="str">
            <v>TD792205</v>
          </cell>
          <cell r="F30103">
            <v>8109.69</v>
          </cell>
        </row>
        <row r="30104">
          <cell r="C30104" t="str">
            <v>TD792209</v>
          </cell>
          <cell r="F30104">
            <v>67050.53</v>
          </cell>
        </row>
        <row r="30105">
          <cell r="C30105" t="str">
            <v>TD792303</v>
          </cell>
          <cell r="F30105">
            <v>11656.89</v>
          </cell>
        </row>
        <row r="30106">
          <cell r="C30106" t="str">
            <v>TD792312</v>
          </cell>
          <cell r="F30106">
            <v>8616.86</v>
          </cell>
        </row>
        <row r="30107">
          <cell r="C30107" t="str">
            <v>TD792332</v>
          </cell>
          <cell r="F30107">
            <v>69801.59</v>
          </cell>
        </row>
        <row r="30108">
          <cell r="C30108" t="str">
            <v>TD792343</v>
          </cell>
          <cell r="F30108">
            <v>89691.7</v>
          </cell>
        </row>
        <row r="30109">
          <cell r="C30109" t="str">
            <v>TD792356</v>
          </cell>
          <cell r="F30109">
            <v>33513.43</v>
          </cell>
        </row>
        <row r="30110">
          <cell r="C30110" t="str">
            <v>TD792362</v>
          </cell>
          <cell r="F30110">
            <v>18903.240000000002</v>
          </cell>
        </row>
        <row r="30111">
          <cell r="C30111" t="str">
            <v>TD792435</v>
          </cell>
          <cell r="F30111">
            <v>31364.42</v>
          </cell>
        </row>
        <row r="30112">
          <cell r="C30112" t="str">
            <v>TD792461</v>
          </cell>
          <cell r="F30112">
            <v>564.19000000000005</v>
          </cell>
        </row>
        <row r="30113">
          <cell r="C30113" t="str">
            <v>TD792549</v>
          </cell>
          <cell r="F30113">
            <v>16653.830000000002</v>
          </cell>
        </row>
        <row r="30114">
          <cell r="C30114" t="str">
            <v>TD792627</v>
          </cell>
          <cell r="F30114">
            <v>4490.6899999999996</v>
          </cell>
        </row>
        <row r="30115">
          <cell r="C30115" t="str">
            <v>TD792716</v>
          </cell>
          <cell r="F30115">
            <v>15656.99</v>
          </cell>
        </row>
        <row r="30116">
          <cell r="C30116" t="str">
            <v>TD792910</v>
          </cell>
          <cell r="F30116">
            <v>13947.08</v>
          </cell>
        </row>
        <row r="30117">
          <cell r="C30117" t="str">
            <v>TD792916</v>
          </cell>
          <cell r="F30117">
            <v>7077.17</v>
          </cell>
        </row>
        <row r="30118">
          <cell r="C30118" t="str">
            <v>TD792931</v>
          </cell>
          <cell r="F30118">
            <v>10613.4</v>
          </cell>
        </row>
        <row r="30119">
          <cell r="C30119" t="str">
            <v>TD792935</v>
          </cell>
          <cell r="F30119">
            <v>7058.55</v>
          </cell>
        </row>
        <row r="30120">
          <cell r="C30120" t="str">
            <v>TD793015</v>
          </cell>
          <cell r="F30120">
            <v>25234.03</v>
          </cell>
        </row>
        <row r="30121">
          <cell r="C30121" t="str">
            <v>TD793021</v>
          </cell>
          <cell r="F30121">
            <v>16957.95</v>
          </cell>
        </row>
        <row r="30122">
          <cell r="C30122" t="str">
            <v>TD793060</v>
          </cell>
          <cell r="F30122">
            <v>7372.29</v>
          </cell>
        </row>
        <row r="30123">
          <cell r="C30123" t="str">
            <v>TD793087</v>
          </cell>
          <cell r="F30123">
            <v>23691.18</v>
          </cell>
        </row>
        <row r="30124">
          <cell r="C30124" t="str">
            <v>TD793110</v>
          </cell>
          <cell r="F30124">
            <v>48359.34</v>
          </cell>
        </row>
        <row r="30125">
          <cell r="C30125" t="str">
            <v>TD793111</v>
          </cell>
          <cell r="F30125">
            <v>9496.39</v>
          </cell>
        </row>
        <row r="30126">
          <cell r="C30126" t="str">
            <v>TD793114</v>
          </cell>
          <cell r="F30126">
            <v>19498.04</v>
          </cell>
        </row>
        <row r="30127">
          <cell r="C30127" t="str">
            <v>TD793115</v>
          </cell>
          <cell r="F30127">
            <v>19433.46</v>
          </cell>
        </row>
        <row r="30128">
          <cell r="C30128" t="str">
            <v>TD793119</v>
          </cell>
          <cell r="F30128">
            <v>11766</v>
          </cell>
        </row>
        <row r="30129">
          <cell r="C30129" t="str">
            <v>TD793121</v>
          </cell>
          <cell r="F30129">
            <v>28395.98</v>
          </cell>
        </row>
        <row r="30130">
          <cell r="C30130" t="str">
            <v>TD793123</v>
          </cell>
          <cell r="F30130">
            <v>2316.12</v>
          </cell>
        </row>
        <row r="30131">
          <cell r="C30131" t="str">
            <v>TD793131</v>
          </cell>
          <cell r="F30131">
            <v>10316.86</v>
          </cell>
        </row>
        <row r="30132">
          <cell r="C30132" t="str">
            <v>TD793136</v>
          </cell>
          <cell r="F30132">
            <v>35150.68</v>
          </cell>
        </row>
        <row r="30133">
          <cell r="C30133" t="str">
            <v>TD793155</v>
          </cell>
          <cell r="F30133">
            <v>59073.55</v>
          </cell>
        </row>
        <row r="30134">
          <cell r="C30134" t="str">
            <v>TD793158</v>
          </cell>
          <cell r="F30134">
            <v>6369.03</v>
          </cell>
        </row>
        <row r="30135">
          <cell r="C30135" t="str">
            <v>TD793162</v>
          </cell>
          <cell r="F30135">
            <v>19878.580000000002</v>
          </cell>
        </row>
        <row r="30136">
          <cell r="C30136" t="str">
            <v>TD793164</v>
          </cell>
          <cell r="F30136">
            <v>5790.05</v>
          </cell>
        </row>
        <row r="30137">
          <cell r="C30137" t="str">
            <v>TD793168</v>
          </cell>
          <cell r="F30137">
            <v>6513.34</v>
          </cell>
        </row>
        <row r="30138">
          <cell r="C30138" t="str">
            <v>TD793175</v>
          </cell>
          <cell r="F30138">
            <v>8193.2900000000009</v>
          </cell>
        </row>
        <row r="30139">
          <cell r="C30139" t="str">
            <v>TD793230</v>
          </cell>
          <cell r="F30139">
            <v>15758.48</v>
          </cell>
        </row>
        <row r="30140">
          <cell r="C30140" t="str">
            <v>TD793241</v>
          </cell>
          <cell r="F30140">
            <v>5647.87</v>
          </cell>
        </row>
        <row r="30141">
          <cell r="C30141" t="str">
            <v>TD793242</v>
          </cell>
          <cell r="F30141">
            <v>9273.44</v>
          </cell>
        </row>
        <row r="30142">
          <cell r="C30142" t="str">
            <v>TD793248</v>
          </cell>
          <cell r="F30142">
            <v>23743.82</v>
          </cell>
        </row>
        <row r="30143">
          <cell r="C30143" t="str">
            <v>TD793260</v>
          </cell>
          <cell r="F30143">
            <v>12676.1</v>
          </cell>
        </row>
        <row r="30144">
          <cell r="C30144" t="str">
            <v>TD793261</v>
          </cell>
          <cell r="F30144">
            <v>34571.760000000002</v>
          </cell>
        </row>
        <row r="30145">
          <cell r="C30145" t="str">
            <v>TD793268</v>
          </cell>
          <cell r="F30145">
            <v>84059.51</v>
          </cell>
        </row>
        <row r="30146">
          <cell r="C30146" t="str">
            <v>TD793315</v>
          </cell>
          <cell r="F30146">
            <v>3323.96</v>
          </cell>
        </row>
        <row r="30147">
          <cell r="C30147" t="str">
            <v>TD793348</v>
          </cell>
          <cell r="F30147">
            <v>6089.33</v>
          </cell>
        </row>
        <row r="30148">
          <cell r="C30148" t="str">
            <v>TD793472</v>
          </cell>
          <cell r="F30148">
            <v>10340.61</v>
          </cell>
        </row>
        <row r="30149">
          <cell r="C30149" t="str">
            <v>TD793570</v>
          </cell>
          <cell r="F30149">
            <v>8816.85</v>
          </cell>
        </row>
        <row r="30150">
          <cell r="C30150" t="str">
            <v>TD793661</v>
          </cell>
          <cell r="F30150">
            <v>13352.26</v>
          </cell>
        </row>
        <row r="30151">
          <cell r="C30151" t="str">
            <v>TD793674</v>
          </cell>
          <cell r="F30151">
            <v>5075.13</v>
          </cell>
        </row>
        <row r="30152">
          <cell r="C30152" t="str">
            <v>TD793719</v>
          </cell>
          <cell r="F30152">
            <v>7728.38</v>
          </cell>
        </row>
        <row r="30153">
          <cell r="C30153" t="str">
            <v>TD793781</v>
          </cell>
          <cell r="F30153">
            <v>5900.7</v>
          </cell>
        </row>
        <row r="30154">
          <cell r="C30154" t="str">
            <v>TD793787</v>
          </cell>
          <cell r="F30154">
            <v>9569.15</v>
          </cell>
        </row>
        <row r="30155">
          <cell r="C30155" t="str">
            <v>TD793848</v>
          </cell>
          <cell r="F30155">
            <v>25513.64</v>
          </cell>
        </row>
        <row r="30156">
          <cell r="C30156" t="str">
            <v>TD793928</v>
          </cell>
          <cell r="F30156">
            <v>7477.92</v>
          </cell>
        </row>
        <row r="30157">
          <cell r="C30157" t="str">
            <v>TD793978</v>
          </cell>
          <cell r="F30157">
            <v>20881.689999999999</v>
          </cell>
        </row>
        <row r="30158">
          <cell r="C30158" t="str">
            <v>TD793991</v>
          </cell>
          <cell r="F30158">
            <v>9154.35</v>
          </cell>
        </row>
        <row r="30159">
          <cell r="C30159" t="str">
            <v>TD793992</v>
          </cell>
          <cell r="F30159">
            <v>15028.92</v>
          </cell>
        </row>
        <row r="30160">
          <cell r="C30160" t="str">
            <v>TD794017</v>
          </cell>
          <cell r="F30160">
            <v>22952.07</v>
          </cell>
        </row>
        <row r="30161">
          <cell r="C30161" t="str">
            <v>TD794021</v>
          </cell>
          <cell r="F30161">
            <v>7077.38</v>
          </cell>
        </row>
        <row r="30162">
          <cell r="C30162" t="str">
            <v>TD794025</v>
          </cell>
          <cell r="F30162">
            <v>1176.49</v>
          </cell>
        </row>
        <row r="30163">
          <cell r="C30163" t="str">
            <v>TD794044</v>
          </cell>
          <cell r="F30163">
            <v>51184.63</v>
          </cell>
        </row>
        <row r="30164">
          <cell r="C30164" t="str">
            <v>TD794268</v>
          </cell>
          <cell r="F30164">
            <v>37730.67</v>
          </cell>
        </row>
        <row r="30165">
          <cell r="C30165" t="str">
            <v>TD794272</v>
          </cell>
          <cell r="F30165">
            <v>23056.21</v>
          </cell>
        </row>
        <row r="30166">
          <cell r="C30166" t="str">
            <v>TD794276</v>
          </cell>
          <cell r="F30166">
            <v>12444.85</v>
          </cell>
        </row>
        <row r="30167">
          <cell r="C30167" t="str">
            <v>TD794281</v>
          </cell>
          <cell r="F30167">
            <v>11984.39</v>
          </cell>
        </row>
        <row r="30168">
          <cell r="C30168" t="str">
            <v>TD794366</v>
          </cell>
          <cell r="F30168">
            <v>10836.56</v>
          </cell>
        </row>
        <row r="30169">
          <cell r="C30169" t="str">
            <v>TD794371</v>
          </cell>
          <cell r="F30169">
            <v>13045.84</v>
          </cell>
        </row>
        <row r="30170">
          <cell r="C30170" t="str">
            <v>TD794375</v>
          </cell>
          <cell r="F30170">
            <v>53994.400000000001</v>
          </cell>
        </row>
        <row r="30171">
          <cell r="C30171" t="str">
            <v>TD794376</v>
          </cell>
          <cell r="F30171">
            <v>30432.26</v>
          </cell>
        </row>
        <row r="30172">
          <cell r="C30172" t="str">
            <v>TD794377</v>
          </cell>
          <cell r="F30172">
            <v>4954.3599999999997</v>
          </cell>
        </row>
        <row r="30173">
          <cell r="C30173" t="str">
            <v>TD794378</v>
          </cell>
          <cell r="F30173">
            <v>7302.95</v>
          </cell>
        </row>
        <row r="30174">
          <cell r="C30174" t="str">
            <v>TD794384</v>
          </cell>
          <cell r="F30174">
            <v>89508.11</v>
          </cell>
        </row>
        <row r="30175">
          <cell r="C30175" t="str">
            <v>TD794387</v>
          </cell>
          <cell r="F30175">
            <v>31726.75</v>
          </cell>
        </row>
        <row r="30176">
          <cell r="C30176" t="str">
            <v>TD794389</v>
          </cell>
          <cell r="F30176">
            <v>40954.99</v>
          </cell>
        </row>
        <row r="30177">
          <cell r="C30177" t="str">
            <v>TD794390</v>
          </cell>
          <cell r="F30177">
            <v>34464.07</v>
          </cell>
        </row>
        <row r="30178">
          <cell r="C30178" t="str">
            <v>TD794392</v>
          </cell>
          <cell r="F30178">
            <v>21053.42</v>
          </cell>
        </row>
        <row r="30179">
          <cell r="C30179" t="str">
            <v>TD794393</v>
          </cell>
          <cell r="F30179">
            <v>3978.59</v>
          </cell>
        </row>
        <row r="30180">
          <cell r="C30180" t="str">
            <v>TD794455</v>
          </cell>
          <cell r="F30180">
            <v>27908.49</v>
          </cell>
        </row>
        <row r="30181">
          <cell r="C30181" t="str">
            <v>TD794495</v>
          </cell>
          <cell r="F30181">
            <v>3913.95</v>
          </cell>
        </row>
        <row r="30182">
          <cell r="C30182" t="str">
            <v>TD794509</v>
          </cell>
          <cell r="F30182">
            <v>60134.17</v>
          </cell>
        </row>
        <row r="30183">
          <cell r="C30183" t="str">
            <v>TD794520</v>
          </cell>
          <cell r="F30183">
            <v>13444.36</v>
          </cell>
        </row>
        <row r="30184">
          <cell r="C30184" t="str">
            <v>TD794525</v>
          </cell>
          <cell r="F30184">
            <v>38134.57</v>
          </cell>
        </row>
        <row r="30185">
          <cell r="C30185" t="str">
            <v>TD794534</v>
          </cell>
          <cell r="F30185">
            <v>9288.14</v>
          </cell>
        </row>
        <row r="30186">
          <cell r="C30186" t="str">
            <v>TD794540</v>
          </cell>
          <cell r="F30186">
            <v>24643.51</v>
          </cell>
        </row>
        <row r="30187">
          <cell r="C30187" t="str">
            <v>TD794581</v>
          </cell>
          <cell r="F30187">
            <v>29331.200000000001</v>
          </cell>
        </row>
        <row r="30188">
          <cell r="C30188" t="str">
            <v>TD794582</v>
          </cell>
          <cell r="F30188">
            <v>27946.12</v>
          </cell>
        </row>
        <row r="30189">
          <cell r="C30189" t="str">
            <v>TD794583</v>
          </cell>
          <cell r="F30189">
            <v>40809.42</v>
          </cell>
        </row>
        <row r="30190">
          <cell r="C30190" t="str">
            <v>TD794584</v>
          </cell>
          <cell r="F30190">
            <v>9395.65</v>
          </cell>
        </row>
        <row r="30191">
          <cell r="C30191" t="str">
            <v>TD794585</v>
          </cell>
          <cell r="F30191">
            <v>88093.18</v>
          </cell>
        </row>
        <row r="30192">
          <cell r="C30192" t="str">
            <v>TD794588</v>
          </cell>
          <cell r="F30192">
            <v>59455.94</v>
          </cell>
        </row>
        <row r="30193">
          <cell r="C30193" t="str">
            <v>TD794592</v>
          </cell>
          <cell r="F30193">
            <v>6756.23</v>
          </cell>
        </row>
        <row r="30194">
          <cell r="C30194" t="str">
            <v>TD794595</v>
          </cell>
          <cell r="F30194">
            <v>2759.48</v>
          </cell>
        </row>
        <row r="30195">
          <cell r="C30195" t="str">
            <v>TD794605</v>
          </cell>
          <cell r="F30195">
            <v>10144.34</v>
          </cell>
        </row>
        <row r="30196">
          <cell r="C30196" t="str">
            <v>TD794707</v>
          </cell>
          <cell r="F30196">
            <v>10753.93</v>
          </cell>
        </row>
        <row r="30197">
          <cell r="C30197" t="str">
            <v>TD794743</v>
          </cell>
          <cell r="F30197">
            <v>8726.73</v>
          </cell>
        </row>
        <row r="30198">
          <cell r="C30198" t="str">
            <v>TD794791</v>
          </cell>
          <cell r="F30198">
            <v>8221.2199999999993</v>
          </cell>
        </row>
        <row r="30199">
          <cell r="C30199" t="str">
            <v>TD794792</v>
          </cell>
          <cell r="F30199">
            <v>7004.07</v>
          </cell>
        </row>
        <row r="30200">
          <cell r="C30200" t="str">
            <v>TD794795</v>
          </cell>
          <cell r="F30200">
            <v>12738.88</v>
          </cell>
        </row>
        <row r="30201">
          <cell r="C30201" t="str">
            <v>TD794798</v>
          </cell>
          <cell r="F30201">
            <v>11120.78</v>
          </cell>
        </row>
        <row r="30202">
          <cell r="C30202" t="str">
            <v>TD794801</v>
          </cell>
          <cell r="F30202">
            <v>14256.07</v>
          </cell>
        </row>
        <row r="30203">
          <cell r="C30203" t="str">
            <v>TD794803</v>
          </cell>
          <cell r="F30203">
            <v>69772.320000000007</v>
          </cell>
        </row>
        <row r="30204">
          <cell r="C30204" t="str">
            <v>TD794816</v>
          </cell>
          <cell r="F30204">
            <v>7885.55</v>
          </cell>
        </row>
        <row r="30205">
          <cell r="C30205" t="str">
            <v>TD794857</v>
          </cell>
          <cell r="F30205">
            <v>4135.1400000000003</v>
          </cell>
        </row>
        <row r="30206">
          <cell r="C30206" t="str">
            <v>TD794880</v>
          </cell>
          <cell r="F30206">
            <v>14131.67</v>
          </cell>
        </row>
        <row r="30207">
          <cell r="C30207" t="str">
            <v>TD794885</v>
          </cell>
          <cell r="F30207">
            <v>41093.49</v>
          </cell>
        </row>
        <row r="30208">
          <cell r="C30208" t="str">
            <v>TD794889</v>
          </cell>
          <cell r="F30208">
            <v>24125.56</v>
          </cell>
        </row>
        <row r="30209">
          <cell r="C30209" t="str">
            <v>TD794890</v>
          </cell>
          <cell r="F30209">
            <v>40840.449999999997</v>
          </cell>
        </row>
        <row r="30210">
          <cell r="C30210" t="str">
            <v>TD794895</v>
          </cell>
          <cell r="F30210">
            <v>8423.82</v>
          </cell>
        </row>
        <row r="30211">
          <cell r="C30211" t="str">
            <v>TD794902</v>
          </cell>
          <cell r="F30211">
            <v>5885.18</v>
          </cell>
        </row>
        <row r="30212">
          <cell r="C30212" t="str">
            <v>TD794928</v>
          </cell>
          <cell r="F30212">
            <v>12719.93</v>
          </cell>
        </row>
        <row r="30213">
          <cell r="C30213" t="str">
            <v>TD794932</v>
          </cell>
          <cell r="F30213">
            <v>12125.84</v>
          </cell>
        </row>
        <row r="30214">
          <cell r="C30214" t="str">
            <v>TD794956</v>
          </cell>
          <cell r="F30214">
            <v>16292.03</v>
          </cell>
        </row>
        <row r="30215">
          <cell r="C30215" t="str">
            <v>TD795076</v>
          </cell>
          <cell r="F30215">
            <v>11567.64</v>
          </cell>
        </row>
        <row r="30216">
          <cell r="C30216" t="str">
            <v>TD795086</v>
          </cell>
          <cell r="F30216">
            <v>13785.94</v>
          </cell>
        </row>
        <row r="30217">
          <cell r="C30217" t="str">
            <v>TD795114</v>
          </cell>
          <cell r="F30217">
            <v>9626.75</v>
          </cell>
        </row>
        <row r="30218">
          <cell r="C30218" t="str">
            <v>TD795163</v>
          </cell>
          <cell r="F30218">
            <v>25526.86</v>
          </cell>
        </row>
        <row r="30219">
          <cell r="C30219" t="str">
            <v>TD795332</v>
          </cell>
          <cell r="F30219">
            <v>20135.86</v>
          </cell>
        </row>
        <row r="30220">
          <cell r="C30220" t="str">
            <v>TD795334</v>
          </cell>
          <cell r="F30220">
            <v>24939.02</v>
          </cell>
        </row>
        <row r="30221">
          <cell r="C30221" t="str">
            <v>TD795379</v>
          </cell>
          <cell r="F30221">
            <v>53072.800000000003</v>
          </cell>
        </row>
        <row r="30222">
          <cell r="C30222" t="str">
            <v>TD795438</v>
          </cell>
          <cell r="F30222">
            <v>5464.44</v>
          </cell>
        </row>
        <row r="30223">
          <cell r="C30223" t="str">
            <v>TD795460</v>
          </cell>
          <cell r="F30223">
            <v>9041.73</v>
          </cell>
        </row>
        <row r="30224">
          <cell r="C30224" t="str">
            <v>TD795473</v>
          </cell>
          <cell r="F30224">
            <v>16133.1</v>
          </cell>
        </row>
        <row r="30225">
          <cell r="C30225" t="str">
            <v>TD795474</v>
          </cell>
          <cell r="F30225">
            <v>14216.4</v>
          </cell>
        </row>
        <row r="30226">
          <cell r="C30226" t="str">
            <v>TD795475</v>
          </cell>
          <cell r="F30226">
            <v>53599.39</v>
          </cell>
        </row>
        <row r="30227">
          <cell r="C30227" t="str">
            <v>TD795480</v>
          </cell>
          <cell r="F30227">
            <v>16967.41</v>
          </cell>
        </row>
        <row r="30228">
          <cell r="C30228" t="str">
            <v>TD795481</v>
          </cell>
          <cell r="F30228">
            <v>19136.48</v>
          </cell>
        </row>
        <row r="30229">
          <cell r="C30229" t="str">
            <v>TD795483</v>
          </cell>
          <cell r="F30229">
            <v>3374.98</v>
          </cell>
        </row>
        <row r="30230">
          <cell r="C30230" t="str">
            <v>TD795484</v>
          </cell>
          <cell r="F30230">
            <v>8973.99</v>
          </cell>
        </row>
        <row r="30231">
          <cell r="C30231" t="str">
            <v>TD795488</v>
          </cell>
          <cell r="F30231">
            <v>7269.02</v>
          </cell>
        </row>
        <row r="30232">
          <cell r="C30232" t="str">
            <v>TD795489</v>
          </cell>
          <cell r="F30232">
            <v>4230.6400000000003</v>
          </cell>
        </row>
        <row r="30233">
          <cell r="C30233" t="str">
            <v>TD795490</v>
          </cell>
          <cell r="F30233">
            <v>19424.099999999999</v>
          </cell>
        </row>
        <row r="30234">
          <cell r="C30234" t="str">
            <v>TD795494</v>
          </cell>
          <cell r="F30234">
            <v>14051.86</v>
          </cell>
        </row>
        <row r="30235">
          <cell r="C30235" t="str">
            <v>TD795495</v>
          </cell>
          <cell r="F30235">
            <v>13774.66</v>
          </cell>
        </row>
        <row r="30236">
          <cell r="C30236" t="str">
            <v>TD795504</v>
          </cell>
          <cell r="F30236">
            <v>20138.830000000002</v>
          </cell>
        </row>
        <row r="30237">
          <cell r="C30237" t="str">
            <v>TD795552</v>
          </cell>
          <cell r="F30237">
            <v>10175.66</v>
          </cell>
        </row>
        <row r="30238">
          <cell r="C30238" t="str">
            <v>TD795567</v>
          </cell>
          <cell r="F30238">
            <v>9110.2199999999993</v>
          </cell>
        </row>
        <row r="30239">
          <cell r="C30239" t="str">
            <v>TD795568</v>
          </cell>
          <cell r="F30239">
            <v>7073.02</v>
          </cell>
        </row>
        <row r="30240">
          <cell r="C30240" t="str">
            <v>TD795569</v>
          </cell>
          <cell r="F30240">
            <v>10563.41</v>
          </cell>
        </row>
        <row r="30241">
          <cell r="C30241" t="str">
            <v>TD795570</v>
          </cell>
          <cell r="F30241">
            <v>3389.83</v>
          </cell>
        </row>
        <row r="30242">
          <cell r="C30242" t="str">
            <v>TD795572</v>
          </cell>
          <cell r="F30242">
            <v>13347.59</v>
          </cell>
        </row>
        <row r="30243">
          <cell r="C30243" t="str">
            <v>TD795574</v>
          </cell>
          <cell r="F30243">
            <v>16474.78</v>
          </cell>
        </row>
        <row r="30244">
          <cell r="C30244" t="str">
            <v>TD795575</v>
          </cell>
          <cell r="F30244">
            <v>21480.54</v>
          </cell>
        </row>
        <row r="30245">
          <cell r="C30245" t="str">
            <v>TD795576</v>
          </cell>
          <cell r="F30245">
            <v>18713.009999999998</v>
          </cell>
        </row>
        <row r="30246">
          <cell r="C30246" t="str">
            <v>TD795577</v>
          </cell>
          <cell r="F30246">
            <v>25136.7</v>
          </cell>
        </row>
        <row r="30247">
          <cell r="C30247" t="str">
            <v>TD795578</v>
          </cell>
          <cell r="F30247">
            <v>13063.36</v>
          </cell>
        </row>
        <row r="30248">
          <cell r="C30248" t="str">
            <v>TD795579</v>
          </cell>
          <cell r="F30248">
            <v>15681.76</v>
          </cell>
        </row>
        <row r="30249">
          <cell r="C30249" t="str">
            <v>TD795581</v>
          </cell>
          <cell r="F30249">
            <v>19035.259999999998</v>
          </cell>
        </row>
        <row r="30250">
          <cell r="C30250" t="str">
            <v>TD795582</v>
          </cell>
          <cell r="F30250">
            <v>14872.18</v>
          </cell>
        </row>
        <row r="30251">
          <cell r="C30251" t="str">
            <v>TD795583</v>
          </cell>
          <cell r="F30251">
            <v>8575.7999999999993</v>
          </cell>
        </row>
        <row r="30252">
          <cell r="C30252" t="str">
            <v>TD795584</v>
          </cell>
          <cell r="F30252">
            <v>58522.63</v>
          </cell>
        </row>
        <row r="30253">
          <cell r="C30253" t="str">
            <v>TD795585</v>
          </cell>
          <cell r="F30253">
            <v>8682.43</v>
          </cell>
        </row>
        <row r="30254">
          <cell r="C30254" t="str">
            <v>TD795586</v>
          </cell>
          <cell r="F30254">
            <v>24396.03</v>
          </cell>
        </row>
        <row r="30255">
          <cell r="C30255" t="str">
            <v>TD795587</v>
          </cell>
          <cell r="F30255">
            <v>20365.04</v>
          </cell>
        </row>
        <row r="30256">
          <cell r="C30256" t="str">
            <v>TD795601</v>
          </cell>
          <cell r="F30256">
            <v>3888.84</v>
          </cell>
        </row>
        <row r="30257">
          <cell r="C30257" t="str">
            <v>TD795602</v>
          </cell>
          <cell r="F30257">
            <v>1641.86</v>
          </cell>
        </row>
        <row r="30258">
          <cell r="C30258" t="str">
            <v>TD795604</v>
          </cell>
          <cell r="F30258">
            <v>12077.35</v>
          </cell>
        </row>
        <row r="30259">
          <cell r="C30259" t="str">
            <v>TD795607</v>
          </cell>
          <cell r="F30259">
            <v>8560.7000000000007</v>
          </cell>
        </row>
        <row r="30260">
          <cell r="C30260" t="str">
            <v>TD795608</v>
          </cell>
          <cell r="F30260">
            <v>12714.11</v>
          </cell>
        </row>
        <row r="30261">
          <cell r="C30261" t="str">
            <v>TD795614</v>
          </cell>
          <cell r="F30261">
            <v>12839.38</v>
          </cell>
        </row>
        <row r="30262">
          <cell r="C30262" t="str">
            <v>TD795616</v>
          </cell>
          <cell r="F30262">
            <v>22775.78</v>
          </cell>
        </row>
        <row r="30263">
          <cell r="C30263" t="str">
            <v>TD795617</v>
          </cell>
          <cell r="F30263">
            <v>7291.57</v>
          </cell>
        </row>
        <row r="30264">
          <cell r="C30264" t="str">
            <v>TD795618</v>
          </cell>
          <cell r="F30264">
            <v>9320.6200000000008</v>
          </cell>
        </row>
        <row r="30265">
          <cell r="C30265" t="str">
            <v>TD795637</v>
          </cell>
          <cell r="F30265">
            <v>9812.74</v>
          </cell>
        </row>
        <row r="30266">
          <cell r="C30266" t="str">
            <v>TD795669</v>
          </cell>
          <cell r="F30266">
            <v>5320.13</v>
          </cell>
        </row>
        <row r="30267">
          <cell r="C30267" t="str">
            <v>TD795678</v>
          </cell>
          <cell r="F30267">
            <v>56271.51</v>
          </cell>
        </row>
        <row r="30268">
          <cell r="C30268" t="str">
            <v>TD795717</v>
          </cell>
          <cell r="F30268">
            <v>5346.36</v>
          </cell>
        </row>
        <row r="30269">
          <cell r="C30269" t="str">
            <v>TD795753</v>
          </cell>
          <cell r="F30269">
            <v>3815.77</v>
          </cell>
        </row>
        <row r="30270">
          <cell r="C30270" t="str">
            <v>TD795761</v>
          </cell>
          <cell r="F30270">
            <v>6256.84</v>
          </cell>
        </row>
        <row r="30271">
          <cell r="C30271" t="str">
            <v>TD795763</v>
          </cell>
          <cell r="F30271">
            <v>60685.45</v>
          </cell>
        </row>
        <row r="30272">
          <cell r="C30272" t="str">
            <v>TD795844</v>
          </cell>
          <cell r="F30272">
            <v>8945.69</v>
          </cell>
        </row>
        <row r="30273">
          <cell r="C30273" t="str">
            <v>TD795867</v>
          </cell>
          <cell r="F30273">
            <v>48525.55</v>
          </cell>
        </row>
        <row r="30274">
          <cell r="C30274" t="str">
            <v>TD795914</v>
          </cell>
          <cell r="F30274">
            <v>96212.29</v>
          </cell>
        </row>
        <row r="30275">
          <cell r="C30275" t="str">
            <v>TD795919</v>
          </cell>
          <cell r="F30275">
            <v>19551.759999999998</v>
          </cell>
        </row>
        <row r="30276">
          <cell r="C30276" t="str">
            <v>TD795950</v>
          </cell>
          <cell r="F30276">
            <v>3826.79</v>
          </cell>
        </row>
        <row r="30277">
          <cell r="C30277" t="str">
            <v>TD795991</v>
          </cell>
          <cell r="F30277">
            <v>8810.73</v>
          </cell>
        </row>
        <row r="30278">
          <cell r="C30278" t="str">
            <v>TD796014</v>
          </cell>
          <cell r="F30278">
            <v>5890.45</v>
          </cell>
        </row>
        <row r="30279">
          <cell r="C30279" t="str">
            <v>TD796030</v>
          </cell>
          <cell r="F30279">
            <v>9871.17</v>
          </cell>
        </row>
        <row r="30280">
          <cell r="C30280" t="str">
            <v>TD796180</v>
          </cell>
          <cell r="F30280">
            <v>10927.16</v>
          </cell>
        </row>
        <row r="30281">
          <cell r="C30281" t="str">
            <v>TD796191</v>
          </cell>
          <cell r="F30281">
            <v>12687.38</v>
          </cell>
        </row>
        <row r="30282">
          <cell r="C30282" t="str">
            <v>TD796213</v>
          </cell>
          <cell r="F30282">
            <v>7572.02</v>
          </cell>
        </row>
        <row r="30283">
          <cell r="C30283" t="str">
            <v>TD796253</v>
          </cell>
          <cell r="F30283">
            <v>13529.95</v>
          </cell>
        </row>
        <row r="30284">
          <cell r="C30284" t="str">
            <v>TD796322</v>
          </cell>
          <cell r="F30284">
            <v>12906.15</v>
          </cell>
        </row>
        <row r="30285">
          <cell r="C30285" t="str">
            <v>TD796372</v>
          </cell>
          <cell r="F30285">
            <v>6628.5</v>
          </cell>
        </row>
        <row r="30286">
          <cell r="C30286" t="str">
            <v>TD796397</v>
          </cell>
          <cell r="F30286">
            <v>88442.48</v>
          </cell>
        </row>
        <row r="30287">
          <cell r="C30287" t="str">
            <v>TD796399</v>
          </cell>
          <cell r="F30287">
            <v>31412.12</v>
          </cell>
        </row>
        <row r="30288">
          <cell r="C30288" t="str">
            <v>TD796406</v>
          </cell>
          <cell r="F30288">
            <v>12534.32</v>
          </cell>
        </row>
        <row r="30289">
          <cell r="C30289" t="str">
            <v>TD796410</v>
          </cell>
          <cell r="F30289">
            <v>16427.86</v>
          </cell>
        </row>
        <row r="30290">
          <cell r="C30290" t="str">
            <v>TD796412</v>
          </cell>
          <cell r="F30290">
            <v>6712.7</v>
          </cell>
        </row>
        <row r="30291">
          <cell r="C30291" t="str">
            <v>TD796423</v>
          </cell>
          <cell r="F30291">
            <v>163.31</v>
          </cell>
        </row>
        <row r="30292">
          <cell r="C30292" t="str">
            <v>TD796665</v>
          </cell>
          <cell r="F30292">
            <v>56715.16</v>
          </cell>
        </row>
        <row r="30293">
          <cell r="C30293" t="str">
            <v>TD796713</v>
          </cell>
          <cell r="F30293">
            <v>37117.33</v>
          </cell>
        </row>
        <row r="30294">
          <cell r="C30294" t="str">
            <v>TD796719</v>
          </cell>
          <cell r="F30294">
            <v>0</v>
          </cell>
        </row>
        <row r="30295">
          <cell r="C30295" t="str">
            <v>TD796736</v>
          </cell>
          <cell r="F30295">
            <v>12311.65</v>
          </cell>
        </row>
        <row r="30296">
          <cell r="C30296" t="str">
            <v>TD796759</v>
          </cell>
          <cell r="F30296">
            <v>6858.6</v>
          </cell>
        </row>
        <row r="30297">
          <cell r="C30297" t="str">
            <v>TD796844</v>
          </cell>
          <cell r="F30297">
            <v>8351.26</v>
          </cell>
        </row>
        <row r="30298">
          <cell r="C30298" t="str">
            <v>TD796872</v>
          </cell>
          <cell r="F30298">
            <v>10813.5</v>
          </cell>
        </row>
        <row r="30299">
          <cell r="C30299" t="str">
            <v>TD796881</v>
          </cell>
          <cell r="F30299">
            <v>10549.78</v>
          </cell>
        </row>
        <row r="30300">
          <cell r="C30300" t="str">
            <v>TD796883</v>
          </cell>
          <cell r="F30300">
            <v>12476</v>
          </cell>
        </row>
        <row r="30301">
          <cell r="C30301" t="str">
            <v>TD796884</v>
          </cell>
          <cell r="F30301">
            <v>14386.59</v>
          </cell>
        </row>
        <row r="30302">
          <cell r="C30302" t="str">
            <v>TD796894</v>
          </cell>
          <cell r="F30302">
            <v>20448.580000000002</v>
          </cell>
        </row>
        <row r="30303">
          <cell r="C30303" t="str">
            <v>TD796918</v>
          </cell>
          <cell r="F30303">
            <v>18273.080000000002</v>
          </cell>
        </row>
        <row r="30304">
          <cell r="C30304" t="str">
            <v>TD796921</v>
          </cell>
          <cell r="F30304">
            <v>52020.05</v>
          </cell>
        </row>
        <row r="30305">
          <cell r="C30305" t="str">
            <v>TD796923</v>
          </cell>
          <cell r="F30305">
            <v>8686.99</v>
          </cell>
        </row>
        <row r="30306">
          <cell r="C30306" t="str">
            <v>TD796926</v>
          </cell>
          <cell r="F30306">
            <v>21907.48</v>
          </cell>
        </row>
        <row r="30307">
          <cell r="C30307" t="str">
            <v>TD796949</v>
          </cell>
          <cell r="F30307">
            <v>16027.51</v>
          </cell>
        </row>
        <row r="30308">
          <cell r="C30308" t="str">
            <v>TD797010</v>
          </cell>
          <cell r="F30308">
            <v>11698.92</v>
          </cell>
        </row>
        <row r="30309">
          <cell r="C30309" t="str">
            <v>TD797028</v>
          </cell>
          <cell r="F30309">
            <v>6373.17</v>
          </cell>
        </row>
        <row r="30310">
          <cell r="C30310" t="str">
            <v>TD797030</v>
          </cell>
          <cell r="F30310">
            <v>21577.85</v>
          </cell>
        </row>
        <row r="30311">
          <cell r="C30311" t="str">
            <v>TD797032</v>
          </cell>
          <cell r="F30311">
            <v>11300.54</v>
          </cell>
        </row>
        <row r="30312">
          <cell r="C30312" t="str">
            <v>TD797119</v>
          </cell>
          <cell r="F30312">
            <v>8259.02</v>
          </cell>
        </row>
        <row r="30313">
          <cell r="C30313" t="str">
            <v>TD797143</v>
          </cell>
          <cell r="F30313">
            <v>10069.66</v>
          </cell>
        </row>
        <row r="30314">
          <cell r="C30314" t="str">
            <v>TD797146</v>
          </cell>
          <cell r="F30314">
            <v>10374.61</v>
          </cell>
        </row>
        <row r="30315">
          <cell r="C30315" t="str">
            <v>TD797149</v>
          </cell>
          <cell r="F30315">
            <v>13127</v>
          </cell>
        </row>
        <row r="30316">
          <cell r="C30316" t="str">
            <v>TD797153</v>
          </cell>
          <cell r="F30316">
            <v>83214.070000000007</v>
          </cell>
        </row>
        <row r="30317">
          <cell r="C30317" t="str">
            <v>TD797157</v>
          </cell>
          <cell r="F30317">
            <v>12587.01</v>
          </cell>
        </row>
        <row r="30318">
          <cell r="C30318" t="str">
            <v>TD797160</v>
          </cell>
          <cell r="F30318">
            <v>20484.82</v>
          </cell>
        </row>
        <row r="30319">
          <cell r="C30319" t="str">
            <v>TD797195</v>
          </cell>
          <cell r="F30319">
            <v>12030.45</v>
          </cell>
        </row>
        <row r="30320">
          <cell r="C30320" t="str">
            <v>TD797201</v>
          </cell>
          <cell r="F30320">
            <v>5863.62</v>
          </cell>
        </row>
        <row r="30321">
          <cell r="C30321" t="str">
            <v>TD797266</v>
          </cell>
          <cell r="F30321">
            <v>5523.16</v>
          </cell>
        </row>
        <row r="30322">
          <cell r="C30322" t="str">
            <v>TD797295</v>
          </cell>
          <cell r="F30322">
            <v>13963.65</v>
          </cell>
        </row>
        <row r="30323">
          <cell r="C30323" t="str">
            <v>TD797307</v>
          </cell>
          <cell r="F30323">
            <v>10409.74</v>
          </cell>
        </row>
        <row r="30324">
          <cell r="C30324" t="str">
            <v>TD797320</v>
          </cell>
          <cell r="F30324">
            <v>7264.01</v>
          </cell>
        </row>
        <row r="30325">
          <cell r="C30325" t="str">
            <v>TD797383</v>
          </cell>
          <cell r="F30325">
            <v>4102.87</v>
          </cell>
        </row>
        <row r="30326">
          <cell r="C30326" t="str">
            <v>TD797442</v>
          </cell>
          <cell r="F30326">
            <v>8639.9699999999993</v>
          </cell>
        </row>
        <row r="30327">
          <cell r="C30327" t="str">
            <v>TD797479</v>
          </cell>
          <cell r="F30327">
            <v>35745.07</v>
          </cell>
        </row>
        <row r="30328">
          <cell r="C30328" t="str">
            <v>TD797497</v>
          </cell>
          <cell r="F30328">
            <v>4191.7700000000004</v>
          </cell>
        </row>
        <row r="30329">
          <cell r="C30329" t="str">
            <v>TD797508</v>
          </cell>
          <cell r="F30329">
            <v>5311.95</v>
          </cell>
        </row>
        <row r="30330">
          <cell r="C30330" t="str">
            <v>TD797539</v>
          </cell>
          <cell r="F30330">
            <v>28100.27</v>
          </cell>
        </row>
        <row r="30331">
          <cell r="C30331" t="str">
            <v>TD797548</v>
          </cell>
          <cell r="F30331">
            <v>68426.28</v>
          </cell>
        </row>
        <row r="30332">
          <cell r="C30332" t="str">
            <v>TD797560</v>
          </cell>
          <cell r="F30332">
            <v>34331.51</v>
          </cell>
        </row>
        <row r="30333">
          <cell r="C30333" t="str">
            <v>TD797580</v>
          </cell>
          <cell r="F30333">
            <v>14653.85</v>
          </cell>
        </row>
        <row r="30334">
          <cell r="C30334" t="str">
            <v>TD797586</v>
          </cell>
          <cell r="F30334">
            <v>22790.43</v>
          </cell>
        </row>
        <row r="30335">
          <cell r="C30335" t="str">
            <v>TD797616</v>
          </cell>
          <cell r="F30335">
            <v>8181.38</v>
          </cell>
        </row>
        <row r="30336">
          <cell r="C30336" t="str">
            <v>TD797725</v>
          </cell>
          <cell r="F30336">
            <v>14091.13</v>
          </cell>
        </row>
        <row r="30337">
          <cell r="C30337" t="str">
            <v>TD797727</v>
          </cell>
          <cell r="F30337">
            <v>479.38</v>
          </cell>
        </row>
        <row r="30338">
          <cell r="C30338" t="str">
            <v>TD797728</v>
          </cell>
          <cell r="F30338">
            <v>474.04</v>
          </cell>
        </row>
        <row r="30339">
          <cell r="C30339" t="str">
            <v>TD797729</v>
          </cell>
          <cell r="F30339">
            <v>7391.26</v>
          </cell>
        </row>
        <row r="30340">
          <cell r="C30340" t="str">
            <v>TD797731</v>
          </cell>
          <cell r="F30340">
            <v>474.31</v>
          </cell>
        </row>
        <row r="30341">
          <cell r="C30341" t="str">
            <v>TD797732</v>
          </cell>
          <cell r="F30341">
            <v>131906.01</v>
          </cell>
        </row>
        <row r="30342">
          <cell r="C30342" t="str">
            <v>TD797734</v>
          </cell>
          <cell r="F30342">
            <v>73230.95</v>
          </cell>
        </row>
        <row r="30343">
          <cell r="C30343" t="str">
            <v>TD797740</v>
          </cell>
          <cell r="F30343">
            <v>455.4</v>
          </cell>
        </row>
        <row r="30344">
          <cell r="C30344" t="str">
            <v>TD797741</v>
          </cell>
          <cell r="F30344">
            <v>16045.41</v>
          </cell>
        </row>
        <row r="30345">
          <cell r="C30345" t="str">
            <v>TD797744</v>
          </cell>
          <cell r="F30345">
            <v>978.25</v>
          </cell>
        </row>
        <row r="30346">
          <cell r="C30346" t="str">
            <v>TD797746</v>
          </cell>
          <cell r="F30346">
            <v>26951.64</v>
          </cell>
        </row>
        <row r="30347">
          <cell r="C30347" t="str">
            <v>TD797748</v>
          </cell>
          <cell r="F30347">
            <v>26829.09</v>
          </cell>
        </row>
        <row r="30348">
          <cell r="C30348" t="str">
            <v>TD797749</v>
          </cell>
          <cell r="F30348">
            <v>99119.71</v>
          </cell>
        </row>
        <row r="30349">
          <cell r="C30349" t="str">
            <v>TD797753</v>
          </cell>
          <cell r="F30349">
            <v>54071.03</v>
          </cell>
        </row>
        <row r="30350">
          <cell r="C30350" t="str">
            <v>TD797760</v>
          </cell>
          <cell r="F30350">
            <v>64.78</v>
          </cell>
        </row>
        <row r="30351">
          <cell r="C30351" t="str">
            <v>TD797763</v>
          </cell>
          <cell r="F30351">
            <v>105090.03</v>
          </cell>
        </row>
        <row r="30352">
          <cell r="C30352" t="str">
            <v>TD797767</v>
          </cell>
          <cell r="F30352">
            <v>40137.82</v>
          </cell>
        </row>
        <row r="30353">
          <cell r="C30353" t="str">
            <v>TD797795</v>
          </cell>
          <cell r="F30353">
            <v>172.23</v>
          </cell>
        </row>
        <row r="30354">
          <cell r="C30354" t="str">
            <v>TD797796</v>
          </cell>
          <cell r="F30354">
            <v>147126.16</v>
          </cell>
        </row>
        <row r="30355">
          <cell r="C30355" t="str">
            <v>TD797800</v>
          </cell>
          <cell r="F30355">
            <v>61212.39</v>
          </cell>
        </row>
        <row r="30356">
          <cell r="C30356" t="str">
            <v>TD797802</v>
          </cell>
          <cell r="F30356">
            <v>85274.3</v>
          </cell>
        </row>
        <row r="30357">
          <cell r="C30357" t="str">
            <v>TD797805</v>
          </cell>
          <cell r="F30357">
            <v>75619.23</v>
          </cell>
        </row>
        <row r="30358">
          <cell r="C30358" t="str">
            <v>TD797807</v>
          </cell>
          <cell r="F30358">
            <v>12068.35</v>
          </cell>
        </row>
        <row r="30359">
          <cell r="C30359" t="str">
            <v>TD797850</v>
          </cell>
          <cell r="F30359">
            <v>40348.39</v>
          </cell>
        </row>
        <row r="30360">
          <cell r="C30360" t="str">
            <v>TD797873</v>
          </cell>
          <cell r="F30360">
            <v>7529.93</v>
          </cell>
        </row>
        <row r="30361">
          <cell r="C30361" t="str">
            <v>TD797879</v>
          </cell>
          <cell r="F30361">
            <v>570.74</v>
          </cell>
        </row>
        <row r="30362">
          <cell r="C30362" t="str">
            <v>TD797884</v>
          </cell>
          <cell r="F30362">
            <v>17466.419999999998</v>
          </cell>
        </row>
        <row r="30363">
          <cell r="C30363" t="str">
            <v>TD797900</v>
          </cell>
          <cell r="F30363">
            <v>102326.22</v>
          </cell>
        </row>
        <row r="30364">
          <cell r="C30364" t="str">
            <v>TD797904</v>
          </cell>
          <cell r="F30364">
            <v>159873.01999999999</v>
          </cell>
        </row>
        <row r="30365">
          <cell r="C30365" t="str">
            <v>TD797930</v>
          </cell>
          <cell r="F30365">
            <v>113514.32</v>
          </cell>
        </row>
        <row r="30366">
          <cell r="C30366" t="str">
            <v>TD797949</v>
          </cell>
          <cell r="F30366">
            <v>8231.24</v>
          </cell>
        </row>
        <row r="30367">
          <cell r="C30367" t="str">
            <v>TD797953</v>
          </cell>
          <cell r="F30367">
            <v>112163.85</v>
          </cell>
        </row>
        <row r="30368">
          <cell r="C30368" t="str">
            <v>TD797957</v>
          </cell>
          <cell r="F30368">
            <v>30779.98</v>
          </cell>
        </row>
        <row r="30369">
          <cell r="C30369" t="str">
            <v>TD797981</v>
          </cell>
          <cell r="F30369">
            <v>12935.64</v>
          </cell>
        </row>
        <row r="30370">
          <cell r="C30370" t="str">
            <v>TD798020</v>
          </cell>
          <cell r="F30370">
            <v>9749.02</v>
          </cell>
        </row>
        <row r="30371">
          <cell r="C30371" t="str">
            <v>TD798022</v>
          </cell>
          <cell r="F30371">
            <v>10135.16</v>
          </cell>
        </row>
        <row r="30372">
          <cell r="C30372" t="str">
            <v>TD798029</v>
          </cell>
          <cell r="F30372">
            <v>67272.160000000003</v>
          </cell>
        </row>
        <row r="30373">
          <cell r="C30373" t="str">
            <v>TD798096</v>
          </cell>
          <cell r="F30373">
            <v>12433.05</v>
          </cell>
        </row>
        <row r="30374">
          <cell r="C30374" t="str">
            <v>TD798109</v>
          </cell>
          <cell r="F30374">
            <v>7293.47</v>
          </cell>
        </row>
        <row r="30375">
          <cell r="C30375" t="str">
            <v>TD798141</v>
          </cell>
          <cell r="F30375">
            <v>7293.5</v>
          </cell>
        </row>
        <row r="30376">
          <cell r="C30376" t="str">
            <v>TD798153</v>
          </cell>
          <cell r="F30376">
            <v>11008.5</v>
          </cell>
        </row>
        <row r="30377">
          <cell r="C30377" t="str">
            <v>TD798171</v>
          </cell>
          <cell r="F30377">
            <v>5435.43</v>
          </cell>
        </row>
        <row r="30378">
          <cell r="C30378" t="str">
            <v>TD798179</v>
          </cell>
          <cell r="F30378">
            <v>86051.76</v>
          </cell>
        </row>
        <row r="30379">
          <cell r="C30379" t="str">
            <v>TD798180</v>
          </cell>
          <cell r="F30379">
            <v>59.91</v>
          </cell>
        </row>
        <row r="30380">
          <cell r="C30380" t="str">
            <v>TD798195</v>
          </cell>
          <cell r="F30380">
            <v>3068.79</v>
          </cell>
        </row>
        <row r="30381">
          <cell r="C30381" t="str">
            <v>TD798267</v>
          </cell>
          <cell r="F30381">
            <v>27172.07</v>
          </cell>
        </row>
        <row r="30382">
          <cell r="C30382" t="str">
            <v>TD798273</v>
          </cell>
          <cell r="F30382">
            <v>26136.75</v>
          </cell>
        </row>
        <row r="30383">
          <cell r="C30383" t="str">
            <v>TD798285</v>
          </cell>
          <cell r="F30383">
            <v>16423.419999999998</v>
          </cell>
        </row>
        <row r="30384">
          <cell r="C30384" t="str">
            <v>TD798287</v>
          </cell>
          <cell r="F30384">
            <v>6060.74</v>
          </cell>
        </row>
        <row r="30385">
          <cell r="C30385" t="str">
            <v>TD798288</v>
          </cell>
          <cell r="F30385">
            <v>5929.18</v>
          </cell>
        </row>
        <row r="30386">
          <cell r="C30386" t="str">
            <v>TD798289</v>
          </cell>
          <cell r="F30386">
            <v>9590.81</v>
          </cell>
        </row>
        <row r="30387">
          <cell r="C30387" t="str">
            <v>TD798292</v>
          </cell>
          <cell r="F30387">
            <v>13787.29</v>
          </cell>
        </row>
        <row r="30388">
          <cell r="C30388" t="str">
            <v>TD798294</v>
          </cell>
          <cell r="F30388">
            <v>70533.320000000007</v>
          </cell>
        </row>
        <row r="30389">
          <cell r="C30389" t="str">
            <v>TD798295</v>
          </cell>
          <cell r="F30389">
            <v>37996.870000000003</v>
          </cell>
        </row>
        <row r="30390">
          <cell r="C30390" t="str">
            <v>TD798296</v>
          </cell>
          <cell r="F30390">
            <v>20777.43</v>
          </cell>
        </row>
        <row r="30391">
          <cell r="C30391" t="str">
            <v>TD798298</v>
          </cell>
          <cell r="F30391">
            <v>6682.21</v>
          </cell>
        </row>
        <row r="30392">
          <cell r="C30392" t="str">
            <v>TD798317</v>
          </cell>
          <cell r="F30392">
            <v>18378.96</v>
          </cell>
        </row>
        <row r="30393">
          <cell r="C30393" t="str">
            <v>TD798353</v>
          </cell>
          <cell r="F30393">
            <v>9254.64</v>
          </cell>
        </row>
        <row r="30394">
          <cell r="C30394" t="str">
            <v>TD798427</v>
          </cell>
          <cell r="F30394">
            <v>15830.92</v>
          </cell>
        </row>
        <row r="30395">
          <cell r="C30395" t="str">
            <v>TD798466</v>
          </cell>
          <cell r="F30395">
            <v>10153.77</v>
          </cell>
        </row>
        <row r="30396">
          <cell r="C30396" t="str">
            <v>TD798558</v>
          </cell>
          <cell r="F30396">
            <v>41085.660000000003</v>
          </cell>
        </row>
        <row r="30397">
          <cell r="C30397" t="str">
            <v>TD798571</v>
          </cell>
          <cell r="F30397">
            <v>12111.85</v>
          </cell>
        </row>
        <row r="30398">
          <cell r="C30398" t="str">
            <v>TD798572</v>
          </cell>
          <cell r="F30398">
            <v>17431.900000000001</v>
          </cell>
        </row>
        <row r="30399">
          <cell r="C30399" t="str">
            <v>TD798629</v>
          </cell>
          <cell r="F30399">
            <v>28125.18</v>
          </cell>
        </row>
        <row r="30400">
          <cell r="C30400" t="str">
            <v>TD798658</v>
          </cell>
          <cell r="F30400">
            <v>59655.66</v>
          </cell>
        </row>
        <row r="30401">
          <cell r="C30401" t="str">
            <v>TD798659</v>
          </cell>
          <cell r="F30401">
            <v>27793.040000000001</v>
          </cell>
        </row>
        <row r="30402">
          <cell r="C30402" t="str">
            <v>TD798661</v>
          </cell>
          <cell r="F30402">
            <v>13694.08</v>
          </cell>
        </row>
        <row r="30403">
          <cell r="C30403" t="str">
            <v>TD798671</v>
          </cell>
          <cell r="F30403">
            <v>9167.18</v>
          </cell>
        </row>
        <row r="30404">
          <cell r="C30404" t="str">
            <v>TD798681</v>
          </cell>
          <cell r="F30404">
            <v>62245.65</v>
          </cell>
        </row>
        <row r="30405">
          <cell r="C30405" t="str">
            <v>TD798688</v>
          </cell>
          <cell r="F30405">
            <v>92709.35</v>
          </cell>
        </row>
        <row r="30406">
          <cell r="C30406" t="str">
            <v>TD798698</v>
          </cell>
          <cell r="F30406">
            <v>18298.900000000001</v>
          </cell>
        </row>
        <row r="30407">
          <cell r="C30407" t="str">
            <v>TD798702</v>
          </cell>
          <cell r="F30407">
            <v>48052.05</v>
          </cell>
        </row>
        <row r="30408">
          <cell r="C30408" t="str">
            <v>TD798705</v>
          </cell>
          <cell r="F30408">
            <v>7324.84</v>
          </cell>
        </row>
        <row r="30409">
          <cell r="C30409" t="str">
            <v>TD798711</v>
          </cell>
          <cell r="F30409">
            <v>3943.59</v>
          </cell>
        </row>
        <row r="30410">
          <cell r="C30410" t="str">
            <v>TD798715</v>
          </cell>
          <cell r="F30410">
            <v>9857.5300000000007</v>
          </cell>
        </row>
        <row r="30411">
          <cell r="C30411" t="str">
            <v>TD798737</v>
          </cell>
          <cell r="F30411">
            <v>114704.3</v>
          </cell>
        </row>
        <row r="30412">
          <cell r="C30412" t="str">
            <v>TD798776</v>
          </cell>
          <cell r="F30412">
            <v>32180.89</v>
          </cell>
        </row>
        <row r="30413">
          <cell r="C30413" t="str">
            <v>TD798814</v>
          </cell>
          <cell r="F30413">
            <v>7578.78</v>
          </cell>
        </row>
        <row r="30414">
          <cell r="C30414" t="str">
            <v>TD798825</v>
          </cell>
          <cell r="F30414">
            <v>17843.669999999998</v>
          </cell>
        </row>
        <row r="30415">
          <cell r="C30415" t="str">
            <v>TD798845</v>
          </cell>
          <cell r="F30415">
            <v>12549.3</v>
          </cell>
        </row>
        <row r="30416">
          <cell r="C30416" t="str">
            <v>TD798897</v>
          </cell>
          <cell r="F30416">
            <v>86967.29</v>
          </cell>
        </row>
        <row r="30417">
          <cell r="C30417" t="str">
            <v>TD798898</v>
          </cell>
          <cell r="F30417">
            <v>25021.67</v>
          </cell>
        </row>
        <row r="30418">
          <cell r="C30418" t="str">
            <v>TD798899</v>
          </cell>
          <cell r="F30418">
            <v>102862.31</v>
          </cell>
        </row>
        <row r="30419">
          <cell r="C30419" t="str">
            <v>TD798901</v>
          </cell>
          <cell r="F30419">
            <v>29817.26</v>
          </cell>
        </row>
        <row r="30420">
          <cell r="C30420" t="str">
            <v>TD798915</v>
          </cell>
          <cell r="F30420">
            <v>8218.17</v>
          </cell>
        </row>
        <row r="30421">
          <cell r="C30421" t="str">
            <v>TD798920</v>
          </cell>
          <cell r="F30421">
            <v>34541.629999999997</v>
          </cell>
        </row>
        <row r="30422">
          <cell r="C30422" t="str">
            <v>TD798921</v>
          </cell>
          <cell r="F30422">
            <v>56371.46</v>
          </cell>
        </row>
        <row r="30423">
          <cell r="C30423" t="str">
            <v>TD798922</v>
          </cell>
          <cell r="F30423">
            <v>52501.91</v>
          </cell>
        </row>
        <row r="30424">
          <cell r="C30424" t="str">
            <v>TD798924</v>
          </cell>
          <cell r="F30424">
            <v>60272.15</v>
          </cell>
        </row>
        <row r="30425">
          <cell r="C30425" t="str">
            <v>TD798925</v>
          </cell>
          <cell r="F30425">
            <v>79584.98</v>
          </cell>
        </row>
        <row r="30426">
          <cell r="C30426" t="str">
            <v>TD798968</v>
          </cell>
          <cell r="F30426">
            <v>55048.36</v>
          </cell>
        </row>
        <row r="30427">
          <cell r="C30427" t="str">
            <v>TD798971</v>
          </cell>
          <cell r="F30427">
            <v>27756.68</v>
          </cell>
        </row>
        <row r="30428">
          <cell r="C30428" t="str">
            <v>TD798972</v>
          </cell>
          <cell r="F30428">
            <v>72323.44</v>
          </cell>
        </row>
        <row r="30429">
          <cell r="C30429" t="str">
            <v>TD798974</v>
          </cell>
          <cell r="F30429">
            <v>79688.41</v>
          </cell>
        </row>
        <row r="30430">
          <cell r="C30430" t="str">
            <v>TD798980</v>
          </cell>
          <cell r="F30430">
            <v>12921.4</v>
          </cell>
        </row>
        <row r="30431">
          <cell r="C30431" t="str">
            <v>TD798981</v>
          </cell>
          <cell r="F30431">
            <v>83021.72</v>
          </cell>
        </row>
        <row r="30432">
          <cell r="C30432" t="str">
            <v>TD799020</v>
          </cell>
          <cell r="F30432">
            <v>19592.28</v>
          </cell>
        </row>
        <row r="30433">
          <cell r="C30433" t="str">
            <v>TD799024</v>
          </cell>
          <cell r="F30433">
            <v>33238.980000000003</v>
          </cell>
        </row>
        <row r="30434">
          <cell r="C30434" t="str">
            <v>TD799122</v>
          </cell>
          <cell r="F30434">
            <v>2993.62</v>
          </cell>
        </row>
        <row r="30435">
          <cell r="C30435" t="str">
            <v>TD799123</v>
          </cell>
          <cell r="F30435">
            <v>33022.83</v>
          </cell>
        </row>
        <row r="30436">
          <cell r="C30436" t="str">
            <v>TD799129</v>
          </cell>
          <cell r="F30436">
            <v>9153.89</v>
          </cell>
        </row>
        <row r="30437">
          <cell r="C30437" t="str">
            <v>TD799131</v>
          </cell>
          <cell r="F30437">
            <v>21250.86</v>
          </cell>
        </row>
        <row r="30438">
          <cell r="C30438" t="str">
            <v>TD799135</v>
          </cell>
          <cell r="F30438">
            <v>29135.23</v>
          </cell>
        </row>
        <row r="30439">
          <cell r="C30439" t="str">
            <v>TD799152</v>
          </cell>
          <cell r="F30439">
            <v>14120.1</v>
          </cell>
        </row>
        <row r="30440">
          <cell r="C30440" t="str">
            <v>TD799155</v>
          </cell>
          <cell r="F30440">
            <v>31483.23</v>
          </cell>
        </row>
        <row r="30441">
          <cell r="C30441" t="str">
            <v>TD799203</v>
          </cell>
          <cell r="F30441">
            <v>70581.73</v>
          </cell>
        </row>
        <row r="30442">
          <cell r="C30442" t="str">
            <v>TD799237</v>
          </cell>
          <cell r="F30442">
            <v>52995.66</v>
          </cell>
        </row>
        <row r="30443">
          <cell r="C30443" t="str">
            <v>TD799242</v>
          </cell>
          <cell r="F30443">
            <v>18747.72</v>
          </cell>
        </row>
        <row r="30444">
          <cell r="C30444" t="str">
            <v>TD799267</v>
          </cell>
          <cell r="F30444">
            <v>7315.72</v>
          </cell>
        </row>
        <row r="30445">
          <cell r="C30445" t="str">
            <v>TD799271</v>
          </cell>
          <cell r="F30445">
            <v>10320.59</v>
          </cell>
        </row>
        <row r="30446">
          <cell r="C30446" t="str">
            <v>TD799284</v>
          </cell>
          <cell r="F30446">
            <v>8408.25</v>
          </cell>
        </row>
        <row r="30447">
          <cell r="C30447" t="str">
            <v>TD799285</v>
          </cell>
          <cell r="F30447">
            <v>15160.06</v>
          </cell>
        </row>
        <row r="30448">
          <cell r="C30448" t="str">
            <v>TD799288</v>
          </cell>
          <cell r="F30448">
            <v>0</v>
          </cell>
        </row>
        <row r="30449">
          <cell r="C30449" t="str">
            <v>TD799291</v>
          </cell>
          <cell r="F30449">
            <v>11518.34</v>
          </cell>
        </row>
        <row r="30450">
          <cell r="C30450" t="str">
            <v>TD799293</v>
          </cell>
          <cell r="F30450">
            <v>24401.51</v>
          </cell>
        </row>
        <row r="30451">
          <cell r="C30451" t="str">
            <v>TD799294</v>
          </cell>
          <cell r="F30451">
            <v>14728.8</v>
          </cell>
        </row>
        <row r="30452">
          <cell r="C30452" t="str">
            <v>TD799295</v>
          </cell>
          <cell r="F30452">
            <v>1260.18</v>
          </cell>
        </row>
        <row r="30453">
          <cell r="C30453" t="str">
            <v>TD799296</v>
          </cell>
          <cell r="F30453">
            <v>37438.699999999997</v>
          </cell>
        </row>
        <row r="30454">
          <cell r="C30454" t="str">
            <v>TD799297</v>
          </cell>
          <cell r="F30454">
            <v>10439.43</v>
          </cell>
        </row>
        <row r="30455">
          <cell r="C30455" t="str">
            <v>TD799306</v>
          </cell>
          <cell r="F30455">
            <v>8360.4599999999991</v>
          </cell>
        </row>
        <row r="30456">
          <cell r="C30456" t="str">
            <v>TD799339</v>
          </cell>
          <cell r="F30456">
            <v>14236.81</v>
          </cell>
        </row>
        <row r="30457">
          <cell r="C30457" t="str">
            <v>TD799340</v>
          </cell>
          <cell r="F30457">
            <v>6245.52</v>
          </cell>
        </row>
        <row r="30458">
          <cell r="C30458" t="str">
            <v>TD799347</v>
          </cell>
          <cell r="F30458">
            <v>67004.25</v>
          </cell>
        </row>
        <row r="30459">
          <cell r="C30459" t="str">
            <v>TD799360</v>
          </cell>
          <cell r="F30459">
            <v>25469.43</v>
          </cell>
        </row>
        <row r="30460">
          <cell r="C30460" t="str">
            <v>TD799362</v>
          </cell>
          <cell r="F30460">
            <v>-124.63</v>
          </cell>
        </row>
        <row r="30461">
          <cell r="C30461" t="str">
            <v>TD799365</v>
          </cell>
          <cell r="F30461">
            <v>12676.62</v>
          </cell>
        </row>
        <row r="30462">
          <cell r="C30462" t="str">
            <v>TD799370</v>
          </cell>
          <cell r="F30462">
            <v>9479.91</v>
          </cell>
        </row>
        <row r="30463">
          <cell r="C30463" t="str">
            <v>TD799372</v>
          </cell>
          <cell r="F30463">
            <v>9755.98</v>
          </cell>
        </row>
        <row r="30464">
          <cell r="C30464" t="str">
            <v>TD799374</v>
          </cell>
          <cell r="F30464">
            <v>18062.349999999999</v>
          </cell>
        </row>
        <row r="30465">
          <cell r="C30465" t="str">
            <v>TD799379</v>
          </cell>
          <cell r="F30465">
            <v>31754.16</v>
          </cell>
        </row>
        <row r="30466">
          <cell r="C30466" t="str">
            <v>TD799386</v>
          </cell>
          <cell r="F30466">
            <v>11174.72</v>
          </cell>
        </row>
        <row r="30467">
          <cell r="C30467" t="str">
            <v>TD799418</v>
          </cell>
          <cell r="F30467">
            <v>31529.42</v>
          </cell>
        </row>
        <row r="30468">
          <cell r="C30468" t="str">
            <v>TD799444</v>
          </cell>
          <cell r="F30468">
            <v>11943.13</v>
          </cell>
        </row>
        <row r="30469">
          <cell r="C30469" t="str">
            <v>TD799446</v>
          </cell>
          <cell r="F30469">
            <v>9959.8799999999992</v>
          </cell>
        </row>
        <row r="30470">
          <cell r="C30470" t="str">
            <v>TD799457</v>
          </cell>
          <cell r="F30470">
            <v>21105.34</v>
          </cell>
        </row>
        <row r="30471">
          <cell r="C30471" t="str">
            <v>TD799481</v>
          </cell>
          <cell r="F30471">
            <v>48506.95</v>
          </cell>
        </row>
        <row r="30472">
          <cell r="C30472" t="str">
            <v>TD799485</v>
          </cell>
          <cell r="F30472">
            <v>12325.56</v>
          </cell>
        </row>
        <row r="30473">
          <cell r="C30473" t="str">
            <v>TD799507</v>
          </cell>
          <cell r="F30473">
            <v>10947.94</v>
          </cell>
        </row>
        <row r="30474">
          <cell r="C30474" t="str">
            <v>TD799523</v>
          </cell>
          <cell r="F30474">
            <v>82517.19</v>
          </cell>
        </row>
        <row r="30475">
          <cell r="C30475" t="str">
            <v>TD799524</v>
          </cell>
          <cell r="F30475">
            <v>47847</v>
          </cell>
        </row>
        <row r="30476">
          <cell r="C30476" t="str">
            <v>TD799525</v>
          </cell>
          <cell r="F30476">
            <v>16667.349999999999</v>
          </cell>
        </row>
        <row r="30477">
          <cell r="C30477" t="str">
            <v>TD799526</v>
          </cell>
          <cell r="F30477">
            <v>47184.26</v>
          </cell>
        </row>
        <row r="30478">
          <cell r="C30478" t="str">
            <v>TD799527</v>
          </cell>
          <cell r="F30478">
            <v>13.44</v>
          </cell>
        </row>
        <row r="30479">
          <cell r="C30479" t="str">
            <v>TD799528</v>
          </cell>
          <cell r="F30479">
            <v>65504.92</v>
          </cell>
        </row>
        <row r="30480">
          <cell r="C30480" t="str">
            <v>TD799529</v>
          </cell>
          <cell r="F30480">
            <v>103999.73</v>
          </cell>
        </row>
        <row r="30481">
          <cell r="C30481" t="str">
            <v>TD799530</v>
          </cell>
          <cell r="F30481">
            <v>163668.16</v>
          </cell>
        </row>
        <row r="30482">
          <cell r="C30482" t="str">
            <v>TD799531</v>
          </cell>
          <cell r="F30482">
            <v>112100.45</v>
          </cell>
        </row>
        <row r="30483">
          <cell r="C30483" t="str">
            <v>TD799532</v>
          </cell>
          <cell r="F30483">
            <v>108897.65</v>
          </cell>
        </row>
        <row r="30484">
          <cell r="C30484" t="str">
            <v>TD799533</v>
          </cell>
          <cell r="F30484">
            <v>96539.44</v>
          </cell>
        </row>
        <row r="30485">
          <cell r="C30485" t="str">
            <v>TD799534</v>
          </cell>
          <cell r="F30485">
            <v>93452.02</v>
          </cell>
        </row>
        <row r="30486">
          <cell r="C30486" t="str">
            <v>TD799535</v>
          </cell>
          <cell r="F30486">
            <v>144291.14000000001</v>
          </cell>
        </row>
        <row r="30487">
          <cell r="C30487" t="str">
            <v>TD799536</v>
          </cell>
          <cell r="F30487">
            <v>86599.7</v>
          </cell>
        </row>
        <row r="30488">
          <cell r="C30488" t="str">
            <v>TD799537</v>
          </cell>
          <cell r="F30488">
            <v>61249.54</v>
          </cell>
        </row>
        <row r="30489">
          <cell r="C30489" t="str">
            <v>TD799538</v>
          </cell>
          <cell r="F30489">
            <v>53388.52</v>
          </cell>
        </row>
        <row r="30490">
          <cell r="C30490" t="str">
            <v>TD799539</v>
          </cell>
          <cell r="F30490">
            <v>201174.31</v>
          </cell>
        </row>
        <row r="30491">
          <cell r="C30491" t="str">
            <v>TD799559</v>
          </cell>
          <cell r="F30491">
            <v>7285.88</v>
          </cell>
        </row>
        <row r="30492">
          <cell r="C30492" t="str">
            <v>TD799560</v>
          </cell>
          <cell r="F30492">
            <v>12649.05</v>
          </cell>
        </row>
        <row r="30493">
          <cell r="C30493" t="str">
            <v>TD799575</v>
          </cell>
          <cell r="F30493">
            <v>20358.97</v>
          </cell>
        </row>
        <row r="30494">
          <cell r="C30494" t="str">
            <v>TD799604</v>
          </cell>
          <cell r="F30494">
            <v>10813.32</v>
          </cell>
        </row>
        <row r="30495">
          <cell r="C30495" t="str">
            <v>TD799631</v>
          </cell>
          <cell r="F30495">
            <v>10909.68</v>
          </cell>
        </row>
        <row r="30496">
          <cell r="C30496" t="str">
            <v>TD799661</v>
          </cell>
          <cell r="F30496">
            <v>15461.33</v>
          </cell>
        </row>
        <row r="30497">
          <cell r="C30497" t="str">
            <v>TD799682</v>
          </cell>
          <cell r="F30497">
            <v>8955.8700000000008</v>
          </cell>
        </row>
        <row r="30498">
          <cell r="C30498" t="str">
            <v>TD799720</v>
          </cell>
          <cell r="F30498">
            <v>11164.44</v>
          </cell>
        </row>
        <row r="30499">
          <cell r="C30499" t="str">
            <v>TD799732</v>
          </cell>
          <cell r="F30499">
            <v>5439.25</v>
          </cell>
        </row>
        <row r="30500">
          <cell r="C30500" t="str">
            <v>TD799791</v>
          </cell>
          <cell r="F30500">
            <v>17293.86</v>
          </cell>
        </row>
        <row r="30501">
          <cell r="C30501" t="str">
            <v>TD799793</v>
          </cell>
          <cell r="F30501">
            <v>17994.59</v>
          </cell>
        </row>
        <row r="30502">
          <cell r="C30502" t="str">
            <v>TD799815</v>
          </cell>
          <cell r="F30502">
            <v>18994.22</v>
          </cell>
        </row>
        <row r="30503">
          <cell r="C30503" t="str">
            <v>TD799832</v>
          </cell>
          <cell r="F30503">
            <v>5750.79</v>
          </cell>
        </row>
        <row r="30504">
          <cell r="C30504" t="str">
            <v>TD799833</v>
          </cell>
          <cell r="F30504">
            <v>7905.46</v>
          </cell>
        </row>
        <row r="30505">
          <cell r="C30505" t="str">
            <v>TD799837</v>
          </cell>
          <cell r="F30505">
            <v>10660.5</v>
          </cell>
        </row>
        <row r="30506">
          <cell r="C30506" t="str">
            <v>TD799848</v>
          </cell>
          <cell r="F30506">
            <v>69325.91</v>
          </cell>
        </row>
        <row r="30507">
          <cell r="C30507" t="str">
            <v>TD799890</v>
          </cell>
          <cell r="F30507">
            <v>95956.45</v>
          </cell>
        </row>
        <row r="30508">
          <cell r="C30508" t="str">
            <v>TD799908</v>
          </cell>
          <cell r="F30508">
            <v>58915.06</v>
          </cell>
        </row>
        <row r="30509">
          <cell r="C30509" t="str">
            <v>TD799941</v>
          </cell>
          <cell r="F30509">
            <v>10123.08</v>
          </cell>
        </row>
        <row r="30510">
          <cell r="C30510" t="str">
            <v>TD799946</v>
          </cell>
          <cell r="F30510">
            <v>11435.62</v>
          </cell>
        </row>
        <row r="30511">
          <cell r="C30511" t="str">
            <v>TD799968</v>
          </cell>
          <cell r="F30511">
            <v>15619.92</v>
          </cell>
        </row>
        <row r="30512">
          <cell r="C30512" t="str">
            <v>TD799977</v>
          </cell>
          <cell r="F30512">
            <v>8729.39</v>
          </cell>
        </row>
        <row r="30513">
          <cell r="C30513" t="str">
            <v>TD799985</v>
          </cell>
          <cell r="F30513">
            <v>43148.23</v>
          </cell>
        </row>
        <row r="30514">
          <cell r="C30514" t="str">
            <v>TD799987</v>
          </cell>
          <cell r="F30514">
            <v>30328.21</v>
          </cell>
        </row>
        <row r="30515">
          <cell r="C30515" t="str">
            <v>TD799993</v>
          </cell>
          <cell r="F30515">
            <v>7434.32</v>
          </cell>
        </row>
        <row r="30516">
          <cell r="C30516" t="str">
            <v>TD799994</v>
          </cell>
          <cell r="F30516">
            <v>5814.58</v>
          </cell>
        </row>
        <row r="30517">
          <cell r="C30517" t="str">
            <v>TD800000</v>
          </cell>
          <cell r="F30517">
            <v>5814.58</v>
          </cell>
        </row>
        <row r="30518">
          <cell r="C30518" t="str">
            <v>TD800018</v>
          </cell>
          <cell r="F30518">
            <v>20675.599999999999</v>
          </cell>
        </row>
        <row r="30519">
          <cell r="C30519" t="str">
            <v>TD800026</v>
          </cell>
          <cell r="F30519">
            <v>5814.58</v>
          </cell>
        </row>
        <row r="30520">
          <cell r="C30520" t="str">
            <v>TD800032</v>
          </cell>
          <cell r="F30520">
            <v>27926.85</v>
          </cell>
        </row>
        <row r="30521">
          <cell r="C30521" t="str">
            <v>TD800034</v>
          </cell>
          <cell r="F30521">
            <v>17584.11</v>
          </cell>
        </row>
        <row r="30522">
          <cell r="C30522" t="str">
            <v>TD800064</v>
          </cell>
          <cell r="F30522">
            <v>10467.34</v>
          </cell>
        </row>
        <row r="30523">
          <cell r="C30523" t="str">
            <v>TD800067</v>
          </cell>
          <cell r="F30523">
            <v>64199.16</v>
          </cell>
        </row>
        <row r="30524">
          <cell r="C30524" t="str">
            <v>TD800069</v>
          </cell>
          <cell r="F30524">
            <v>66362.05</v>
          </cell>
        </row>
        <row r="30525">
          <cell r="C30525" t="str">
            <v>TD800076</v>
          </cell>
          <cell r="F30525">
            <v>9739.0300000000007</v>
          </cell>
        </row>
        <row r="30526">
          <cell r="C30526" t="str">
            <v>TD800078</v>
          </cell>
          <cell r="F30526">
            <v>5307.56</v>
          </cell>
        </row>
        <row r="30527">
          <cell r="C30527" t="str">
            <v>TD800088</v>
          </cell>
          <cell r="F30527">
            <v>26555.919999999998</v>
          </cell>
        </row>
        <row r="30528">
          <cell r="C30528" t="str">
            <v>TD800089</v>
          </cell>
          <cell r="F30528">
            <v>27680.06</v>
          </cell>
        </row>
        <row r="30529">
          <cell r="C30529" t="str">
            <v>TD800091</v>
          </cell>
          <cell r="F30529">
            <v>24540.26</v>
          </cell>
        </row>
        <row r="30530">
          <cell r="C30530" t="str">
            <v>TD800093</v>
          </cell>
          <cell r="F30530">
            <v>8159.81</v>
          </cell>
        </row>
        <row r="30531">
          <cell r="C30531" t="str">
            <v>TD800119</v>
          </cell>
          <cell r="F30531">
            <v>15800</v>
          </cell>
        </row>
        <row r="30532">
          <cell r="C30532" t="str">
            <v>TD800120</v>
          </cell>
          <cell r="F30532">
            <v>6225.43</v>
          </cell>
        </row>
        <row r="30533">
          <cell r="C30533" t="str">
            <v>TD800121</v>
          </cell>
          <cell r="F30533">
            <v>50466.47</v>
          </cell>
        </row>
        <row r="30534">
          <cell r="C30534" t="str">
            <v>TD800122</v>
          </cell>
          <cell r="F30534">
            <v>19929.55</v>
          </cell>
        </row>
        <row r="30535">
          <cell r="C30535" t="str">
            <v>TD800134</v>
          </cell>
          <cell r="F30535">
            <v>924.69</v>
          </cell>
        </row>
        <row r="30536">
          <cell r="C30536" t="str">
            <v>TD800135</v>
          </cell>
          <cell r="F30536">
            <v>197.39</v>
          </cell>
        </row>
        <row r="30537">
          <cell r="C30537" t="str">
            <v>TD800136</v>
          </cell>
          <cell r="F30537">
            <v>197.43</v>
          </cell>
        </row>
        <row r="30538">
          <cell r="C30538" t="str">
            <v>TD800137</v>
          </cell>
          <cell r="F30538">
            <v>197.37</v>
          </cell>
        </row>
        <row r="30539">
          <cell r="C30539" t="str">
            <v>TD800139</v>
          </cell>
          <cell r="F30539">
            <v>197.38</v>
          </cell>
        </row>
        <row r="30540">
          <cell r="C30540" t="str">
            <v>TD800259</v>
          </cell>
          <cell r="F30540">
            <v>6880.7</v>
          </cell>
        </row>
        <row r="30541">
          <cell r="C30541" t="str">
            <v>TD800261</v>
          </cell>
          <cell r="F30541">
            <v>16796.37</v>
          </cell>
        </row>
        <row r="30542">
          <cell r="C30542" t="str">
            <v>TD800276</v>
          </cell>
          <cell r="F30542">
            <v>18767.560000000001</v>
          </cell>
        </row>
        <row r="30543">
          <cell r="C30543" t="str">
            <v>TD800300</v>
          </cell>
          <cell r="F30543">
            <v>21148.53</v>
          </cell>
        </row>
        <row r="30544">
          <cell r="C30544" t="str">
            <v>TD800307</v>
          </cell>
          <cell r="F30544">
            <v>66000.63</v>
          </cell>
        </row>
        <row r="30545">
          <cell r="C30545" t="str">
            <v>TD800312</v>
          </cell>
          <cell r="F30545">
            <v>112238.29</v>
          </cell>
        </row>
        <row r="30546">
          <cell r="C30546" t="str">
            <v>TD800346</v>
          </cell>
          <cell r="F30546">
            <v>8257.99</v>
          </cell>
        </row>
        <row r="30547">
          <cell r="C30547" t="str">
            <v>TD800389</v>
          </cell>
          <cell r="F30547">
            <v>10168.61</v>
          </cell>
        </row>
        <row r="30548">
          <cell r="C30548" t="str">
            <v>TD800393</v>
          </cell>
          <cell r="F30548">
            <v>3878.75</v>
          </cell>
        </row>
        <row r="30549">
          <cell r="C30549" t="str">
            <v>TD800396</v>
          </cell>
          <cell r="F30549">
            <v>25128.23</v>
          </cell>
        </row>
        <row r="30550">
          <cell r="C30550" t="str">
            <v>TD800415</v>
          </cell>
          <cell r="F30550">
            <v>17616.97</v>
          </cell>
        </row>
        <row r="30551">
          <cell r="C30551" t="str">
            <v>TD800421</v>
          </cell>
          <cell r="F30551">
            <v>41591.120000000003</v>
          </cell>
        </row>
        <row r="30552">
          <cell r="C30552" t="str">
            <v>TD800432</v>
          </cell>
          <cell r="F30552">
            <v>45856.54</v>
          </cell>
        </row>
        <row r="30553">
          <cell r="C30553" t="str">
            <v>TD800442</v>
          </cell>
          <cell r="F30553">
            <v>43630.12</v>
          </cell>
        </row>
        <row r="30554">
          <cell r="C30554" t="str">
            <v>TD800445</v>
          </cell>
          <cell r="F30554">
            <v>27657.46</v>
          </cell>
        </row>
        <row r="30555">
          <cell r="C30555" t="str">
            <v>TD800461</v>
          </cell>
          <cell r="F30555">
            <v>43787.98</v>
          </cell>
        </row>
        <row r="30556">
          <cell r="C30556" t="str">
            <v>TD800474</v>
          </cell>
          <cell r="F30556">
            <v>1342.49</v>
          </cell>
        </row>
        <row r="30557">
          <cell r="C30557" t="str">
            <v>TD800477</v>
          </cell>
          <cell r="F30557">
            <v>42175.31</v>
          </cell>
        </row>
        <row r="30558">
          <cell r="C30558" t="str">
            <v>TD800511</v>
          </cell>
          <cell r="F30558">
            <v>57548.82</v>
          </cell>
        </row>
        <row r="30559">
          <cell r="C30559" t="str">
            <v>TD800521</v>
          </cell>
          <cell r="F30559">
            <v>16285.02</v>
          </cell>
        </row>
        <row r="30560">
          <cell r="C30560" t="str">
            <v>TD800609</v>
          </cell>
          <cell r="F30560">
            <v>14384.23</v>
          </cell>
        </row>
        <row r="30561">
          <cell r="C30561" t="str">
            <v>TD800615</v>
          </cell>
          <cell r="F30561">
            <v>7920.04</v>
          </cell>
        </row>
        <row r="30562">
          <cell r="C30562" t="str">
            <v>TD800616</v>
          </cell>
          <cell r="F30562">
            <v>39171.279999999999</v>
          </cell>
        </row>
        <row r="30563">
          <cell r="C30563" t="str">
            <v>TD800646</v>
          </cell>
          <cell r="F30563">
            <v>34394.589999999997</v>
          </cell>
        </row>
        <row r="30564">
          <cell r="C30564" t="str">
            <v>TD800688</v>
          </cell>
          <cell r="F30564">
            <v>20230.419999999998</v>
          </cell>
        </row>
        <row r="30565">
          <cell r="C30565" t="str">
            <v>TD800692</v>
          </cell>
          <cell r="F30565">
            <v>11192.27</v>
          </cell>
        </row>
        <row r="30566">
          <cell r="C30566" t="str">
            <v>TD800702</v>
          </cell>
          <cell r="F30566">
            <v>25394.71</v>
          </cell>
        </row>
        <row r="30567">
          <cell r="C30567" t="str">
            <v>TD800712</v>
          </cell>
          <cell r="F30567">
            <v>23807.77</v>
          </cell>
        </row>
        <row r="30568">
          <cell r="C30568" t="str">
            <v>TD800717</v>
          </cell>
          <cell r="F30568">
            <v>11419.77</v>
          </cell>
        </row>
        <row r="30569">
          <cell r="C30569" t="str">
            <v>TD800718</v>
          </cell>
          <cell r="F30569">
            <v>16997.759999999998</v>
          </cell>
        </row>
        <row r="30570">
          <cell r="C30570" t="str">
            <v>TD800726</v>
          </cell>
          <cell r="F30570">
            <v>831.23</v>
          </cell>
        </row>
        <row r="30571">
          <cell r="C30571" t="str">
            <v>TD800735</v>
          </cell>
          <cell r="F30571">
            <v>30472.11</v>
          </cell>
        </row>
        <row r="30572">
          <cell r="C30572" t="str">
            <v>TD800741</v>
          </cell>
          <cell r="F30572">
            <v>25501.34</v>
          </cell>
        </row>
        <row r="30573">
          <cell r="C30573" t="str">
            <v>TD800745</v>
          </cell>
          <cell r="F30573">
            <v>13116.69</v>
          </cell>
        </row>
        <row r="30574">
          <cell r="C30574" t="str">
            <v>TD800748</v>
          </cell>
          <cell r="F30574">
            <v>76389.98</v>
          </cell>
        </row>
        <row r="30575">
          <cell r="C30575" t="str">
            <v>TD800749</v>
          </cell>
          <cell r="F30575">
            <v>21440.77</v>
          </cell>
        </row>
        <row r="30576">
          <cell r="C30576" t="str">
            <v>TD800754</v>
          </cell>
          <cell r="F30576">
            <v>11949.96</v>
          </cell>
        </row>
        <row r="30577">
          <cell r="C30577" t="str">
            <v>TD800759</v>
          </cell>
          <cell r="F30577">
            <v>109920.63</v>
          </cell>
        </row>
        <row r="30578">
          <cell r="C30578" t="str">
            <v>TD800760</v>
          </cell>
          <cell r="F30578">
            <v>9186.68</v>
          </cell>
        </row>
        <row r="30579">
          <cell r="C30579" t="str">
            <v>TD800767</v>
          </cell>
          <cell r="F30579">
            <v>24034.74</v>
          </cell>
        </row>
        <row r="30580">
          <cell r="C30580" t="str">
            <v>TD800768</v>
          </cell>
          <cell r="F30580">
            <v>46448.33</v>
          </cell>
        </row>
        <row r="30581">
          <cell r="C30581" t="str">
            <v>TD800806</v>
          </cell>
          <cell r="F30581">
            <v>9662.69</v>
          </cell>
        </row>
        <row r="30582">
          <cell r="C30582" t="str">
            <v>TD800819</v>
          </cell>
          <cell r="F30582">
            <v>3258.1</v>
          </cell>
        </row>
        <row r="30583">
          <cell r="C30583" t="str">
            <v>TD800830</v>
          </cell>
          <cell r="F30583">
            <v>20068.23</v>
          </cell>
        </row>
        <row r="30584">
          <cell r="C30584" t="str">
            <v>TD800855</v>
          </cell>
          <cell r="F30584">
            <v>479.38</v>
          </cell>
        </row>
        <row r="30585">
          <cell r="C30585" t="str">
            <v>TD800867</v>
          </cell>
          <cell r="F30585">
            <v>12961.65</v>
          </cell>
        </row>
        <row r="30586">
          <cell r="C30586" t="str">
            <v>TD800904</v>
          </cell>
          <cell r="F30586">
            <v>13920.3</v>
          </cell>
        </row>
        <row r="30587">
          <cell r="C30587" t="str">
            <v>TD800989</v>
          </cell>
          <cell r="F30587">
            <v>68962.929999999993</v>
          </cell>
        </row>
        <row r="30588">
          <cell r="C30588" t="str">
            <v>TD800991</v>
          </cell>
          <cell r="F30588">
            <v>67620.59</v>
          </cell>
        </row>
        <row r="30589">
          <cell r="C30589" t="str">
            <v>TD800993</v>
          </cell>
          <cell r="F30589">
            <v>81449.899999999994</v>
          </cell>
        </row>
        <row r="30590">
          <cell r="C30590" t="str">
            <v>TD800994</v>
          </cell>
          <cell r="F30590">
            <v>117678.15</v>
          </cell>
        </row>
        <row r="30591">
          <cell r="C30591" t="str">
            <v>TD800995</v>
          </cell>
          <cell r="F30591">
            <v>60506.01</v>
          </cell>
        </row>
        <row r="30592">
          <cell r="C30592" t="str">
            <v>TD800997</v>
          </cell>
          <cell r="F30592">
            <v>16890.78</v>
          </cell>
        </row>
        <row r="30593">
          <cell r="C30593" t="str">
            <v>TD801006</v>
          </cell>
          <cell r="F30593">
            <v>36494.269999999997</v>
          </cell>
        </row>
        <row r="30594">
          <cell r="C30594" t="str">
            <v>TD801045</v>
          </cell>
          <cell r="F30594">
            <v>10778.93</v>
          </cell>
        </row>
        <row r="30595">
          <cell r="C30595" t="str">
            <v>TD801055</v>
          </cell>
          <cell r="F30595">
            <v>7663.66</v>
          </cell>
        </row>
        <row r="30596">
          <cell r="C30596" t="str">
            <v>TD801105</v>
          </cell>
          <cell r="F30596">
            <v>56233.85</v>
          </cell>
        </row>
        <row r="30597">
          <cell r="C30597" t="str">
            <v>TD801110</v>
          </cell>
          <cell r="F30597">
            <v>138298.79</v>
          </cell>
        </row>
        <row r="30598">
          <cell r="C30598" t="str">
            <v>TD801114</v>
          </cell>
          <cell r="F30598">
            <v>489.11</v>
          </cell>
        </row>
        <row r="30599">
          <cell r="C30599" t="str">
            <v>TD801169</v>
          </cell>
          <cell r="F30599">
            <v>10637.85</v>
          </cell>
        </row>
        <row r="30600">
          <cell r="C30600" t="str">
            <v>TD801197</v>
          </cell>
          <cell r="F30600">
            <v>37352.99</v>
          </cell>
        </row>
        <row r="30601">
          <cell r="C30601" t="str">
            <v>TD801199</v>
          </cell>
          <cell r="F30601">
            <v>14130.13</v>
          </cell>
        </row>
        <row r="30602">
          <cell r="C30602" t="str">
            <v>TD801248</v>
          </cell>
          <cell r="F30602">
            <v>15100.79</v>
          </cell>
        </row>
        <row r="30603">
          <cell r="C30603" t="str">
            <v>TD801250</v>
          </cell>
          <cell r="F30603">
            <v>13346.68</v>
          </cell>
        </row>
        <row r="30604">
          <cell r="C30604" t="str">
            <v>TD801286</v>
          </cell>
          <cell r="F30604">
            <v>482.93</v>
          </cell>
        </row>
        <row r="30605">
          <cell r="C30605" t="str">
            <v>TD801327</v>
          </cell>
          <cell r="F30605">
            <v>3279.09</v>
          </cell>
        </row>
        <row r="30606">
          <cell r="C30606" t="str">
            <v>TD801418</v>
          </cell>
          <cell r="F30606">
            <v>2757.13</v>
          </cell>
        </row>
        <row r="30607">
          <cell r="C30607" t="str">
            <v>TD801431</v>
          </cell>
          <cell r="F30607">
            <v>10938.76</v>
          </cell>
        </row>
        <row r="30608">
          <cell r="C30608" t="str">
            <v>TD801438</v>
          </cell>
          <cell r="F30608">
            <v>78420.160000000003</v>
          </cell>
        </row>
        <row r="30609">
          <cell r="C30609" t="str">
            <v>TD801440</v>
          </cell>
          <cell r="F30609">
            <v>25166.35</v>
          </cell>
        </row>
        <row r="30610">
          <cell r="C30610" t="str">
            <v>TD801442</v>
          </cell>
          <cell r="F30610">
            <v>74264.259999999995</v>
          </cell>
        </row>
        <row r="30611">
          <cell r="C30611" t="str">
            <v>TD801449</v>
          </cell>
          <cell r="F30611">
            <v>54148.77</v>
          </cell>
        </row>
        <row r="30612">
          <cell r="C30612" t="str">
            <v>TD801476</v>
          </cell>
          <cell r="F30612">
            <v>30991.08</v>
          </cell>
        </row>
        <row r="30613">
          <cell r="C30613" t="str">
            <v>TD801508</v>
          </cell>
          <cell r="F30613">
            <v>152832.78</v>
          </cell>
        </row>
        <row r="30614">
          <cell r="C30614" t="str">
            <v>TD801510</v>
          </cell>
          <cell r="F30614">
            <v>116723.1</v>
          </cell>
        </row>
        <row r="30615">
          <cell r="C30615" t="str">
            <v>TD801512</v>
          </cell>
          <cell r="F30615">
            <v>9752.49</v>
          </cell>
        </row>
        <row r="30616">
          <cell r="C30616" t="str">
            <v>TD801513</v>
          </cell>
          <cell r="F30616">
            <v>25920.19</v>
          </cell>
        </row>
        <row r="30617">
          <cell r="C30617" t="str">
            <v>TD801518</v>
          </cell>
          <cell r="F30617">
            <v>31330.97</v>
          </cell>
        </row>
        <row r="30618">
          <cell r="C30618" t="str">
            <v>TD801519</v>
          </cell>
          <cell r="F30618">
            <v>25870.75</v>
          </cell>
        </row>
        <row r="30619">
          <cell r="C30619" t="str">
            <v>TD801520</v>
          </cell>
          <cell r="F30619">
            <v>23352.240000000002</v>
          </cell>
        </row>
        <row r="30620">
          <cell r="C30620" t="str">
            <v>TD801522</v>
          </cell>
          <cell r="F30620">
            <v>20513.48</v>
          </cell>
        </row>
        <row r="30621">
          <cell r="C30621" t="str">
            <v>TD801588</v>
          </cell>
          <cell r="F30621">
            <v>21563.02</v>
          </cell>
        </row>
        <row r="30622">
          <cell r="C30622" t="str">
            <v>TD801591</v>
          </cell>
          <cell r="F30622">
            <v>24273.89</v>
          </cell>
        </row>
        <row r="30623">
          <cell r="C30623" t="str">
            <v>TD801611</v>
          </cell>
          <cell r="F30623">
            <v>12594.4</v>
          </cell>
        </row>
        <row r="30624">
          <cell r="C30624" t="str">
            <v>TD801613</v>
          </cell>
          <cell r="F30624">
            <v>29876.18</v>
          </cell>
        </row>
        <row r="30625">
          <cell r="C30625" t="str">
            <v>TD801620</v>
          </cell>
          <cell r="F30625">
            <v>58537.51</v>
          </cell>
        </row>
        <row r="30626">
          <cell r="C30626" t="str">
            <v>TD801625</v>
          </cell>
          <cell r="F30626">
            <v>74784.259999999995</v>
          </cell>
        </row>
        <row r="30627">
          <cell r="C30627" t="str">
            <v>TD801629</v>
          </cell>
          <cell r="F30627">
            <v>59746.11</v>
          </cell>
        </row>
        <row r="30628">
          <cell r="C30628" t="str">
            <v>TD801631</v>
          </cell>
          <cell r="F30628">
            <v>39727.019999999997</v>
          </cell>
        </row>
        <row r="30629">
          <cell r="C30629" t="str">
            <v>TD801704</v>
          </cell>
          <cell r="F30629">
            <v>51335.07</v>
          </cell>
        </row>
        <row r="30630">
          <cell r="C30630" t="str">
            <v>TD801728</v>
          </cell>
          <cell r="F30630">
            <v>50811.87</v>
          </cell>
        </row>
        <row r="30631">
          <cell r="C30631" t="str">
            <v>TD801845</v>
          </cell>
          <cell r="F30631">
            <v>29494.19</v>
          </cell>
        </row>
        <row r="30632">
          <cell r="C30632" t="str">
            <v>TD801855</v>
          </cell>
          <cell r="F30632">
            <v>6896.62</v>
          </cell>
        </row>
        <row r="30633">
          <cell r="C30633" t="str">
            <v>TD801863</v>
          </cell>
          <cell r="F30633">
            <v>75783.03</v>
          </cell>
        </row>
        <row r="30634">
          <cell r="C30634" t="str">
            <v>TD801868</v>
          </cell>
          <cell r="F30634">
            <v>13636.9</v>
          </cell>
        </row>
        <row r="30635">
          <cell r="C30635" t="str">
            <v>TD801928</v>
          </cell>
          <cell r="F30635">
            <v>107702.46</v>
          </cell>
        </row>
        <row r="30636">
          <cell r="C30636" t="str">
            <v>TD801967</v>
          </cell>
          <cell r="F30636">
            <v>33425.660000000003</v>
          </cell>
        </row>
        <row r="30637">
          <cell r="C30637" t="str">
            <v>TD801970</v>
          </cell>
          <cell r="F30637">
            <v>4881.6099999999997</v>
          </cell>
        </row>
        <row r="30638">
          <cell r="C30638" t="str">
            <v>TD801984</v>
          </cell>
          <cell r="F30638">
            <v>6519.57</v>
          </cell>
        </row>
        <row r="30639">
          <cell r="C30639" t="str">
            <v>TD801994</v>
          </cell>
          <cell r="F30639">
            <v>0</v>
          </cell>
        </row>
        <row r="30640">
          <cell r="C30640" t="str">
            <v>TD802017</v>
          </cell>
          <cell r="F30640">
            <v>16466.099999999999</v>
          </cell>
        </row>
        <row r="30641">
          <cell r="C30641" t="str">
            <v>TD802040</v>
          </cell>
          <cell r="F30641">
            <v>4114.32</v>
          </cell>
        </row>
        <row r="30642">
          <cell r="C30642" t="str">
            <v>TD802050</v>
          </cell>
          <cell r="F30642">
            <v>11642.16</v>
          </cell>
        </row>
        <row r="30643">
          <cell r="C30643" t="str">
            <v>TD802064</v>
          </cell>
          <cell r="F30643">
            <v>79814.509999999995</v>
          </cell>
        </row>
        <row r="30644">
          <cell r="C30644" t="str">
            <v>TD802065</v>
          </cell>
          <cell r="F30644">
            <v>7268.58</v>
          </cell>
        </row>
        <row r="30645">
          <cell r="C30645" t="str">
            <v>TD802066</v>
          </cell>
          <cell r="F30645">
            <v>514.54</v>
          </cell>
        </row>
        <row r="30646">
          <cell r="C30646" t="str">
            <v>TD802067</v>
          </cell>
          <cell r="F30646">
            <v>479.38</v>
          </cell>
        </row>
        <row r="30647">
          <cell r="C30647" t="str">
            <v>TD802080</v>
          </cell>
          <cell r="F30647">
            <v>57608.01</v>
          </cell>
        </row>
        <row r="30648">
          <cell r="C30648" t="str">
            <v>TD802081</v>
          </cell>
          <cell r="F30648">
            <v>5179.12</v>
          </cell>
        </row>
        <row r="30649">
          <cell r="C30649" t="str">
            <v>TD802086</v>
          </cell>
          <cell r="F30649">
            <v>4803.12</v>
          </cell>
        </row>
        <row r="30650">
          <cell r="C30650" t="str">
            <v>TD802099</v>
          </cell>
          <cell r="F30650">
            <v>97996.52</v>
          </cell>
        </row>
        <row r="30651">
          <cell r="C30651" t="str">
            <v>TD802149</v>
          </cell>
          <cell r="F30651">
            <v>10579.67</v>
          </cell>
        </row>
        <row r="30652">
          <cell r="C30652" t="str">
            <v>TD802279</v>
          </cell>
          <cell r="F30652">
            <v>242604.63</v>
          </cell>
        </row>
        <row r="30653">
          <cell r="C30653" t="str">
            <v>TD802291</v>
          </cell>
          <cell r="F30653">
            <v>20547.189999999999</v>
          </cell>
        </row>
        <row r="30654">
          <cell r="C30654" t="str">
            <v>TD802300</v>
          </cell>
          <cell r="F30654">
            <v>27160.98</v>
          </cell>
        </row>
        <row r="30655">
          <cell r="C30655" t="str">
            <v>TD802305</v>
          </cell>
          <cell r="F30655">
            <v>441.88</v>
          </cell>
        </row>
        <row r="30656">
          <cell r="C30656" t="str">
            <v>TD802306</v>
          </cell>
          <cell r="F30656">
            <v>12694.07</v>
          </cell>
        </row>
        <row r="30657">
          <cell r="C30657" t="str">
            <v>TD802345</v>
          </cell>
          <cell r="F30657">
            <v>59718.03</v>
          </cell>
        </row>
        <row r="30658">
          <cell r="C30658" t="str">
            <v>TD802381</v>
          </cell>
          <cell r="F30658">
            <v>8708.25</v>
          </cell>
        </row>
        <row r="30659">
          <cell r="C30659" t="str">
            <v>TD802382</v>
          </cell>
          <cell r="F30659">
            <v>8395.3799999999992</v>
          </cell>
        </row>
        <row r="30660">
          <cell r="C30660" t="str">
            <v>TD802383</v>
          </cell>
          <cell r="F30660">
            <v>6205.84</v>
          </cell>
        </row>
        <row r="30661">
          <cell r="C30661" t="str">
            <v>TD802391</v>
          </cell>
          <cell r="F30661">
            <v>61206.63</v>
          </cell>
        </row>
        <row r="30662">
          <cell r="C30662" t="str">
            <v>TD802474</v>
          </cell>
          <cell r="F30662">
            <v>28559.52</v>
          </cell>
        </row>
        <row r="30663">
          <cell r="C30663" t="str">
            <v>TD802484</v>
          </cell>
          <cell r="F30663">
            <v>14312.98</v>
          </cell>
        </row>
        <row r="30664">
          <cell r="C30664" t="str">
            <v>TD802489</v>
          </cell>
          <cell r="F30664">
            <v>6513.92</v>
          </cell>
        </row>
        <row r="30665">
          <cell r="C30665" t="str">
            <v>TD802526</v>
          </cell>
          <cell r="F30665">
            <v>0</v>
          </cell>
        </row>
        <row r="30666">
          <cell r="C30666" t="str">
            <v>TD802528</v>
          </cell>
          <cell r="F30666">
            <v>13784.96</v>
          </cell>
        </row>
        <row r="30667">
          <cell r="C30667" t="str">
            <v>TD802573</v>
          </cell>
          <cell r="F30667">
            <v>175642.77</v>
          </cell>
        </row>
        <row r="30668">
          <cell r="C30668" t="str">
            <v>TD802604</v>
          </cell>
          <cell r="F30668">
            <v>17570.25</v>
          </cell>
        </row>
        <row r="30669">
          <cell r="C30669" t="str">
            <v>TD802664</v>
          </cell>
          <cell r="F30669">
            <v>21719.599999999999</v>
          </cell>
        </row>
        <row r="30670">
          <cell r="C30670" t="str">
            <v>TD802669</v>
          </cell>
          <cell r="F30670">
            <v>28583.8</v>
          </cell>
        </row>
        <row r="30671">
          <cell r="C30671" t="str">
            <v>TD802686</v>
          </cell>
          <cell r="F30671">
            <v>11836.65</v>
          </cell>
        </row>
        <row r="30672">
          <cell r="C30672" t="str">
            <v>TD802708</v>
          </cell>
          <cell r="F30672">
            <v>31427.64</v>
          </cell>
        </row>
        <row r="30673">
          <cell r="C30673" t="str">
            <v>TD802730</v>
          </cell>
          <cell r="F30673">
            <v>12201.43</v>
          </cell>
        </row>
        <row r="30674">
          <cell r="C30674" t="str">
            <v>TD802750</v>
          </cell>
          <cell r="F30674">
            <v>45753.79</v>
          </cell>
        </row>
        <row r="30675">
          <cell r="C30675" t="str">
            <v>TD802773</v>
          </cell>
          <cell r="F30675">
            <v>87876.89</v>
          </cell>
        </row>
        <row r="30676">
          <cell r="C30676" t="str">
            <v>TD802781</v>
          </cell>
          <cell r="F30676">
            <v>32250.080000000002</v>
          </cell>
        </row>
        <row r="30677">
          <cell r="C30677" t="str">
            <v>TD802803</v>
          </cell>
          <cell r="F30677">
            <v>15904.74</v>
          </cell>
        </row>
        <row r="30678">
          <cell r="C30678" t="str">
            <v>TD802811</v>
          </cell>
          <cell r="F30678">
            <v>9174.26</v>
          </cell>
        </row>
        <row r="30679">
          <cell r="C30679" t="str">
            <v>TD802866</v>
          </cell>
          <cell r="F30679">
            <v>62816.57</v>
          </cell>
        </row>
        <row r="30680">
          <cell r="C30680" t="str">
            <v>TD802879</v>
          </cell>
          <cell r="F30680">
            <v>16750.080000000002</v>
          </cell>
        </row>
        <row r="30681">
          <cell r="C30681" t="str">
            <v>TD802883</v>
          </cell>
          <cell r="F30681">
            <v>21176.92</v>
          </cell>
        </row>
        <row r="30682">
          <cell r="C30682" t="str">
            <v>TD802904</v>
          </cell>
          <cell r="F30682">
            <v>69117.58</v>
          </cell>
        </row>
        <row r="30683">
          <cell r="C30683" t="str">
            <v>TD802916</v>
          </cell>
          <cell r="F30683">
            <v>591.64</v>
          </cell>
        </row>
        <row r="30684">
          <cell r="C30684" t="str">
            <v>TD802934</v>
          </cell>
          <cell r="F30684">
            <v>18857.64</v>
          </cell>
        </row>
        <row r="30685">
          <cell r="C30685" t="str">
            <v>TD802972</v>
          </cell>
          <cell r="F30685">
            <v>40774.18</v>
          </cell>
        </row>
        <row r="30686">
          <cell r="C30686" t="str">
            <v>TD803203</v>
          </cell>
          <cell r="F30686">
            <v>103722.13</v>
          </cell>
        </row>
        <row r="30687">
          <cell r="C30687" t="str">
            <v>TD803218</v>
          </cell>
          <cell r="F30687">
            <v>32121.98</v>
          </cell>
        </row>
        <row r="30688">
          <cell r="C30688" t="str">
            <v>TD803355</v>
          </cell>
          <cell r="F30688">
            <v>17745.580000000002</v>
          </cell>
        </row>
        <row r="30689">
          <cell r="C30689" t="str">
            <v>TD803357</v>
          </cell>
          <cell r="F30689">
            <v>4710.97</v>
          </cell>
        </row>
        <row r="30690">
          <cell r="C30690" t="str">
            <v>TD803392</v>
          </cell>
          <cell r="F30690">
            <v>22416.35</v>
          </cell>
        </row>
        <row r="30691">
          <cell r="C30691" t="str">
            <v>TD803432</v>
          </cell>
          <cell r="F30691">
            <v>479.38</v>
          </cell>
        </row>
        <row r="30692">
          <cell r="C30692" t="str">
            <v>TD803434</v>
          </cell>
          <cell r="F30692">
            <v>3577.58</v>
          </cell>
        </row>
        <row r="30693">
          <cell r="C30693" t="str">
            <v>TD803440</v>
          </cell>
          <cell r="F30693">
            <v>60370.21</v>
          </cell>
        </row>
        <row r="30694">
          <cell r="C30694" t="str">
            <v>TD803515</v>
          </cell>
          <cell r="F30694">
            <v>38414.800000000003</v>
          </cell>
        </row>
        <row r="30695">
          <cell r="C30695" t="str">
            <v>TD803528</v>
          </cell>
          <cell r="F30695">
            <v>38790.93</v>
          </cell>
        </row>
        <row r="30696">
          <cell r="C30696" t="str">
            <v>TD803534</v>
          </cell>
          <cell r="F30696">
            <v>18794.96</v>
          </cell>
        </row>
        <row r="30697">
          <cell r="C30697" t="str">
            <v>TD803576</v>
          </cell>
          <cell r="F30697">
            <v>5989.81</v>
          </cell>
        </row>
        <row r="30698">
          <cell r="C30698" t="str">
            <v>TD803637</v>
          </cell>
          <cell r="F30698">
            <v>185.97</v>
          </cell>
        </row>
        <row r="30699">
          <cell r="C30699" t="str">
            <v>TD803659</v>
          </cell>
          <cell r="F30699">
            <v>16813.54</v>
          </cell>
        </row>
        <row r="30700">
          <cell r="C30700" t="str">
            <v>TD803694</v>
          </cell>
          <cell r="F30700">
            <v>6066.04</v>
          </cell>
        </row>
        <row r="30701">
          <cell r="C30701" t="str">
            <v>TD803729</v>
          </cell>
          <cell r="F30701">
            <v>12922.5</v>
          </cell>
        </row>
        <row r="30702">
          <cell r="C30702" t="str">
            <v>TD803742</v>
          </cell>
          <cell r="F30702">
            <v>98551.35</v>
          </cell>
        </row>
        <row r="30703">
          <cell r="C30703" t="str">
            <v>TD803748</v>
          </cell>
          <cell r="F30703">
            <v>95893.28</v>
          </cell>
        </row>
        <row r="30704">
          <cell r="C30704" t="str">
            <v>TD803751</v>
          </cell>
          <cell r="F30704">
            <v>48686.41</v>
          </cell>
        </row>
        <row r="30705">
          <cell r="C30705" t="str">
            <v>TD803753</v>
          </cell>
          <cell r="F30705">
            <v>68290.16</v>
          </cell>
        </row>
        <row r="30706">
          <cell r="C30706" t="str">
            <v>TD803754</v>
          </cell>
          <cell r="F30706">
            <v>24118.81</v>
          </cell>
        </row>
        <row r="30707">
          <cell r="C30707" t="str">
            <v>TD803755</v>
          </cell>
          <cell r="F30707">
            <v>117166.86</v>
          </cell>
        </row>
        <row r="30708">
          <cell r="C30708" t="str">
            <v>TD803756</v>
          </cell>
          <cell r="F30708">
            <v>86564.3</v>
          </cell>
        </row>
        <row r="30709">
          <cell r="C30709" t="str">
            <v>TD803758</v>
          </cell>
          <cell r="F30709">
            <v>529.28</v>
          </cell>
        </row>
        <row r="30710">
          <cell r="C30710" t="str">
            <v>TD803760</v>
          </cell>
          <cell r="F30710">
            <v>74704.820000000007</v>
          </cell>
        </row>
        <row r="30711">
          <cell r="C30711" t="str">
            <v>TD803761</v>
          </cell>
          <cell r="F30711">
            <v>153304</v>
          </cell>
        </row>
        <row r="30712">
          <cell r="C30712" t="str">
            <v>TD803762</v>
          </cell>
          <cell r="F30712">
            <v>24012.93</v>
          </cell>
        </row>
        <row r="30713">
          <cell r="C30713" t="str">
            <v>TD803783</v>
          </cell>
          <cell r="F30713">
            <v>11725.49</v>
          </cell>
        </row>
        <row r="30714">
          <cell r="C30714" t="str">
            <v>TD803802</v>
          </cell>
          <cell r="F30714">
            <v>5615.38</v>
          </cell>
        </row>
        <row r="30715">
          <cell r="C30715" t="str">
            <v>TD803822</v>
          </cell>
          <cell r="F30715">
            <v>17716.93</v>
          </cell>
        </row>
        <row r="30716">
          <cell r="C30716" t="str">
            <v>TD803824</v>
          </cell>
          <cell r="F30716">
            <v>6727.58</v>
          </cell>
        </row>
        <row r="30717">
          <cell r="C30717" t="str">
            <v>TD803832</v>
          </cell>
          <cell r="F30717">
            <v>9537.39</v>
          </cell>
        </row>
        <row r="30718">
          <cell r="C30718" t="str">
            <v>TD803838</v>
          </cell>
          <cell r="F30718">
            <v>9062.42</v>
          </cell>
        </row>
        <row r="30719">
          <cell r="C30719" t="str">
            <v>TD803840</v>
          </cell>
          <cell r="F30719">
            <v>10511.95</v>
          </cell>
        </row>
        <row r="30720">
          <cell r="C30720" t="str">
            <v>TD803848</v>
          </cell>
          <cell r="F30720">
            <v>68535.39</v>
          </cell>
        </row>
        <row r="30721">
          <cell r="C30721" t="str">
            <v>TD803871</v>
          </cell>
          <cell r="F30721">
            <v>10745.34</v>
          </cell>
        </row>
        <row r="30722">
          <cell r="C30722" t="str">
            <v>TD803901</v>
          </cell>
          <cell r="F30722">
            <v>19852.080000000002</v>
          </cell>
        </row>
        <row r="30723">
          <cell r="C30723" t="str">
            <v>TD803904</v>
          </cell>
          <cell r="F30723">
            <v>7679.12</v>
          </cell>
        </row>
        <row r="30724">
          <cell r="C30724" t="str">
            <v>TD803908</v>
          </cell>
          <cell r="F30724">
            <v>9728.1299999999992</v>
          </cell>
        </row>
        <row r="30725">
          <cell r="C30725" t="str">
            <v>TD803987</v>
          </cell>
          <cell r="F30725">
            <v>10103.049999999999</v>
          </cell>
        </row>
        <row r="30726">
          <cell r="C30726" t="str">
            <v>TD804015</v>
          </cell>
          <cell r="F30726">
            <v>9254.5300000000007</v>
          </cell>
        </row>
        <row r="30727">
          <cell r="C30727" t="str">
            <v>TD804029</v>
          </cell>
          <cell r="F30727">
            <v>10358</v>
          </cell>
        </row>
        <row r="30728">
          <cell r="C30728" t="str">
            <v>TD804042</v>
          </cell>
          <cell r="F30728">
            <v>9728.93</v>
          </cell>
        </row>
        <row r="30729">
          <cell r="C30729" t="str">
            <v>TD804053</v>
          </cell>
          <cell r="F30729">
            <v>23382.06</v>
          </cell>
        </row>
        <row r="30730">
          <cell r="C30730" t="str">
            <v>TD804062</v>
          </cell>
          <cell r="F30730">
            <v>33250.800000000003</v>
          </cell>
        </row>
        <row r="30731">
          <cell r="C30731" t="str">
            <v>TD804117</v>
          </cell>
          <cell r="F30731">
            <v>23036.12</v>
          </cell>
        </row>
        <row r="30732">
          <cell r="C30732" t="str">
            <v>TD804124</v>
          </cell>
          <cell r="F30732">
            <v>20068.59</v>
          </cell>
        </row>
        <row r="30733">
          <cell r="C30733" t="str">
            <v>TD804126</v>
          </cell>
          <cell r="F30733">
            <v>37055.07</v>
          </cell>
        </row>
        <row r="30734">
          <cell r="C30734" t="str">
            <v>TD804128</v>
          </cell>
          <cell r="F30734">
            <v>564.19000000000005</v>
          </cell>
        </row>
        <row r="30735">
          <cell r="C30735" t="str">
            <v>TD804148</v>
          </cell>
          <cell r="F30735">
            <v>9793.3700000000008</v>
          </cell>
        </row>
        <row r="30736">
          <cell r="C30736" t="str">
            <v>TD804187</v>
          </cell>
          <cell r="F30736">
            <v>12028</v>
          </cell>
        </row>
        <row r="30737">
          <cell r="C30737" t="str">
            <v>TD804212</v>
          </cell>
          <cell r="F30737">
            <v>44160.46</v>
          </cell>
        </row>
        <row r="30738">
          <cell r="C30738" t="str">
            <v>TD804214</v>
          </cell>
          <cell r="F30738">
            <v>25828.959999999999</v>
          </cell>
        </row>
        <row r="30739">
          <cell r="C30739" t="str">
            <v>TD804259</v>
          </cell>
          <cell r="F30739">
            <v>8696.89</v>
          </cell>
        </row>
        <row r="30740">
          <cell r="C30740" t="str">
            <v>TD804279</v>
          </cell>
          <cell r="F30740">
            <v>37028.46</v>
          </cell>
        </row>
        <row r="30741">
          <cell r="C30741" t="str">
            <v>TD804339</v>
          </cell>
          <cell r="F30741">
            <v>1158.76</v>
          </cell>
        </row>
        <row r="30742">
          <cell r="C30742" t="str">
            <v>TD804342</v>
          </cell>
          <cell r="F30742">
            <v>11090.2</v>
          </cell>
        </row>
        <row r="30743">
          <cell r="C30743" t="str">
            <v>TD804350</v>
          </cell>
          <cell r="F30743">
            <v>6365.36</v>
          </cell>
        </row>
        <row r="30744">
          <cell r="C30744" t="str">
            <v>TD804360</v>
          </cell>
          <cell r="F30744">
            <v>9708.7000000000007</v>
          </cell>
        </row>
        <row r="30745">
          <cell r="C30745" t="str">
            <v>TD804363</v>
          </cell>
          <cell r="F30745">
            <v>8551.84</v>
          </cell>
        </row>
        <row r="30746">
          <cell r="C30746" t="str">
            <v>TD804388</v>
          </cell>
          <cell r="F30746">
            <v>31571.75</v>
          </cell>
        </row>
        <row r="30747">
          <cell r="C30747" t="str">
            <v>TD804391</v>
          </cell>
          <cell r="F30747">
            <v>81480.03</v>
          </cell>
        </row>
        <row r="30748">
          <cell r="C30748" t="str">
            <v>TD804438</v>
          </cell>
          <cell r="F30748">
            <v>41072.39</v>
          </cell>
        </row>
        <row r="30749">
          <cell r="C30749" t="str">
            <v>TD804439</v>
          </cell>
          <cell r="F30749">
            <v>7642.4</v>
          </cell>
        </row>
        <row r="30750">
          <cell r="C30750" t="str">
            <v>TD804441</v>
          </cell>
          <cell r="F30750">
            <v>14683.42</v>
          </cell>
        </row>
        <row r="30751">
          <cell r="C30751" t="str">
            <v>TD804443</v>
          </cell>
          <cell r="F30751">
            <v>5284.83</v>
          </cell>
        </row>
        <row r="30752">
          <cell r="C30752" t="str">
            <v>TD804463</v>
          </cell>
          <cell r="F30752">
            <v>5299.25</v>
          </cell>
        </row>
        <row r="30753">
          <cell r="C30753" t="str">
            <v>TD804477</v>
          </cell>
          <cell r="F30753">
            <v>31189.49</v>
          </cell>
        </row>
        <row r="30754">
          <cell r="C30754" t="str">
            <v>TD804489</v>
          </cell>
          <cell r="F30754">
            <v>3458.59</v>
          </cell>
        </row>
        <row r="30755">
          <cell r="C30755" t="str">
            <v>TD804506</v>
          </cell>
          <cell r="F30755">
            <v>55227.07</v>
          </cell>
        </row>
        <row r="30756">
          <cell r="C30756" t="str">
            <v>TD804516</v>
          </cell>
          <cell r="F30756">
            <v>11145.59</v>
          </cell>
        </row>
        <row r="30757">
          <cell r="C30757" t="str">
            <v>TD804530</v>
          </cell>
          <cell r="F30757">
            <v>49601.7</v>
          </cell>
        </row>
        <row r="30758">
          <cell r="C30758" t="str">
            <v>TD804553</v>
          </cell>
          <cell r="F30758">
            <v>479.38</v>
          </cell>
        </row>
        <row r="30759">
          <cell r="C30759" t="str">
            <v>TD804554</v>
          </cell>
          <cell r="F30759">
            <v>1228.7</v>
          </cell>
        </row>
        <row r="30760">
          <cell r="C30760" t="str">
            <v>TD804555</v>
          </cell>
          <cell r="F30760">
            <v>18227.39</v>
          </cell>
        </row>
        <row r="30761">
          <cell r="C30761" t="str">
            <v>TD804563</v>
          </cell>
          <cell r="F30761">
            <v>29322.42</v>
          </cell>
        </row>
        <row r="30762">
          <cell r="C30762" t="str">
            <v>TD804594</v>
          </cell>
          <cell r="F30762">
            <v>13238.83</v>
          </cell>
        </row>
        <row r="30763">
          <cell r="C30763" t="str">
            <v>TD804638</v>
          </cell>
          <cell r="F30763">
            <v>25212.6</v>
          </cell>
        </row>
        <row r="30764">
          <cell r="C30764" t="str">
            <v>TD804646</v>
          </cell>
          <cell r="F30764">
            <v>12892.28</v>
          </cell>
        </row>
        <row r="30765">
          <cell r="C30765" t="str">
            <v>TD804655</v>
          </cell>
          <cell r="F30765">
            <v>293.12</v>
          </cell>
        </row>
        <row r="30766">
          <cell r="C30766" t="str">
            <v>TD804683</v>
          </cell>
          <cell r="F30766">
            <v>5662.96</v>
          </cell>
        </row>
        <row r="30767">
          <cell r="C30767" t="str">
            <v>TD804688</v>
          </cell>
          <cell r="F30767">
            <v>4555.3500000000004</v>
          </cell>
        </row>
        <row r="30768">
          <cell r="C30768" t="str">
            <v>TD804694</v>
          </cell>
          <cell r="F30768">
            <v>15426.51</v>
          </cell>
        </row>
        <row r="30769">
          <cell r="C30769" t="str">
            <v>TD804706</v>
          </cell>
          <cell r="F30769">
            <v>18263.47</v>
          </cell>
        </row>
        <row r="30770">
          <cell r="C30770" t="str">
            <v>TD804746</v>
          </cell>
          <cell r="F30770">
            <v>75963.19</v>
          </cell>
        </row>
        <row r="30771">
          <cell r="C30771" t="str">
            <v>TD804773</v>
          </cell>
          <cell r="F30771">
            <v>97197.440000000002</v>
          </cell>
        </row>
        <row r="30772">
          <cell r="C30772" t="str">
            <v>TD804790</v>
          </cell>
          <cell r="F30772">
            <v>45182.09</v>
          </cell>
        </row>
        <row r="30773">
          <cell r="C30773" t="str">
            <v>TD804820</v>
          </cell>
          <cell r="F30773">
            <v>30726.85</v>
          </cell>
        </row>
        <row r="30774">
          <cell r="C30774" t="str">
            <v>TD804822</v>
          </cell>
          <cell r="F30774">
            <v>8214.92</v>
          </cell>
        </row>
        <row r="30775">
          <cell r="C30775" t="str">
            <v>TD804823</v>
          </cell>
          <cell r="F30775">
            <v>61544.53</v>
          </cell>
        </row>
        <row r="30776">
          <cell r="C30776" t="str">
            <v>TD804824</v>
          </cell>
          <cell r="F30776">
            <v>7956.04</v>
          </cell>
        </row>
        <row r="30777">
          <cell r="C30777" t="str">
            <v>TD804831</v>
          </cell>
          <cell r="F30777">
            <v>461.47</v>
          </cell>
        </row>
        <row r="30778">
          <cell r="C30778" t="str">
            <v>TD804833</v>
          </cell>
          <cell r="F30778">
            <v>15185.9</v>
          </cell>
        </row>
        <row r="30779">
          <cell r="C30779" t="str">
            <v>TD804836</v>
          </cell>
          <cell r="F30779">
            <v>9437.5</v>
          </cell>
        </row>
        <row r="30780">
          <cell r="C30780" t="str">
            <v>TD804841</v>
          </cell>
          <cell r="F30780">
            <v>11259.77</v>
          </cell>
        </row>
        <row r="30781">
          <cell r="C30781" t="str">
            <v>TD804849</v>
          </cell>
          <cell r="F30781">
            <v>14553.92</v>
          </cell>
        </row>
        <row r="30782">
          <cell r="C30782" t="str">
            <v>TD804864</v>
          </cell>
          <cell r="F30782">
            <v>8797.94</v>
          </cell>
        </row>
        <row r="30783">
          <cell r="C30783" t="str">
            <v>TD804869</v>
          </cell>
          <cell r="F30783">
            <v>25227.27</v>
          </cell>
        </row>
        <row r="30784">
          <cell r="C30784" t="str">
            <v>TD804879</v>
          </cell>
          <cell r="F30784">
            <v>15425.04</v>
          </cell>
        </row>
        <row r="30785">
          <cell r="C30785" t="str">
            <v>TD804881</v>
          </cell>
          <cell r="F30785">
            <v>27716.86</v>
          </cell>
        </row>
        <row r="30786">
          <cell r="C30786" t="str">
            <v>TD804897</v>
          </cell>
          <cell r="F30786">
            <v>84474.32</v>
          </cell>
        </row>
        <row r="30787">
          <cell r="C30787" t="str">
            <v>TD804908</v>
          </cell>
          <cell r="F30787">
            <v>22592.74</v>
          </cell>
        </row>
        <row r="30788">
          <cell r="C30788" t="str">
            <v>TD804923</v>
          </cell>
          <cell r="F30788">
            <v>25959.83</v>
          </cell>
        </row>
        <row r="30789">
          <cell r="C30789" t="str">
            <v>TD804934</v>
          </cell>
          <cell r="F30789">
            <v>4961.7299999999996</v>
          </cell>
        </row>
        <row r="30790">
          <cell r="C30790" t="str">
            <v>TD804956</v>
          </cell>
          <cell r="F30790">
            <v>80720.03</v>
          </cell>
        </row>
        <row r="30791">
          <cell r="C30791" t="str">
            <v>TD805020</v>
          </cell>
          <cell r="F30791">
            <v>8629.14</v>
          </cell>
        </row>
        <row r="30792">
          <cell r="C30792" t="str">
            <v>TD805022</v>
          </cell>
          <cell r="F30792">
            <v>1290.01</v>
          </cell>
        </row>
        <row r="30793">
          <cell r="C30793" t="str">
            <v>TD805112</v>
          </cell>
          <cell r="F30793">
            <v>19306.36</v>
          </cell>
        </row>
        <row r="30794">
          <cell r="C30794" t="str">
            <v>TD805123</v>
          </cell>
          <cell r="F30794">
            <v>3989.19</v>
          </cell>
        </row>
        <row r="30795">
          <cell r="C30795" t="str">
            <v>TD805127</v>
          </cell>
          <cell r="F30795">
            <v>92948.58</v>
          </cell>
        </row>
        <row r="30796">
          <cell r="C30796" t="str">
            <v>TD805133</v>
          </cell>
          <cell r="F30796">
            <v>24344.98</v>
          </cell>
        </row>
        <row r="30797">
          <cell r="C30797" t="str">
            <v>TD805141</v>
          </cell>
          <cell r="F30797">
            <v>17658.84</v>
          </cell>
        </row>
        <row r="30798">
          <cell r="C30798" t="str">
            <v>TD805146</v>
          </cell>
          <cell r="F30798">
            <v>40846.080000000002</v>
          </cell>
        </row>
        <row r="30799">
          <cell r="C30799" t="str">
            <v>TD805162</v>
          </cell>
          <cell r="F30799">
            <v>0</v>
          </cell>
        </row>
        <row r="30800">
          <cell r="C30800" t="str">
            <v>TD805169</v>
          </cell>
          <cell r="F30800">
            <v>31098.3</v>
          </cell>
        </row>
        <row r="30801">
          <cell r="C30801" t="str">
            <v>TD805177</v>
          </cell>
          <cell r="F30801">
            <v>45150.95</v>
          </cell>
        </row>
        <row r="30802">
          <cell r="C30802" t="str">
            <v>TD805192</v>
          </cell>
          <cell r="F30802">
            <v>40173.58</v>
          </cell>
        </row>
        <row r="30803">
          <cell r="C30803" t="str">
            <v>TD805220</v>
          </cell>
          <cell r="F30803">
            <v>18784.62</v>
          </cell>
        </row>
        <row r="30804">
          <cell r="C30804" t="str">
            <v>TD805392</v>
          </cell>
          <cell r="F30804">
            <v>11626.18</v>
          </cell>
        </row>
        <row r="30805">
          <cell r="C30805" t="str">
            <v>TD805413</v>
          </cell>
          <cell r="F30805">
            <v>85915.33</v>
          </cell>
        </row>
        <row r="30806">
          <cell r="C30806" t="str">
            <v>TD805430</v>
          </cell>
          <cell r="F30806">
            <v>8573.75</v>
          </cell>
        </row>
        <row r="30807">
          <cell r="C30807" t="str">
            <v>TD805482</v>
          </cell>
          <cell r="F30807">
            <v>112015.5</v>
          </cell>
        </row>
        <row r="30808">
          <cell r="C30808" t="str">
            <v>TD805538</v>
          </cell>
          <cell r="F30808">
            <v>22769.59</v>
          </cell>
        </row>
        <row r="30809">
          <cell r="C30809" t="str">
            <v>TD805540</v>
          </cell>
          <cell r="F30809">
            <v>80584.05</v>
          </cell>
        </row>
        <row r="30810">
          <cell r="C30810" t="str">
            <v>TD805576</v>
          </cell>
          <cell r="F30810">
            <v>433.63</v>
          </cell>
        </row>
        <row r="30811">
          <cell r="C30811" t="str">
            <v>TD805597</v>
          </cell>
          <cell r="F30811">
            <v>14643.17</v>
          </cell>
        </row>
        <row r="30812">
          <cell r="C30812" t="str">
            <v>TD805605</v>
          </cell>
          <cell r="F30812">
            <v>35705.410000000003</v>
          </cell>
        </row>
        <row r="30813">
          <cell r="C30813" t="str">
            <v>TD805648</v>
          </cell>
          <cell r="F30813">
            <v>7383.13</v>
          </cell>
        </row>
        <row r="30814">
          <cell r="C30814" t="str">
            <v>TD805672</v>
          </cell>
          <cell r="F30814">
            <v>28962.6</v>
          </cell>
        </row>
        <row r="30815">
          <cell r="C30815" t="str">
            <v>TD805691</v>
          </cell>
          <cell r="F30815">
            <v>110440.06</v>
          </cell>
        </row>
        <row r="30816">
          <cell r="C30816" t="str">
            <v>TD805693</v>
          </cell>
          <cell r="F30816">
            <v>533.61</v>
          </cell>
        </row>
        <row r="30817">
          <cell r="C30817" t="str">
            <v>TD805705</v>
          </cell>
          <cell r="F30817">
            <v>34057.35</v>
          </cell>
        </row>
        <row r="30818">
          <cell r="C30818" t="str">
            <v>TD805707</v>
          </cell>
          <cell r="F30818">
            <v>21127.18</v>
          </cell>
        </row>
        <row r="30819">
          <cell r="C30819" t="str">
            <v>TD805708</v>
          </cell>
          <cell r="F30819">
            <v>1140.76</v>
          </cell>
        </row>
        <row r="30820">
          <cell r="C30820" t="str">
            <v>TD805767</v>
          </cell>
          <cell r="F30820">
            <v>54748.83</v>
          </cell>
        </row>
        <row r="30821">
          <cell r="C30821" t="str">
            <v>TD805769</v>
          </cell>
          <cell r="F30821">
            <v>971.88</v>
          </cell>
        </row>
        <row r="30822">
          <cell r="C30822" t="str">
            <v>TD805780</v>
          </cell>
          <cell r="F30822">
            <v>36869.53</v>
          </cell>
        </row>
        <row r="30823">
          <cell r="C30823" t="str">
            <v>TD805784</v>
          </cell>
          <cell r="F30823">
            <v>22579.74</v>
          </cell>
        </row>
        <row r="30824">
          <cell r="C30824" t="str">
            <v>TD805787</v>
          </cell>
          <cell r="F30824">
            <v>16149.19</v>
          </cell>
        </row>
        <row r="30825">
          <cell r="C30825" t="str">
            <v>TD805806</v>
          </cell>
          <cell r="F30825">
            <v>25161.13</v>
          </cell>
        </row>
        <row r="30826">
          <cell r="C30826" t="str">
            <v>TD805823</v>
          </cell>
          <cell r="F30826">
            <v>10286.68</v>
          </cell>
        </row>
        <row r="30827">
          <cell r="C30827" t="str">
            <v>TD805903</v>
          </cell>
          <cell r="F30827">
            <v>15259.44</v>
          </cell>
        </row>
        <row r="30828">
          <cell r="C30828" t="str">
            <v>TD805908</v>
          </cell>
          <cell r="F30828">
            <v>25444.45</v>
          </cell>
        </row>
        <row r="30829">
          <cell r="C30829" t="str">
            <v>TD806019</v>
          </cell>
          <cell r="F30829">
            <v>43381.919999999998</v>
          </cell>
        </row>
        <row r="30830">
          <cell r="C30830" t="str">
            <v>TD806060</v>
          </cell>
          <cell r="F30830">
            <v>1619.5</v>
          </cell>
        </row>
        <row r="30831">
          <cell r="C30831" t="str">
            <v>TD806148</v>
          </cell>
          <cell r="F30831">
            <v>7214.99</v>
          </cell>
        </row>
        <row r="30832">
          <cell r="C30832" t="str">
            <v>TD806300</v>
          </cell>
          <cell r="F30832">
            <v>12481.01</v>
          </cell>
        </row>
        <row r="30833">
          <cell r="C30833" t="str">
            <v>TD806320</v>
          </cell>
          <cell r="F30833">
            <v>2039.88</v>
          </cell>
        </row>
        <row r="30834">
          <cell r="C30834" t="str">
            <v>TD806326</v>
          </cell>
          <cell r="F30834">
            <v>5328.35</v>
          </cell>
        </row>
        <row r="30835">
          <cell r="C30835" t="str">
            <v>TD806343</v>
          </cell>
          <cell r="F30835">
            <v>1634.6</v>
          </cell>
        </row>
        <row r="30836">
          <cell r="C30836" t="str">
            <v>TD806371</v>
          </cell>
          <cell r="F30836">
            <v>12233.35</v>
          </cell>
        </row>
        <row r="30837">
          <cell r="C30837" t="str">
            <v>TD806377</v>
          </cell>
          <cell r="F30837">
            <v>13203.31</v>
          </cell>
        </row>
        <row r="30838">
          <cell r="C30838" t="str">
            <v>TD806381</v>
          </cell>
          <cell r="F30838">
            <v>-80.989999999999995</v>
          </cell>
        </row>
        <row r="30839">
          <cell r="C30839" t="str">
            <v>TD806389</v>
          </cell>
          <cell r="F30839">
            <v>17281.759999999998</v>
          </cell>
        </row>
        <row r="30840">
          <cell r="C30840" t="str">
            <v>TD806426</v>
          </cell>
          <cell r="F30840">
            <v>36594.449999999997</v>
          </cell>
        </row>
        <row r="30841">
          <cell r="C30841" t="str">
            <v>TD806516</v>
          </cell>
          <cell r="F30841">
            <v>27852.83</v>
          </cell>
        </row>
        <row r="30842">
          <cell r="C30842" t="str">
            <v>TD806533</v>
          </cell>
          <cell r="F30842">
            <v>2118.81</v>
          </cell>
        </row>
        <row r="30843">
          <cell r="C30843" t="str">
            <v>TD806543</v>
          </cell>
          <cell r="F30843">
            <v>12180.19</v>
          </cell>
        </row>
        <row r="30844">
          <cell r="C30844" t="str">
            <v>TD806623</v>
          </cell>
          <cell r="F30844">
            <v>16621.14</v>
          </cell>
        </row>
        <row r="30845">
          <cell r="C30845" t="str">
            <v>TD806667</v>
          </cell>
          <cell r="F30845">
            <v>7083.43</v>
          </cell>
        </row>
        <row r="30846">
          <cell r="C30846" t="str">
            <v>TD806678</v>
          </cell>
          <cell r="F30846">
            <v>13616.11</v>
          </cell>
        </row>
        <row r="30847">
          <cell r="C30847" t="str">
            <v>TD806680</v>
          </cell>
          <cell r="F30847">
            <v>18154.55</v>
          </cell>
        </row>
        <row r="30848">
          <cell r="C30848" t="str">
            <v>TD806682</v>
          </cell>
          <cell r="F30848">
            <v>10105.44</v>
          </cell>
        </row>
        <row r="30849">
          <cell r="C30849" t="str">
            <v>TD806684</v>
          </cell>
          <cell r="F30849">
            <v>16701.61</v>
          </cell>
        </row>
        <row r="30850">
          <cell r="C30850" t="str">
            <v>TD806692</v>
          </cell>
          <cell r="F30850">
            <v>9899.7199999999993</v>
          </cell>
        </row>
        <row r="30851">
          <cell r="C30851" t="str">
            <v>TD806693</v>
          </cell>
          <cell r="F30851">
            <v>31895.83</v>
          </cell>
        </row>
        <row r="30852">
          <cell r="C30852" t="str">
            <v>TD806859</v>
          </cell>
          <cell r="F30852">
            <v>6718.57</v>
          </cell>
        </row>
        <row r="30853">
          <cell r="C30853" t="str">
            <v>TD806864</v>
          </cell>
          <cell r="F30853">
            <v>95917.77</v>
          </cell>
        </row>
        <row r="30854">
          <cell r="C30854" t="str">
            <v>TD806865</v>
          </cell>
          <cell r="F30854">
            <v>7282.03</v>
          </cell>
        </row>
        <row r="30855">
          <cell r="C30855" t="str">
            <v>TD806871</v>
          </cell>
          <cell r="F30855">
            <v>31339.65</v>
          </cell>
        </row>
        <row r="30856">
          <cell r="C30856" t="str">
            <v>TD806890</v>
          </cell>
          <cell r="F30856">
            <v>4804.0200000000004</v>
          </cell>
        </row>
        <row r="30857">
          <cell r="C30857" t="str">
            <v>TD806902</v>
          </cell>
          <cell r="F30857">
            <v>11284.84</v>
          </cell>
        </row>
        <row r="30858">
          <cell r="C30858" t="str">
            <v>TD806968</v>
          </cell>
          <cell r="F30858">
            <v>10446.83</v>
          </cell>
        </row>
        <row r="30859">
          <cell r="C30859" t="str">
            <v>TD806971</v>
          </cell>
          <cell r="F30859">
            <v>10330.42</v>
          </cell>
        </row>
        <row r="30860">
          <cell r="C30860" t="str">
            <v>TD807075</v>
          </cell>
          <cell r="F30860">
            <v>64657.06</v>
          </cell>
        </row>
        <row r="30861">
          <cell r="C30861" t="str">
            <v>TD807119</v>
          </cell>
          <cell r="F30861">
            <v>73902.81</v>
          </cell>
        </row>
        <row r="30862">
          <cell r="C30862" t="str">
            <v>TD807122</v>
          </cell>
          <cell r="F30862">
            <v>30844.19</v>
          </cell>
        </row>
        <row r="30863">
          <cell r="C30863" t="str">
            <v>TD807126</v>
          </cell>
          <cell r="F30863">
            <v>94359.96</v>
          </cell>
        </row>
        <row r="30864">
          <cell r="C30864" t="str">
            <v>TD807135</v>
          </cell>
          <cell r="F30864">
            <v>18288.939999999999</v>
          </cell>
        </row>
        <row r="30865">
          <cell r="C30865" t="str">
            <v>TD807136</v>
          </cell>
          <cell r="F30865">
            <v>21716.59</v>
          </cell>
        </row>
        <row r="30866">
          <cell r="C30866" t="str">
            <v>TD807137</v>
          </cell>
          <cell r="F30866">
            <v>10445.59</v>
          </cell>
        </row>
        <row r="30867">
          <cell r="C30867" t="str">
            <v>TD807148</v>
          </cell>
          <cell r="F30867">
            <v>8973.4500000000007</v>
          </cell>
        </row>
        <row r="30868">
          <cell r="C30868" t="str">
            <v>TD807151</v>
          </cell>
          <cell r="F30868">
            <v>79138.899999999994</v>
          </cell>
        </row>
        <row r="30869">
          <cell r="C30869" t="str">
            <v>TD807154</v>
          </cell>
          <cell r="F30869">
            <v>14874</v>
          </cell>
        </row>
        <row r="30870">
          <cell r="C30870" t="str">
            <v>TD807158</v>
          </cell>
          <cell r="F30870">
            <v>10528.05</v>
          </cell>
        </row>
        <row r="30871">
          <cell r="C30871" t="str">
            <v>TD807159</v>
          </cell>
          <cell r="F30871">
            <v>24468.2</v>
          </cell>
        </row>
        <row r="30872">
          <cell r="C30872" t="str">
            <v>TD807161</v>
          </cell>
          <cell r="F30872">
            <v>4492.95</v>
          </cell>
        </row>
        <row r="30873">
          <cell r="C30873" t="str">
            <v>TD807165</v>
          </cell>
          <cell r="F30873">
            <v>15321.06</v>
          </cell>
        </row>
        <row r="30874">
          <cell r="C30874" t="str">
            <v>TD807168</v>
          </cell>
          <cell r="F30874">
            <v>5522.59</v>
          </cell>
        </row>
        <row r="30875">
          <cell r="C30875" t="str">
            <v>TD807174</v>
          </cell>
          <cell r="F30875">
            <v>32819.08</v>
          </cell>
        </row>
        <row r="30876">
          <cell r="C30876" t="str">
            <v>TD807230</v>
          </cell>
          <cell r="F30876">
            <v>55268.93</v>
          </cell>
        </row>
        <row r="30877">
          <cell r="C30877" t="str">
            <v>TD807237</v>
          </cell>
          <cell r="F30877">
            <v>3318.91</v>
          </cell>
        </row>
        <row r="30878">
          <cell r="C30878" t="str">
            <v>TD807287</v>
          </cell>
          <cell r="F30878">
            <v>17968.439999999999</v>
          </cell>
        </row>
        <row r="30879">
          <cell r="C30879" t="str">
            <v>TD807303</v>
          </cell>
          <cell r="F30879">
            <v>5402.46</v>
          </cell>
        </row>
        <row r="30880">
          <cell r="C30880" t="str">
            <v>TD807308</v>
          </cell>
          <cell r="F30880">
            <v>6047.89</v>
          </cell>
        </row>
        <row r="30881">
          <cell r="C30881" t="str">
            <v>TD807312</v>
          </cell>
          <cell r="F30881">
            <v>1218.58</v>
          </cell>
        </row>
        <row r="30882">
          <cell r="C30882" t="str">
            <v>TD807317</v>
          </cell>
          <cell r="F30882">
            <v>16906.87</v>
          </cell>
        </row>
        <row r="30883">
          <cell r="C30883" t="str">
            <v>TD807335</v>
          </cell>
          <cell r="F30883">
            <v>11386.07</v>
          </cell>
        </row>
        <row r="30884">
          <cell r="C30884" t="str">
            <v>TD807338</v>
          </cell>
          <cell r="F30884">
            <v>5860.49</v>
          </cell>
        </row>
        <row r="30885">
          <cell r="C30885" t="str">
            <v>TD807353</v>
          </cell>
          <cell r="F30885">
            <v>46799.05</v>
          </cell>
        </row>
        <row r="30886">
          <cell r="C30886" t="str">
            <v>TD807363</v>
          </cell>
          <cell r="F30886">
            <v>5467.12</v>
          </cell>
        </row>
        <row r="30887">
          <cell r="C30887" t="str">
            <v>TD807386</v>
          </cell>
          <cell r="F30887">
            <v>13767.11</v>
          </cell>
        </row>
        <row r="30888">
          <cell r="C30888" t="str">
            <v>TD807428</v>
          </cell>
          <cell r="F30888">
            <v>461.47</v>
          </cell>
        </row>
        <row r="30889">
          <cell r="C30889" t="str">
            <v>TD807430</v>
          </cell>
          <cell r="F30889">
            <v>13217.46</v>
          </cell>
        </row>
        <row r="30890">
          <cell r="C30890" t="str">
            <v>TD807458</v>
          </cell>
          <cell r="F30890">
            <v>14979.69</v>
          </cell>
        </row>
        <row r="30891">
          <cell r="C30891" t="str">
            <v>TD807527</v>
          </cell>
          <cell r="F30891">
            <v>15488.47</v>
          </cell>
        </row>
        <row r="30892">
          <cell r="C30892" t="str">
            <v>TD807538</v>
          </cell>
          <cell r="F30892">
            <v>11578</v>
          </cell>
        </row>
        <row r="30893">
          <cell r="C30893" t="str">
            <v>TD807623</v>
          </cell>
          <cell r="F30893">
            <v>28191.34</v>
          </cell>
        </row>
        <row r="30894">
          <cell r="C30894" t="str">
            <v>TD807652</v>
          </cell>
          <cell r="F30894">
            <v>26023.98</v>
          </cell>
        </row>
        <row r="30895">
          <cell r="C30895" t="str">
            <v>TD807659</v>
          </cell>
          <cell r="F30895">
            <v>8962.2800000000007</v>
          </cell>
        </row>
        <row r="30896">
          <cell r="C30896" t="str">
            <v>TD807666</v>
          </cell>
          <cell r="F30896">
            <v>23371.64</v>
          </cell>
        </row>
        <row r="30897">
          <cell r="C30897" t="str">
            <v>TD807670</v>
          </cell>
          <cell r="F30897">
            <v>2412.91</v>
          </cell>
        </row>
        <row r="30898">
          <cell r="C30898" t="str">
            <v>TD807672</v>
          </cell>
          <cell r="F30898">
            <v>17075.419999999998</v>
          </cell>
        </row>
        <row r="30899">
          <cell r="C30899" t="str">
            <v>TD807685</v>
          </cell>
          <cell r="F30899">
            <v>6049.83</v>
          </cell>
        </row>
        <row r="30900">
          <cell r="C30900" t="str">
            <v>TD807691</v>
          </cell>
          <cell r="F30900">
            <v>8977.1</v>
          </cell>
        </row>
        <row r="30901">
          <cell r="C30901" t="str">
            <v>TD807694</v>
          </cell>
          <cell r="F30901">
            <v>11870.89</v>
          </cell>
        </row>
        <row r="30902">
          <cell r="C30902" t="str">
            <v>TD807700</v>
          </cell>
          <cell r="F30902">
            <v>18706.34</v>
          </cell>
        </row>
        <row r="30903">
          <cell r="C30903" t="str">
            <v>TD807751</v>
          </cell>
          <cell r="F30903">
            <v>5658.2</v>
          </cell>
        </row>
        <row r="30904">
          <cell r="C30904" t="str">
            <v>TD807787</v>
          </cell>
          <cell r="F30904">
            <v>17787.7</v>
          </cell>
        </row>
        <row r="30905">
          <cell r="C30905" t="str">
            <v>TD807798</v>
          </cell>
          <cell r="F30905">
            <v>5773.84</v>
          </cell>
        </row>
        <row r="30906">
          <cell r="C30906" t="str">
            <v>TD807891</v>
          </cell>
          <cell r="F30906">
            <v>14581.13</v>
          </cell>
        </row>
        <row r="30907">
          <cell r="C30907" t="str">
            <v>TD807904</v>
          </cell>
          <cell r="F30907">
            <v>15138.86</v>
          </cell>
        </row>
        <row r="30908">
          <cell r="C30908" t="str">
            <v>TD807978</v>
          </cell>
          <cell r="F30908">
            <v>13503.24</v>
          </cell>
        </row>
        <row r="30909">
          <cell r="C30909" t="str">
            <v>TD807985</v>
          </cell>
          <cell r="F30909">
            <v>18217.740000000002</v>
          </cell>
        </row>
        <row r="30910">
          <cell r="C30910" t="str">
            <v>TD808032</v>
          </cell>
          <cell r="F30910">
            <v>7159.7</v>
          </cell>
        </row>
        <row r="30911">
          <cell r="C30911" t="str">
            <v>TD808043</v>
          </cell>
          <cell r="F30911">
            <v>5854.87</v>
          </cell>
        </row>
        <row r="30912">
          <cell r="C30912" t="str">
            <v>TD808096</v>
          </cell>
          <cell r="F30912">
            <v>31659.5</v>
          </cell>
        </row>
        <row r="30913">
          <cell r="C30913" t="str">
            <v>TD808149</v>
          </cell>
          <cell r="F30913">
            <v>18431.59</v>
          </cell>
        </row>
        <row r="30914">
          <cell r="C30914" t="str">
            <v>TD808170</v>
          </cell>
          <cell r="F30914">
            <v>19017.57</v>
          </cell>
        </row>
        <row r="30915">
          <cell r="C30915" t="str">
            <v>TD808176</v>
          </cell>
          <cell r="F30915">
            <v>16540.27</v>
          </cell>
        </row>
        <row r="30916">
          <cell r="C30916" t="str">
            <v>TD808183</v>
          </cell>
          <cell r="F30916">
            <v>26220.75</v>
          </cell>
        </row>
        <row r="30917">
          <cell r="C30917" t="str">
            <v>TD808204</v>
          </cell>
          <cell r="F30917">
            <v>48721.61</v>
          </cell>
        </row>
        <row r="30918">
          <cell r="C30918" t="str">
            <v>TD808208</v>
          </cell>
          <cell r="F30918">
            <v>54731.65</v>
          </cell>
        </row>
        <row r="30919">
          <cell r="C30919" t="str">
            <v>TD808213</v>
          </cell>
          <cell r="F30919">
            <v>34083.379999999997</v>
          </cell>
        </row>
        <row r="30920">
          <cell r="C30920" t="str">
            <v>TD808218</v>
          </cell>
          <cell r="F30920">
            <v>42306.32</v>
          </cell>
        </row>
        <row r="30921">
          <cell r="C30921" t="str">
            <v>TD808230</v>
          </cell>
          <cell r="F30921">
            <v>18928.02</v>
          </cell>
        </row>
        <row r="30922">
          <cell r="C30922" t="str">
            <v>TD808234</v>
          </cell>
          <cell r="F30922">
            <v>71326.820000000007</v>
          </cell>
        </row>
        <row r="30923">
          <cell r="C30923" t="str">
            <v>TD808237</v>
          </cell>
          <cell r="F30923">
            <v>84034.37</v>
          </cell>
        </row>
        <row r="30924">
          <cell r="C30924" t="str">
            <v>TD808239</v>
          </cell>
          <cell r="F30924">
            <v>34408.58</v>
          </cell>
        </row>
        <row r="30925">
          <cell r="C30925" t="str">
            <v>TD808245</v>
          </cell>
          <cell r="F30925">
            <v>24282.18</v>
          </cell>
        </row>
        <row r="30926">
          <cell r="C30926" t="str">
            <v>TD808247</v>
          </cell>
          <cell r="F30926">
            <v>39949.800000000003</v>
          </cell>
        </row>
        <row r="30927">
          <cell r="C30927" t="str">
            <v>TD808249</v>
          </cell>
          <cell r="F30927">
            <v>62333.27</v>
          </cell>
        </row>
        <row r="30928">
          <cell r="C30928" t="str">
            <v>TD808266</v>
          </cell>
          <cell r="F30928">
            <v>69939.87</v>
          </cell>
        </row>
        <row r="30929">
          <cell r="C30929" t="str">
            <v>TD808273</v>
          </cell>
          <cell r="F30929">
            <v>61186.48</v>
          </cell>
        </row>
        <row r="30930">
          <cell r="C30930" t="str">
            <v>TD808276</v>
          </cell>
          <cell r="F30930">
            <v>32119.11</v>
          </cell>
        </row>
        <row r="30931">
          <cell r="C30931" t="str">
            <v>TD808281</v>
          </cell>
          <cell r="F30931">
            <v>150717.17000000001</v>
          </cell>
        </row>
        <row r="30932">
          <cell r="C30932" t="str">
            <v>TD808285</v>
          </cell>
          <cell r="F30932">
            <v>99976.81</v>
          </cell>
        </row>
        <row r="30933">
          <cell r="C30933" t="str">
            <v>TD808290</v>
          </cell>
          <cell r="F30933">
            <v>165029.47</v>
          </cell>
        </row>
        <row r="30934">
          <cell r="C30934" t="str">
            <v>TD808296</v>
          </cell>
          <cell r="F30934">
            <v>156007.69</v>
          </cell>
        </row>
        <row r="30935">
          <cell r="C30935" t="str">
            <v>TD808311</v>
          </cell>
          <cell r="F30935">
            <v>28827.25</v>
          </cell>
        </row>
        <row r="30936">
          <cell r="C30936" t="str">
            <v>TD808334</v>
          </cell>
          <cell r="F30936">
            <v>128409.78</v>
          </cell>
        </row>
        <row r="30937">
          <cell r="C30937" t="str">
            <v>TD808335</v>
          </cell>
          <cell r="F30937">
            <v>9943.2199999999993</v>
          </cell>
        </row>
        <row r="30938">
          <cell r="C30938" t="str">
            <v>TD808406</v>
          </cell>
          <cell r="F30938">
            <v>8897.44</v>
          </cell>
        </row>
        <row r="30939">
          <cell r="C30939" t="str">
            <v>TD808407</v>
          </cell>
          <cell r="F30939">
            <v>6872.87</v>
          </cell>
        </row>
        <row r="30940">
          <cell r="C30940" t="str">
            <v>TD808408</v>
          </cell>
          <cell r="F30940">
            <v>8558.0300000000007</v>
          </cell>
        </row>
        <row r="30941">
          <cell r="C30941" t="str">
            <v>TD808428</v>
          </cell>
          <cell r="F30941">
            <v>9692.44</v>
          </cell>
        </row>
        <row r="30942">
          <cell r="C30942" t="str">
            <v>TD808431</v>
          </cell>
          <cell r="F30942">
            <v>17836.43</v>
          </cell>
        </row>
        <row r="30943">
          <cell r="C30943" t="str">
            <v>TD808450</v>
          </cell>
          <cell r="F30943">
            <v>15620.19</v>
          </cell>
        </row>
        <row r="30944">
          <cell r="C30944" t="str">
            <v>TD808509</v>
          </cell>
          <cell r="F30944">
            <v>1148.1400000000001</v>
          </cell>
        </row>
        <row r="30945">
          <cell r="C30945" t="str">
            <v>TD808525</v>
          </cell>
          <cell r="F30945">
            <v>193.31</v>
          </cell>
        </row>
        <row r="30946">
          <cell r="C30946" t="str">
            <v>TD808562</v>
          </cell>
          <cell r="F30946">
            <v>94640.48</v>
          </cell>
        </row>
        <row r="30947">
          <cell r="C30947" t="str">
            <v>TD808564</v>
          </cell>
          <cell r="F30947">
            <v>2957.11</v>
          </cell>
        </row>
        <row r="30948">
          <cell r="C30948" t="str">
            <v>TD808568</v>
          </cell>
          <cell r="F30948">
            <v>116005.2</v>
          </cell>
        </row>
        <row r="30949">
          <cell r="C30949" t="str">
            <v>TD808569</v>
          </cell>
          <cell r="F30949">
            <v>552.55999999999995</v>
          </cell>
        </row>
        <row r="30950">
          <cell r="C30950" t="str">
            <v>TD808572</v>
          </cell>
          <cell r="F30950">
            <v>551.84</v>
          </cell>
        </row>
        <row r="30951">
          <cell r="C30951" t="str">
            <v>TD808594</v>
          </cell>
          <cell r="F30951">
            <v>25281.15</v>
          </cell>
        </row>
        <row r="30952">
          <cell r="C30952" t="str">
            <v>TD808605</v>
          </cell>
          <cell r="F30952">
            <v>11308.85</v>
          </cell>
        </row>
        <row r="30953">
          <cell r="C30953" t="str">
            <v>TD808674</v>
          </cell>
          <cell r="F30953">
            <v>524.34</v>
          </cell>
        </row>
        <row r="30954">
          <cell r="C30954" t="str">
            <v>TD808694</v>
          </cell>
          <cell r="F30954">
            <v>7179.43</v>
          </cell>
        </row>
        <row r="30955">
          <cell r="C30955" t="str">
            <v>TD808698</v>
          </cell>
          <cell r="F30955">
            <v>12070.69</v>
          </cell>
        </row>
        <row r="30956">
          <cell r="C30956" t="str">
            <v>TD808702</v>
          </cell>
          <cell r="F30956">
            <v>2057.36</v>
          </cell>
        </row>
        <row r="30957">
          <cell r="C30957" t="str">
            <v>TD808738</v>
          </cell>
          <cell r="F30957">
            <v>9355.5499999999993</v>
          </cell>
        </row>
        <row r="30958">
          <cell r="C30958" t="str">
            <v>TD808740</v>
          </cell>
          <cell r="F30958">
            <v>6295</v>
          </cell>
        </row>
        <row r="30959">
          <cell r="C30959" t="str">
            <v>TD808743</v>
          </cell>
          <cell r="F30959">
            <v>24738.09</v>
          </cell>
        </row>
        <row r="30960">
          <cell r="C30960" t="str">
            <v>TD808797</v>
          </cell>
          <cell r="F30960">
            <v>92062.38</v>
          </cell>
        </row>
        <row r="30961">
          <cell r="C30961" t="str">
            <v>TD808806</v>
          </cell>
          <cell r="F30961">
            <v>18262.66</v>
          </cell>
        </row>
        <row r="30962">
          <cell r="C30962" t="str">
            <v>TD808811</v>
          </cell>
          <cell r="F30962">
            <v>9836.2099999999991</v>
          </cell>
        </row>
        <row r="30963">
          <cell r="C30963" t="str">
            <v>TD808813</v>
          </cell>
          <cell r="F30963">
            <v>14502.9</v>
          </cell>
        </row>
        <row r="30964">
          <cell r="C30964" t="str">
            <v>TD808843</v>
          </cell>
          <cell r="F30964">
            <v>6514.67</v>
          </cell>
        </row>
        <row r="30965">
          <cell r="C30965" t="str">
            <v>TD808854</v>
          </cell>
          <cell r="F30965">
            <v>15474.75</v>
          </cell>
        </row>
        <row r="30966">
          <cell r="C30966" t="str">
            <v>TD808858</v>
          </cell>
          <cell r="F30966">
            <v>570.74</v>
          </cell>
        </row>
        <row r="30967">
          <cell r="C30967" t="str">
            <v>TD808893</v>
          </cell>
          <cell r="F30967">
            <v>13090.39</v>
          </cell>
        </row>
        <row r="30968">
          <cell r="C30968" t="str">
            <v>TD808907</v>
          </cell>
          <cell r="F30968">
            <v>18685.89</v>
          </cell>
        </row>
        <row r="30969">
          <cell r="C30969" t="str">
            <v>TD808908</v>
          </cell>
          <cell r="F30969">
            <v>12044.5</v>
          </cell>
        </row>
        <row r="30970">
          <cell r="C30970" t="str">
            <v>TD808926</v>
          </cell>
          <cell r="F30970">
            <v>41.84</v>
          </cell>
        </row>
        <row r="30971">
          <cell r="C30971" t="str">
            <v>TD808933</v>
          </cell>
          <cell r="F30971">
            <v>19586.8</v>
          </cell>
        </row>
        <row r="30972">
          <cell r="C30972" t="str">
            <v>TD808934</v>
          </cell>
          <cell r="F30972">
            <v>50.55</v>
          </cell>
        </row>
        <row r="30973">
          <cell r="C30973" t="str">
            <v>TD808945</v>
          </cell>
          <cell r="F30973">
            <v>216.58</v>
          </cell>
        </row>
        <row r="30974">
          <cell r="C30974" t="str">
            <v>TD808950</v>
          </cell>
          <cell r="F30974">
            <v>5926.39</v>
          </cell>
        </row>
        <row r="30975">
          <cell r="C30975" t="str">
            <v>TD808951</v>
          </cell>
          <cell r="F30975">
            <v>8212.94</v>
          </cell>
        </row>
        <row r="30976">
          <cell r="C30976" t="str">
            <v>TD808954</v>
          </cell>
          <cell r="F30976">
            <v>216.58</v>
          </cell>
        </row>
        <row r="30977">
          <cell r="C30977" t="str">
            <v>TD808960</v>
          </cell>
          <cell r="F30977">
            <v>163.04</v>
          </cell>
        </row>
        <row r="30978">
          <cell r="C30978" t="str">
            <v>TD808961</v>
          </cell>
          <cell r="F30978">
            <v>58.97</v>
          </cell>
        </row>
        <row r="30979">
          <cell r="C30979" t="str">
            <v>TD808963</v>
          </cell>
          <cell r="F30979">
            <v>50.55</v>
          </cell>
        </row>
        <row r="30980">
          <cell r="C30980" t="str">
            <v>TD808967</v>
          </cell>
          <cell r="F30980">
            <v>50.55</v>
          </cell>
        </row>
        <row r="30981">
          <cell r="C30981" t="str">
            <v>TD808975</v>
          </cell>
          <cell r="F30981">
            <v>50.55</v>
          </cell>
        </row>
        <row r="30982">
          <cell r="C30982" t="str">
            <v>TD808978</v>
          </cell>
          <cell r="F30982">
            <v>216.58</v>
          </cell>
        </row>
        <row r="30983">
          <cell r="C30983" t="str">
            <v>TD808982</v>
          </cell>
          <cell r="F30983">
            <v>42.11</v>
          </cell>
        </row>
        <row r="30984">
          <cell r="C30984" t="str">
            <v>TD809001</v>
          </cell>
          <cell r="F30984">
            <v>6763.36</v>
          </cell>
        </row>
        <row r="30985">
          <cell r="C30985" t="str">
            <v>TD809008</v>
          </cell>
          <cell r="F30985">
            <v>13672.59</v>
          </cell>
        </row>
        <row r="30986">
          <cell r="C30986" t="str">
            <v>TD809015</v>
          </cell>
          <cell r="F30986">
            <v>14988.3</v>
          </cell>
        </row>
        <row r="30987">
          <cell r="C30987" t="str">
            <v>TD809019</v>
          </cell>
          <cell r="F30987">
            <v>42.11</v>
          </cell>
        </row>
        <row r="30988">
          <cell r="C30988" t="str">
            <v>TD809023</v>
          </cell>
          <cell r="F30988">
            <v>58.97</v>
          </cell>
        </row>
        <row r="30989">
          <cell r="C30989" t="str">
            <v>TD809071</v>
          </cell>
          <cell r="F30989">
            <v>64448.76</v>
          </cell>
        </row>
        <row r="30990">
          <cell r="C30990" t="str">
            <v>TD809077</v>
          </cell>
          <cell r="F30990">
            <v>23569.9</v>
          </cell>
        </row>
        <row r="30991">
          <cell r="C30991" t="str">
            <v>TD809134</v>
          </cell>
          <cell r="F30991">
            <v>4009.6</v>
          </cell>
        </row>
        <row r="30992">
          <cell r="C30992" t="str">
            <v>TD809168</v>
          </cell>
          <cell r="F30992">
            <v>69478.09</v>
          </cell>
        </row>
        <row r="30993">
          <cell r="C30993" t="str">
            <v>TD809248</v>
          </cell>
          <cell r="F30993">
            <v>15628.46</v>
          </cell>
        </row>
        <row r="30994">
          <cell r="C30994" t="str">
            <v>TD809301</v>
          </cell>
          <cell r="F30994">
            <v>28697.24</v>
          </cell>
        </row>
        <row r="30995">
          <cell r="C30995" t="str">
            <v>TD809344</v>
          </cell>
          <cell r="F30995">
            <v>9131.64</v>
          </cell>
        </row>
        <row r="30996">
          <cell r="C30996" t="str">
            <v>TD809351</v>
          </cell>
          <cell r="F30996">
            <v>7684.13</v>
          </cell>
        </row>
        <row r="30997">
          <cell r="C30997" t="str">
            <v>TD809352</v>
          </cell>
          <cell r="F30997">
            <v>216.58</v>
          </cell>
        </row>
        <row r="30998">
          <cell r="C30998" t="str">
            <v>TD809353</v>
          </cell>
          <cell r="F30998">
            <v>216.58</v>
          </cell>
        </row>
        <row r="30999">
          <cell r="C30999" t="str">
            <v>TD809354</v>
          </cell>
          <cell r="F30999">
            <v>7012.26</v>
          </cell>
        </row>
        <row r="31000">
          <cell r="C31000" t="str">
            <v>TD809375</v>
          </cell>
          <cell r="F31000">
            <v>16559.849999999999</v>
          </cell>
        </row>
        <row r="31001">
          <cell r="C31001" t="str">
            <v>TD809401</v>
          </cell>
          <cell r="F31001">
            <v>39911.9</v>
          </cell>
        </row>
        <row r="31002">
          <cell r="C31002" t="str">
            <v>TD809417</v>
          </cell>
          <cell r="F31002">
            <v>98918.85</v>
          </cell>
        </row>
        <row r="31003">
          <cell r="C31003" t="str">
            <v>TD809420</v>
          </cell>
          <cell r="F31003">
            <v>40403.339999999997</v>
          </cell>
        </row>
        <row r="31004">
          <cell r="C31004" t="str">
            <v>TD809422</v>
          </cell>
          <cell r="F31004">
            <v>120430.12</v>
          </cell>
        </row>
        <row r="31005">
          <cell r="C31005" t="str">
            <v>TD809430</v>
          </cell>
          <cell r="F31005">
            <v>64565.1</v>
          </cell>
        </row>
        <row r="31006">
          <cell r="C31006" t="str">
            <v>TD809435</v>
          </cell>
          <cell r="F31006">
            <v>54120.95</v>
          </cell>
        </row>
        <row r="31007">
          <cell r="C31007" t="str">
            <v>TD809436</v>
          </cell>
          <cell r="F31007">
            <v>88442.35</v>
          </cell>
        </row>
        <row r="31008">
          <cell r="C31008" t="str">
            <v>TD809437</v>
          </cell>
          <cell r="F31008">
            <v>69778.070000000007</v>
          </cell>
        </row>
        <row r="31009">
          <cell r="C31009" t="str">
            <v>TD809440</v>
          </cell>
          <cell r="F31009">
            <v>86598.81</v>
          </cell>
        </row>
        <row r="31010">
          <cell r="C31010" t="str">
            <v>TD809443</v>
          </cell>
          <cell r="F31010">
            <v>94238.73</v>
          </cell>
        </row>
        <row r="31011">
          <cell r="C31011" t="str">
            <v>TD809453</v>
          </cell>
          <cell r="F31011">
            <v>120784.46</v>
          </cell>
        </row>
        <row r="31012">
          <cell r="C31012" t="str">
            <v>TD809460</v>
          </cell>
          <cell r="F31012">
            <v>85409.57</v>
          </cell>
        </row>
        <row r="31013">
          <cell r="C31013" t="str">
            <v>TD809461</v>
          </cell>
          <cell r="F31013">
            <v>123932.65</v>
          </cell>
        </row>
        <row r="31014">
          <cell r="C31014" t="str">
            <v>TD809463</v>
          </cell>
          <cell r="F31014">
            <v>10515.39</v>
          </cell>
        </row>
        <row r="31015">
          <cell r="C31015" t="str">
            <v>TD809465</v>
          </cell>
          <cell r="F31015">
            <v>39557.89</v>
          </cell>
        </row>
        <row r="31016">
          <cell r="C31016" t="str">
            <v>TD809473</v>
          </cell>
          <cell r="F31016">
            <v>112940.38</v>
          </cell>
        </row>
        <row r="31017">
          <cell r="C31017" t="str">
            <v>TD809476</v>
          </cell>
          <cell r="F31017">
            <v>131571.54</v>
          </cell>
        </row>
        <row r="31018">
          <cell r="C31018" t="str">
            <v>TD809480</v>
          </cell>
          <cell r="F31018">
            <v>104952.75</v>
          </cell>
        </row>
        <row r="31019">
          <cell r="C31019" t="str">
            <v>TD809482</v>
          </cell>
          <cell r="F31019">
            <v>124713.26</v>
          </cell>
        </row>
        <row r="31020">
          <cell r="C31020" t="str">
            <v>TD809487</v>
          </cell>
          <cell r="F31020">
            <v>129085.91</v>
          </cell>
        </row>
        <row r="31021">
          <cell r="C31021" t="str">
            <v>TD809490</v>
          </cell>
          <cell r="F31021">
            <v>81247.86</v>
          </cell>
        </row>
        <row r="31022">
          <cell r="C31022" t="str">
            <v>TD809492</v>
          </cell>
          <cell r="F31022">
            <v>103576.52</v>
          </cell>
        </row>
        <row r="31023">
          <cell r="C31023" t="str">
            <v>TD809502</v>
          </cell>
          <cell r="F31023">
            <v>87465.1</v>
          </cell>
        </row>
        <row r="31024">
          <cell r="C31024" t="str">
            <v>TD809505</v>
          </cell>
          <cell r="F31024">
            <v>93600.4</v>
          </cell>
        </row>
        <row r="31025">
          <cell r="C31025" t="str">
            <v>TD809508</v>
          </cell>
          <cell r="F31025">
            <v>16069.82</v>
          </cell>
        </row>
        <row r="31026">
          <cell r="C31026" t="str">
            <v>TD809511</v>
          </cell>
          <cell r="F31026">
            <v>126196.1</v>
          </cell>
        </row>
        <row r="31027">
          <cell r="C31027" t="str">
            <v>TD809533</v>
          </cell>
          <cell r="F31027">
            <v>6603.99</v>
          </cell>
        </row>
        <row r="31028">
          <cell r="C31028" t="str">
            <v>TD809534</v>
          </cell>
          <cell r="F31028">
            <v>5896.95</v>
          </cell>
        </row>
        <row r="31029">
          <cell r="C31029" t="str">
            <v>TD809535</v>
          </cell>
          <cell r="F31029">
            <v>9145.64</v>
          </cell>
        </row>
        <row r="31030">
          <cell r="C31030" t="str">
            <v>TD809550</v>
          </cell>
          <cell r="F31030">
            <v>6215.75</v>
          </cell>
        </row>
        <row r="31031">
          <cell r="C31031" t="str">
            <v>TD809569</v>
          </cell>
          <cell r="F31031">
            <v>15251.97</v>
          </cell>
        </row>
        <row r="31032">
          <cell r="C31032" t="str">
            <v>TD809570</v>
          </cell>
          <cell r="F31032">
            <v>3563.07</v>
          </cell>
        </row>
        <row r="31033">
          <cell r="C31033" t="str">
            <v>TD809572</v>
          </cell>
          <cell r="F31033">
            <v>72257.8</v>
          </cell>
        </row>
        <row r="31034">
          <cell r="C31034" t="str">
            <v>TD809582</v>
          </cell>
          <cell r="F31034">
            <v>12817.23</v>
          </cell>
        </row>
        <row r="31035">
          <cell r="C31035" t="str">
            <v>TD809584</v>
          </cell>
          <cell r="F31035">
            <v>277.97000000000003</v>
          </cell>
        </row>
        <row r="31036">
          <cell r="C31036" t="str">
            <v>TD809618</v>
          </cell>
          <cell r="F31036">
            <v>20485.48</v>
          </cell>
        </row>
        <row r="31037">
          <cell r="C31037" t="str">
            <v>TD809637</v>
          </cell>
          <cell r="F31037">
            <v>0</v>
          </cell>
        </row>
        <row r="31038">
          <cell r="C31038" t="str">
            <v>TD809651</v>
          </cell>
          <cell r="F31038">
            <v>8068.72</v>
          </cell>
        </row>
        <row r="31039">
          <cell r="C31039" t="str">
            <v>TD809667</v>
          </cell>
          <cell r="F31039">
            <v>14293.33</v>
          </cell>
        </row>
        <row r="31040">
          <cell r="C31040" t="str">
            <v>TD809761</v>
          </cell>
          <cell r="F31040">
            <v>2182.0300000000002</v>
          </cell>
        </row>
        <row r="31041">
          <cell r="C31041" t="str">
            <v>TD809763</v>
          </cell>
          <cell r="F31041">
            <v>50245.42</v>
          </cell>
        </row>
        <row r="31042">
          <cell r="C31042" t="str">
            <v>TD809764</v>
          </cell>
          <cell r="F31042">
            <v>46494.81</v>
          </cell>
        </row>
        <row r="31043">
          <cell r="C31043" t="str">
            <v>TD809771</v>
          </cell>
          <cell r="F31043">
            <v>45862.34</v>
          </cell>
        </row>
        <row r="31044">
          <cell r="C31044" t="str">
            <v>TD809802</v>
          </cell>
          <cell r="F31044">
            <v>4309.3100000000004</v>
          </cell>
        </row>
        <row r="31045">
          <cell r="C31045" t="str">
            <v>TD809851</v>
          </cell>
          <cell r="F31045">
            <v>26906.21</v>
          </cell>
        </row>
        <row r="31046">
          <cell r="C31046" t="str">
            <v>TD810084</v>
          </cell>
          <cell r="F31046">
            <v>18181.63</v>
          </cell>
        </row>
        <row r="31047">
          <cell r="C31047" t="str">
            <v>TD810109</v>
          </cell>
          <cell r="F31047">
            <v>36703.339999999997</v>
          </cell>
        </row>
        <row r="31048">
          <cell r="C31048" t="str">
            <v>TD810117</v>
          </cell>
          <cell r="F31048">
            <v>11012.7</v>
          </cell>
        </row>
        <row r="31049">
          <cell r="C31049" t="str">
            <v>TD810118</v>
          </cell>
          <cell r="F31049">
            <v>479.38</v>
          </cell>
        </row>
        <row r="31050">
          <cell r="C31050" t="str">
            <v>TD810120</v>
          </cell>
          <cell r="F31050">
            <v>16293.91</v>
          </cell>
        </row>
        <row r="31051">
          <cell r="C31051" t="str">
            <v>TD810133</v>
          </cell>
          <cell r="F31051">
            <v>32372.97</v>
          </cell>
        </row>
        <row r="31052">
          <cell r="C31052" t="str">
            <v>TD810147</v>
          </cell>
          <cell r="F31052">
            <v>19943.580000000002</v>
          </cell>
        </row>
        <row r="31053">
          <cell r="C31053" t="str">
            <v>TD810257</v>
          </cell>
          <cell r="F31053">
            <v>9820.43</v>
          </cell>
        </row>
        <row r="31054">
          <cell r="C31054" t="str">
            <v>TD810275</v>
          </cell>
          <cell r="F31054">
            <v>302.64</v>
          </cell>
        </row>
        <row r="31055">
          <cell r="C31055" t="str">
            <v>TD810281</v>
          </cell>
          <cell r="F31055">
            <v>44142.44</v>
          </cell>
        </row>
        <row r="31056">
          <cell r="C31056" t="str">
            <v>TD810297</v>
          </cell>
          <cell r="F31056">
            <v>101434.47</v>
          </cell>
        </row>
        <row r="31057">
          <cell r="C31057" t="str">
            <v>TD810313</v>
          </cell>
          <cell r="F31057">
            <v>35214.980000000003</v>
          </cell>
        </row>
        <row r="31058">
          <cell r="C31058" t="str">
            <v>TD810317</v>
          </cell>
          <cell r="F31058">
            <v>18717.93</v>
          </cell>
        </row>
        <row r="31059">
          <cell r="C31059" t="str">
            <v>TD810319</v>
          </cell>
          <cell r="F31059">
            <v>8197.83</v>
          </cell>
        </row>
        <row r="31060">
          <cell r="C31060" t="str">
            <v>TD810361</v>
          </cell>
          <cell r="F31060">
            <v>13311.44</v>
          </cell>
        </row>
        <row r="31061">
          <cell r="C31061" t="str">
            <v>TD810392</v>
          </cell>
          <cell r="F31061">
            <v>21673.26</v>
          </cell>
        </row>
        <row r="31062">
          <cell r="C31062" t="str">
            <v>TD810414</v>
          </cell>
          <cell r="F31062">
            <v>47020.95</v>
          </cell>
        </row>
        <row r="31063">
          <cell r="C31063" t="str">
            <v>TD810418</v>
          </cell>
          <cell r="F31063">
            <v>27744.12</v>
          </cell>
        </row>
        <row r="31064">
          <cell r="C31064" t="str">
            <v>TD810420</v>
          </cell>
          <cell r="F31064">
            <v>9834.51</v>
          </cell>
        </row>
        <row r="31065">
          <cell r="C31065" t="str">
            <v>TD810422</v>
          </cell>
          <cell r="F31065">
            <v>9553.6200000000008</v>
          </cell>
        </row>
        <row r="31066">
          <cell r="C31066" t="str">
            <v>TD810424</v>
          </cell>
          <cell r="F31066">
            <v>18965.53</v>
          </cell>
        </row>
        <row r="31067">
          <cell r="C31067" t="str">
            <v>TD810426</v>
          </cell>
          <cell r="F31067">
            <v>17546.419999999998</v>
          </cell>
        </row>
        <row r="31068">
          <cell r="C31068" t="str">
            <v>TD810427</v>
          </cell>
          <cell r="F31068">
            <v>4070.45</v>
          </cell>
        </row>
        <row r="31069">
          <cell r="C31069" t="str">
            <v>TD810433</v>
          </cell>
          <cell r="F31069">
            <v>369.26</v>
          </cell>
        </row>
        <row r="31070">
          <cell r="C31070" t="str">
            <v>TD810441</v>
          </cell>
          <cell r="F31070">
            <v>9078.3700000000008</v>
          </cell>
        </row>
        <row r="31071">
          <cell r="C31071" t="str">
            <v>TD810445</v>
          </cell>
          <cell r="F31071">
            <v>5748.2</v>
          </cell>
        </row>
        <row r="31072">
          <cell r="C31072" t="str">
            <v>TD810447</v>
          </cell>
          <cell r="F31072">
            <v>5950.8</v>
          </cell>
        </row>
        <row r="31073">
          <cell r="C31073" t="str">
            <v>TD810450</v>
          </cell>
          <cell r="F31073">
            <v>18310.63</v>
          </cell>
        </row>
        <row r="31074">
          <cell r="C31074" t="str">
            <v>TD810459</v>
          </cell>
          <cell r="F31074">
            <v>60025.08</v>
          </cell>
        </row>
        <row r="31075">
          <cell r="C31075" t="str">
            <v>TD810484</v>
          </cell>
          <cell r="F31075">
            <v>14285.4</v>
          </cell>
        </row>
        <row r="31076">
          <cell r="C31076" t="str">
            <v>TD810487</v>
          </cell>
          <cell r="F31076">
            <v>12808.81</v>
          </cell>
        </row>
        <row r="31077">
          <cell r="C31077" t="str">
            <v>TD810508</v>
          </cell>
          <cell r="F31077">
            <v>15070.53</v>
          </cell>
        </row>
        <row r="31078">
          <cell r="C31078" t="str">
            <v>TD810529</v>
          </cell>
          <cell r="F31078">
            <v>6372.69</v>
          </cell>
        </row>
        <row r="31079">
          <cell r="C31079" t="str">
            <v>TD810532</v>
          </cell>
          <cell r="F31079">
            <v>32210.43</v>
          </cell>
        </row>
        <row r="31080">
          <cell r="C31080" t="str">
            <v>TD810545</v>
          </cell>
          <cell r="F31080">
            <v>15875.7</v>
          </cell>
        </row>
        <row r="31081">
          <cell r="C31081" t="str">
            <v>TD810546</v>
          </cell>
          <cell r="F31081">
            <v>35521.730000000003</v>
          </cell>
        </row>
        <row r="31082">
          <cell r="C31082" t="str">
            <v>TD810552</v>
          </cell>
          <cell r="F31082">
            <v>10632.07</v>
          </cell>
        </row>
        <row r="31083">
          <cell r="C31083" t="str">
            <v>TD810553</v>
          </cell>
          <cell r="F31083">
            <v>19363.66</v>
          </cell>
        </row>
        <row r="31084">
          <cell r="C31084" t="str">
            <v>TD810554</v>
          </cell>
          <cell r="F31084">
            <v>18521.13</v>
          </cell>
        </row>
        <row r="31085">
          <cell r="C31085" t="str">
            <v>TD810556</v>
          </cell>
          <cell r="F31085">
            <v>4752.96</v>
          </cell>
        </row>
        <row r="31086">
          <cell r="C31086" t="str">
            <v>TD810558</v>
          </cell>
          <cell r="F31086">
            <v>18412.439999999999</v>
          </cell>
        </row>
        <row r="31087">
          <cell r="C31087" t="str">
            <v>TD810559</v>
          </cell>
          <cell r="F31087">
            <v>12221.01</v>
          </cell>
        </row>
        <row r="31088">
          <cell r="C31088" t="str">
            <v>TD810562</v>
          </cell>
          <cell r="F31088">
            <v>18685.02</v>
          </cell>
        </row>
        <row r="31089">
          <cell r="C31089" t="str">
            <v>TD810563</v>
          </cell>
          <cell r="F31089">
            <v>3466.12</v>
          </cell>
        </row>
        <row r="31090">
          <cell r="C31090" t="str">
            <v>TD810566</v>
          </cell>
          <cell r="F31090">
            <v>14797.6</v>
          </cell>
        </row>
        <row r="31091">
          <cell r="C31091" t="str">
            <v>TD810567</v>
          </cell>
          <cell r="F31091">
            <v>17858.189999999999</v>
          </cell>
        </row>
        <row r="31092">
          <cell r="C31092" t="str">
            <v>TD810571</v>
          </cell>
          <cell r="F31092">
            <v>22122.2</v>
          </cell>
        </row>
        <row r="31093">
          <cell r="C31093" t="str">
            <v>TD810624</v>
          </cell>
          <cell r="F31093">
            <v>272509.94</v>
          </cell>
        </row>
        <row r="31094">
          <cell r="C31094" t="str">
            <v>TD810656</v>
          </cell>
          <cell r="F31094">
            <v>6624.75</v>
          </cell>
        </row>
        <row r="31095">
          <cell r="C31095" t="str">
            <v>TD810676</v>
          </cell>
          <cell r="F31095">
            <v>57945.22</v>
          </cell>
        </row>
        <row r="31096">
          <cell r="C31096" t="str">
            <v>TD810687</v>
          </cell>
          <cell r="F31096">
            <v>2680.42</v>
          </cell>
        </row>
        <row r="31097">
          <cell r="C31097" t="str">
            <v>TD810690</v>
          </cell>
          <cell r="F31097">
            <v>1497</v>
          </cell>
        </row>
        <row r="31098">
          <cell r="C31098" t="str">
            <v>TD810691</v>
          </cell>
          <cell r="F31098">
            <v>27607.9</v>
          </cell>
        </row>
        <row r="31099">
          <cell r="C31099" t="str">
            <v>TD810694</v>
          </cell>
          <cell r="F31099">
            <v>563.82000000000005</v>
          </cell>
        </row>
        <row r="31100">
          <cell r="C31100" t="str">
            <v>TD810698</v>
          </cell>
          <cell r="F31100">
            <v>19104.07</v>
          </cell>
        </row>
        <row r="31101">
          <cell r="C31101" t="str">
            <v>TD810719</v>
          </cell>
          <cell r="F31101">
            <v>3061.36</v>
          </cell>
        </row>
        <row r="31102">
          <cell r="C31102" t="str">
            <v>TD810723</v>
          </cell>
          <cell r="F31102">
            <v>5367.51</v>
          </cell>
        </row>
        <row r="31103">
          <cell r="C31103" t="str">
            <v>TD810760</v>
          </cell>
          <cell r="F31103">
            <v>19137.82</v>
          </cell>
        </row>
        <row r="31104">
          <cell r="C31104" t="str">
            <v>TD810789</v>
          </cell>
          <cell r="F31104">
            <v>98.15</v>
          </cell>
        </row>
        <row r="31105">
          <cell r="C31105" t="str">
            <v>TD810796</v>
          </cell>
          <cell r="F31105">
            <v>-19.77</v>
          </cell>
        </row>
        <row r="31106">
          <cell r="C31106" t="str">
            <v>TD810850</v>
          </cell>
          <cell r="F31106">
            <v>7967.99</v>
          </cell>
        </row>
        <row r="31107">
          <cell r="C31107" t="str">
            <v>TD810865</v>
          </cell>
          <cell r="F31107">
            <v>1244.6600000000001</v>
          </cell>
        </row>
        <row r="31108">
          <cell r="C31108" t="str">
            <v>TD810878</v>
          </cell>
          <cell r="F31108">
            <v>7898.13</v>
          </cell>
        </row>
        <row r="31109">
          <cell r="C31109" t="str">
            <v>TD810911</v>
          </cell>
          <cell r="F31109">
            <v>3943.14</v>
          </cell>
        </row>
        <row r="31110">
          <cell r="C31110" t="str">
            <v>TD810982</v>
          </cell>
          <cell r="F31110">
            <v>44761.7</v>
          </cell>
        </row>
        <row r="31111">
          <cell r="C31111" t="str">
            <v>TD810990</v>
          </cell>
          <cell r="F31111">
            <v>120690.41</v>
          </cell>
        </row>
        <row r="31112">
          <cell r="C31112" t="str">
            <v>TD810993</v>
          </cell>
          <cell r="F31112">
            <v>13251.75</v>
          </cell>
        </row>
        <row r="31113">
          <cell r="C31113" t="str">
            <v>TD810997</v>
          </cell>
          <cell r="F31113">
            <v>99613.92</v>
          </cell>
        </row>
        <row r="31114">
          <cell r="C31114" t="str">
            <v>TD810998</v>
          </cell>
          <cell r="F31114">
            <v>101363.57</v>
          </cell>
        </row>
        <row r="31115">
          <cell r="C31115" t="str">
            <v>TD811012</v>
          </cell>
          <cell r="F31115">
            <v>11033.54</v>
          </cell>
        </row>
        <row r="31116">
          <cell r="C31116" t="str">
            <v>TD811025</v>
          </cell>
          <cell r="F31116">
            <v>9555.6299999999992</v>
          </cell>
        </row>
        <row r="31117">
          <cell r="C31117" t="str">
            <v>TD811036</v>
          </cell>
          <cell r="F31117">
            <v>9834.23</v>
          </cell>
        </row>
        <row r="31118">
          <cell r="C31118" t="str">
            <v>TD811056</v>
          </cell>
          <cell r="F31118">
            <v>13261.52</v>
          </cell>
        </row>
        <row r="31119">
          <cell r="C31119" t="str">
            <v>TD811060</v>
          </cell>
          <cell r="F31119">
            <v>13219.03</v>
          </cell>
        </row>
        <row r="31120">
          <cell r="C31120" t="str">
            <v>TD811066</v>
          </cell>
          <cell r="F31120">
            <v>7212.23</v>
          </cell>
        </row>
        <row r="31121">
          <cell r="C31121" t="str">
            <v>TD811069</v>
          </cell>
          <cell r="F31121">
            <v>5892.21</v>
          </cell>
        </row>
        <row r="31122">
          <cell r="C31122" t="str">
            <v>TD811080</v>
          </cell>
          <cell r="F31122">
            <v>7971.52</v>
          </cell>
        </row>
        <row r="31123">
          <cell r="C31123" t="str">
            <v>TD811083</v>
          </cell>
          <cell r="F31123">
            <v>815.18</v>
          </cell>
        </row>
        <row r="31124">
          <cell r="C31124" t="str">
            <v>TD811085</v>
          </cell>
          <cell r="F31124">
            <v>7991.96</v>
          </cell>
        </row>
        <row r="31125">
          <cell r="C31125" t="str">
            <v>TD811095</v>
          </cell>
          <cell r="F31125">
            <v>20129.72</v>
          </cell>
        </row>
        <row r="31126">
          <cell r="C31126" t="str">
            <v>TD811096</v>
          </cell>
          <cell r="F31126">
            <v>8170.09</v>
          </cell>
        </row>
        <row r="31127">
          <cell r="C31127" t="str">
            <v>TD811097</v>
          </cell>
          <cell r="F31127">
            <v>27411.11</v>
          </cell>
        </row>
        <row r="31128">
          <cell r="C31128" t="str">
            <v>TD811098</v>
          </cell>
          <cell r="F31128">
            <v>105364.48</v>
          </cell>
        </row>
        <row r="31129">
          <cell r="C31129" t="str">
            <v>TD811110</v>
          </cell>
          <cell r="F31129">
            <v>52420.59</v>
          </cell>
        </row>
        <row r="31130">
          <cell r="C31130" t="str">
            <v>TD811121</v>
          </cell>
          <cell r="F31130">
            <v>71409.740000000005</v>
          </cell>
        </row>
        <row r="31131">
          <cell r="C31131" t="str">
            <v>TD811166</v>
          </cell>
          <cell r="F31131">
            <v>15928.69</v>
          </cell>
        </row>
        <row r="31132">
          <cell r="C31132" t="str">
            <v>TD811191</v>
          </cell>
          <cell r="F31132">
            <v>9938.2900000000009</v>
          </cell>
        </row>
        <row r="31133">
          <cell r="C31133" t="str">
            <v>TD811200</v>
          </cell>
          <cell r="F31133">
            <v>23762.63</v>
          </cell>
        </row>
        <row r="31134">
          <cell r="C31134" t="str">
            <v>TD811207</v>
          </cell>
          <cell r="F31134">
            <v>6106.41</v>
          </cell>
        </row>
        <row r="31135">
          <cell r="C31135" t="str">
            <v>TD811209</v>
          </cell>
          <cell r="F31135">
            <v>16000.17</v>
          </cell>
        </row>
        <row r="31136">
          <cell r="C31136" t="str">
            <v>TD811210</v>
          </cell>
          <cell r="F31136">
            <v>20669.52</v>
          </cell>
        </row>
        <row r="31137">
          <cell r="C31137" t="str">
            <v>TD811242</v>
          </cell>
          <cell r="F31137">
            <v>134.61000000000001</v>
          </cell>
        </row>
        <row r="31138">
          <cell r="C31138" t="str">
            <v>TD811258</v>
          </cell>
          <cell r="F31138">
            <v>19035.689999999999</v>
          </cell>
        </row>
        <row r="31139">
          <cell r="C31139" t="str">
            <v>TD811278</v>
          </cell>
          <cell r="F31139">
            <v>32970.839999999997</v>
          </cell>
        </row>
        <row r="31140">
          <cell r="C31140" t="str">
            <v>TD811341</v>
          </cell>
          <cell r="F31140">
            <v>11217.03</v>
          </cell>
        </row>
        <row r="31141">
          <cell r="C31141" t="str">
            <v>TD811362</v>
          </cell>
          <cell r="F31141">
            <v>9104.94</v>
          </cell>
        </row>
        <row r="31142">
          <cell r="C31142" t="str">
            <v>TD811381</v>
          </cell>
          <cell r="F31142">
            <v>5530.56</v>
          </cell>
        </row>
        <row r="31143">
          <cell r="C31143" t="str">
            <v>TD811398</v>
          </cell>
          <cell r="F31143">
            <v>6171.25</v>
          </cell>
        </row>
        <row r="31144">
          <cell r="C31144" t="str">
            <v>TD811406</v>
          </cell>
          <cell r="F31144">
            <v>6441.91</v>
          </cell>
        </row>
        <row r="31145">
          <cell r="C31145" t="str">
            <v>TD811412</v>
          </cell>
          <cell r="F31145">
            <v>16270.35</v>
          </cell>
        </row>
        <row r="31146">
          <cell r="C31146" t="str">
            <v>TD811418</v>
          </cell>
          <cell r="F31146">
            <v>3432.1</v>
          </cell>
        </row>
        <row r="31147">
          <cell r="C31147" t="str">
            <v>TD811429</v>
          </cell>
          <cell r="F31147">
            <v>65934.11</v>
          </cell>
        </row>
        <row r="31148">
          <cell r="C31148" t="str">
            <v>TD811451</v>
          </cell>
          <cell r="F31148">
            <v>2496.59</v>
          </cell>
        </row>
        <row r="31149">
          <cell r="C31149" t="str">
            <v>TD811523</v>
          </cell>
          <cell r="F31149">
            <v>9942.0400000000009</v>
          </cell>
        </row>
        <row r="31150">
          <cell r="C31150" t="str">
            <v>TD811537</v>
          </cell>
          <cell r="F31150">
            <v>24196.01</v>
          </cell>
        </row>
        <row r="31151">
          <cell r="C31151" t="str">
            <v>TD811542</v>
          </cell>
          <cell r="F31151">
            <v>18880.79</v>
          </cell>
        </row>
        <row r="31152">
          <cell r="C31152" t="str">
            <v>TD811645</v>
          </cell>
          <cell r="F31152">
            <v>5040.5600000000004</v>
          </cell>
        </row>
        <row r="31153">
          <cell r="C31153" t="str">
            <v>TD811646</v>
          </cell>
          <cell r="F31153">
            <v>17317.900000000001</v>
          </cell>
        </row>
        <row r="31154">
          <cell r="C31154" t="str">
            <v>TD811655</v>
          </cell>
          <cell r="F31154">
            <v>44185.599999999999</v>
          </cell>
        </row>
        <row r="31155">
          <cell r="C31155" t="str">
            <v>TD811692</v>
          </cell>
          <cell r="F31155">
            <v>5002.54</v>
          </cell>
        </row>
        <row r="31156">
          <cell r="C31156" t="str">
            <v>TD811702</v>
          </cell>
          <cell r="F31156">
            <v>49323.79</v>
          </cell>
        </row>
        <row r="31157">
          <cell r="C31157" t="str">
            <v>TD811775</v>
          </cell>
          <cell r="F31157">
            <v>1148.76</v>
          </cell>
        </row>
        <row r="31158">
          <cell r="C31158" t="str">
            <v>TD811794</v>
          </cell>
          <cell r="F31158">
            <v>15582.8</v>
          </cell>
        </row>
        <row r="31159">
          <cell r="C31159" t="str">
            <v>TD811800</v>
          </cell>
          <cell r="F31159">
            <v>12196.2</v>
          </cell>
        </row>
        <row r="31160">
          <cell r="C31160" t="str">
            <v>TD811812</v>
          </cell>
          <cell r="F31160">
            <v>19091.73</v>
          </cell>
        </row>
        <row r="31161">
          <cell r="C31161" t="str">
            <v>TD811905</v>
          </cell>
          <cell r="F31161">
            <v>10912.47</v>
          </cell>
        </row>
        <row r="31162">
          <cell r="C31162" t="str">
            <v>TD811914</v>
          </cell>
          <cell r="F31162">
            <v>8791.5</v>
          </cell>
        </row>
        <row r="31163">
          <cell r="C31163" t="str">
            <v>TD811955</v>
          </cell>
          <cell r="F31163">
            <v>7269.46</v>
          </cell>
        </row>
        <row r="31164">
          <cell r="C31164" t="str">
            <v>TD811972</v>
          </cell>
          <cell r="F31164">
            <v>52852.53</v>
          </cell>
        </row>
        <row r="31165">
          <cell r="C31165" t="str">
            <v>TD811974</v>
          </cell>
          <cell r="F31165">
            <v>98474.78</v>
          </cell>
        </row>
        <row r="31166">
          <cell r="C31166" t="str">
            <v>TD811979</v>
          </cell>
          <cell r="F31166">
            <v>3944.51</v>
          </cell>
        </row>
        <row r="31167">
          <cell r="C31167" t="str">
            <v>TD811981</v>
          </cell>
          <cell r="F31167">
            <v>4012.4</v>
          </cell>
        </row>
        <row r="31168">
          <cell r="C31168" t="str">
            <v>TD811985</v>
          </cell>
          <cell r="F31168">
            <v>1709.52</v>
          </cell>
        </row>
        <row r="31169">
          <cell r="C31169" t="str">
            <v>TD811988</v>
          </cell>
          <cell r="F31169">
            <v>45622.49</v>
          </cell>
        </row>
        <row r="31170">
          <cell r="C31170" t="str">
            <v>TD811991</v>
          </cell>
          <cell r="F31170">
            <v>42706.27</v>
          </cell>
        </row>
        <row r="31171">
          <cell r="C31171" t="str">
            <v>TD811994</v>
          </cell>
          <cell r="F31171">
            <v>59625.43</v>
          </cell>
        </row>
        <row r="31172">
          <cell r="C31172" t="str">
            <v>TD812000</v>
          </cell>
          <cell r="F31172">
            <v>2255.21</v>
          </cell>
        </row>
        <row r="31173">
          <cell r="C31173" t="str">
            <v>TD812041</v>
          </cell>
          <cell r="F31173">
            <v>417.68</v>
          </cell>
        </row>
        <row r="31174">
          <cell r="C31174" t="str">
            <v>TD812079</v>
          </cell>
          <cell r="F31174">
            <v>13932.51</v>
          </cell>
        </row>
        <row r="31175">
          <cell r="C31175" t="str">
            <v>TD812107</v>
          </cell>
          <cell r="F31175">
            <v>8947.66</v>
          </cell>
        </row>
        <row r="31176">
          <cell r="C31176" t="str">
            <v>TD812109</v>
          </cell>
          <cell r="F31176">
            <v>13094.85</v>
          </cell>
        </row>
        <row r="31177">
          <cell r="C31177" t="str">
            <v>TD812148</v>
          </cell>
          <cell r="F31177">
            <v>13360.98</v>
          </cell>
        </row>
        <row r="31178">
          <cell r="C31178" t="str">
            <v>TD812149</v>
          </cell>
          <cell r="F31178">
            <v>17743.580000000002</v>
          </cell>
        </row>
        <row r="31179">
          <cell r="C31179" t="str">
            <v>TD812150</v>
          </cell>
          <cell r="F31179">
            <v>10579.21</v>
          </cell>
        </row>
        <row r="31180">
          <cell r="C31180" t="str">
            <v>TD812216</v>
          </cell>
          <cell r="F31180">
            <v>17355.79</v>
          </cell>
        </row>
        <row r="31181">
          <cell r="C31181" t="str">
            <v>TD812223</v>
          </cell>
          <cell r="F31181">
            <v>23428.959999999999</v>
          </cell>
        </row>
        <row r="31182">
          <cell r="C31182" t="str">
            <v>TD812229</v>
          </cell>
          <cell r="F31182">
            <v>9667.01</v>
          </cell>
        </row>
        <row r="31183">
          <cell r="C31183" t="str">
            <v>TD812234</v>
          </cell>
          <cell r="F31183">
            <v>55316.24</v>
          </cell>
        </row>
        <row r="31184">
          <cell r="C31184" t="str">
            <v>TD812236</v>
          </cell>
          <cell r="F31184">
            <v>115401.83</v>
          </cell>
        </row>
        <row r="31185">
          <cell r="C31185" t="str">
            <v>TD812241</v>
          </cell>
          <cell r="F31185">
            <v>74212.42</v>
          </cell>
        </row>
        <row r="31186">
          <cell r="C31186" t="str">
            <v>TD812258</v>
          </cell>
          <cell r="F31186">
            <v>68090.039999999994</v>
          </cell>
        </row>
        <row r="31187">
          <cell r="C31187" t="str">
            <v>TD812266</v>
          </cell>
          <cell r="F31187">
            <v>513.88</v>
          </cell>
        </row>
        <row r="31188">
          <cell r="C31188" t="str">
            <v>TD812275</v>
          </cell>
          <cell r="F31188">
            <v>18330.07</v>
          </cell>
        </row>
        <row r="31189">
          <cell r="C31189" t="str">
            <v>TD812278</v>
          </cell>
          <cell r="F31189">
            <v>100391.93</v>
          </cell>
        </row>
        <row r="31190">
          <cell r="C31190" t="str">
            <v>TD812280</v>
          </cell>
          <cell r="F31190">
            <v>9556.06</v>
          </cell>
        </row>
        <row r="31191">
          <cell r="C31191" t="str">
            <v>TD812282</v>
          </cell>
          <cell r="F31191">
            <v>71758.16</v>
          </cell>
        </row>
        <row r="31192">
          <cell r="C31192" t="str">
            <v>TD812295</v>
          </cell>
          <cell r="F31192">
            <v>17618.79</v>
          </cell>
        </row>
        <row r="31193">
          <cell r="C31193" t="str">
            <v>TD812306</v>
          </cell>
          <cell r="F31193">
            <v>47742.52</v>
          </cell>
        </row>
        <row r="31194">
          <cell r="C31194" t="str">
            <v>TD812310</v>
          </cell>
          <cell r="F31194">
            <v>12608.97</v>
          </cell>
        </row>
        <row r="31195">
          <cell r="C31195" t="str">
            <v>TD812312</v>
          </cell>
          <cell r="F31195">
            <v>7705.99</v>
          </cell>
        </row>
        <row r="31196">
          <cell r="C31196" t="str">
            <v>TD812313</v>
          </cell>
          <cell r="F31196">
            <v>8038.98</v>
          </cell>
        </row>
        <row r="31197">
          <cell r="C31197" t="str">
            <v>TD812315</v>
          </cell>
          <cell r="F31197">
            <v>10656.16</v>
          </cell>
        </row>
        <row r="31198">
          <cell r="C31198" t="str">
            <v>TD812322</v>
          </cell>
          <cell r="F31198">
            <v>11603.42</v>
          </cell>
        </row>
        <row r="31199">
          <cell r="C31199" t="str">
            <v>TD812330</v>
          </cell>
          <cell r="F31199">
            <v>25484.77</v>
          </cell>
        </row>
        <row r="31200">
          <cell r="C31200" t="str">
            <v>TD812361</v>
          </cell>
          <cell r="F31200">
            <v>9249.56</v>
          </cell>
        </row>
        <row r="31201">
          <cell r="C31201" t="str">
            <v>TD812422</v>
          </cell>
          <cell r="F31201">
            <v>5571.58</v>
          </cell>
        </row>
        <row r="31202">
          <cell r="C31202" t="str">
            <v>TD812437</v>
          </cell>
          <cell r="F31202">
            <v>29656.35</v>
          </cell>
        </row>
        <row r="31203">
          <cell r="C31203" t="str">
            <v>TD812468</v>
          </cell>
          <cell r="F31203">
            <v>20226.150000000001</v>
          </cell>
        </row>
        <row r="31204">
          <cell r="C31204" t="str">
            <v>TD812545</v>
          </cell>
          <cell r="F31204">
            <v>5904.2</v>
          </cell>
        </row>
        <row r="31205">
          <cell r="C31205" t="str">
            <v>TD812577</v>
          </cell>
          <cell r="F31205">
            <v>9151.7000000000007</v>
          </cell>
        </row>
        <row r="31206">
          <cell r="C31206" t="str">
            <v>TD812578</v>
          </cell>
          <cell r="F31206">
            <v>90133.89</v>
          </cell>
        </row>
        <row r="31207">
          <cell r="C31207" t="str">
            <v>TD812579</v>
          </cell>
          <cell r="F31207">
            <v>110819.62</v>
          </cell>
        </row>
        <row r="31208">
          <cell r="C31208" t="str">
            <v>TD812580</v>
          </cell>
          <cell r="F31208">
            <v>103117.37</v>
          </cell>
        </row>
        <row r="31209">
          <cell r="C31209" t="str">
            <v>TD812582</v>
          </cell>
          <cell r="F31209">
            <v>99828.96</v>
          </cell>
        </row>
        <row r="31210">
          <cell r="C31210" t="str">
            <v>TD812583</v>
          </cell>
          <cell r="F31210">
            <v>66105.179999999993</v>
          </cell>
        </row>
        <row r="31211">
          <cell r="C31211" t="str">
            <v>TD812585</v>
          </cell>
          <cell r="F31211">
            <v>18999.48</v>
          </cell>
        </row>
        <row r="31212">
          <cell r="C31212" t="str">
            <v>TD812586</v>
          </cell>
          <cell r="F31212">
            <v>13777.85</v>
          </cell>
        </row>
        <row r="31213">
          <cell r="C31213" t="str">
            <v>TD812587</v>
          </cell>
          <cell r="F31213">
            <v>24355.040000000001</v>
          </cell>
        </row>
        <row r="31214">
          <cell r="C31214" t="str">
            <v>TD812590</v>
          </cell>
          <cell r="F31214">
            <v>43747.15</v>
          </cell>
        </row>
        <row r="31215">
          <cell r="C31215" t="str">
            <v>TD812607</v>
          </cell>
          <cell r="F31215">
            <v>4756.82</v>
          </cell>
        </row>
        <row r="31216">
          <cell r="C31216" t="str">
            <v>TD812637</v>
          </cell>
          <cell r="F31216">
            <v>6652.61</v>
          </cell>
        </row>
        <row r="31217">
          <cell r="C31217" t="str">
            <v>TD812640</v>
          </cell>
          <cell r="F31217">
            <v>21045.59</v>
          </cell>
        </row>
        <row r="31218">
          <cell r="C31218" t="str">
            <v>TD812675</v>
          </cell>
          <cell r="F31218">
            <v>20351.439999999999</v>
          </cell>
        </row>
        <row r="31219">
          <cell r="C31219" t="str">
            <v>TD812681</v>
          </cell>
          <cell r="F31219">
            <v>1118.6300000000001</v>
          </cell>
        </row>
        <row r="31220">
          <cell r="C31220" t="str">
            <v>TD812690</v>
          </cell>
          <cell r="F31220">
            <v>343.33</v>
          </cell>
        </row>
        <row r="31221">
          <cell r="C31221" t="str">
            <v>TD812728</v>
          </cell>
          <cell r="F31221">
            <v>4591.49</v>
          </cell>
        </row>
        <row r="31222">
          <cell r="C31222" t="str">
            <v>TD812732</v>
          </cell>
          <cell r="F31222">
            <v>17197.12</v>
          </cell>
        </row>
        <row r="31223">
          <cell r="C31223" t="str">
            <v>TD812760</v>
          </cell>
          <cell r="F31223">
            <v>28715.7</v>
          </cell>
        </row>
        <row r="31224">
          <cell r="C31224" t="str">
            <v>TD812847</v>
          </cell>
          <cell r="F31224">
            <v>301.64</v>
          </cell>
        </row>
        <row r="31225">
          <cell r="C31225" t="str">
            <v>TD812858</v>
          </cell>
          <cell r="F31225">
            <v>9150.43</v>
          </cell>
        </row>
        <row r="31226">
          <cell r="C31226" t="str">
            <v>TD812930</v>
          </cell>
          <cell r="F31226">
            <v>26279.02</v>
          </cell>
        </row>
        <row r="31227">
          <cell r="C31227" t="str">
            <v>TD812933</v>
          </cell>
          <cell r="F31227">
            <v>3151.7</v>
          </cell>
        </row>
        <row r="31228">
          <cell r="C31228" t="str">
            <v>TD812937</v>
          </cell>
          <cell r="F31228">
            <v>4578.5600000000004</v>
          </cell>
        </row>
        <row r="31229">
          <cell r="C31229" t="str">
            <v>TD813008</v>
          </cell>
          <cell r="F31229">
            <v>4521.45</v>
          </cell>
        </row>
        <row r="31230">
          <cell r="C31230" t="str">
            <v>TD813018</v>
          </cell>
          <cell r="F31230">
            <v>2467.9899999999998</v>
          </cell>
        </row>
        <row r="31231">
          <cell r="C31231" t="str">
            <v>TD813052</v>
          </cell>
          <cell r="F31231">
            <v>37655.67</v>
          </cell>
        </row>
        <row r="31232">
          <cell r="C31232" t="str">
            <v>TD813078</v>
          </cell>
          <cell r="F31232">
            <v>15458.55</v>
          </cell>
        </row>
        <row r="31233">
          <cell r="C31233" t="str">
            <v>TD813084</v>
          </cell>
          <cell r="F31233">
            <v>301.85000000000002</v>
          </cell>
        </row>
        <row r="31234">
          <cell r="C31234" t="str">
            <v>TD813097</v>
          </cell>
          <cell r="F31234">
            <v>52806.68</v>
          </cell>
        </row>
        <row r="31235">
          <cell r="C31235" t="str">
            <v>TD813101</v>
          </cell>
          <cell r="F31235">
            <v>58.97</v>
          </cell>
        </row>
        <row r="31236">
          <cell r="C31236" t="str">
            <v>TD813102</v>
          </cell>
          <cell r="F31236">
            <v>58.97</v>
          </cell>
        </row>
        <row r="31237">
          <cell r="C31237" t="str">
            <v>TD813103</v>
          </cell>
          <cell r="F31237">
            <v>58.97</v>
          </cell>
        </row>
        <row r="31238">
          <cell r="C31238" t="str">
            <v>TD813104</v>
          </cell>
          <cell r="F31238">
            <v>190.21</v>
          </cell>
        </row>
        <row r="31239">
          <cell r="C31239" t="str">
            <v>TD813106</v>
          </cell>
          <cell r="F31239">
            <v>190.26</v>
          </cell>
        </row>
        <row r="31240">
          <cell r="C31240" t="str">
            <v>TD813107</v>
          </cell>
          <cell r="F31240">
            <v>58.97</v>
          </cell>
        </row>
        <row r="31241">
          <cell r="C31241" t="str">
            <v>TD813109</v>
          </cell>
          <cell r="F31241">
            <v>216.58</v>
          </cell>
        </row>
        <row r="31242">
          <cell r="C31242" t="str">
            <v>TD813110</v>
          </cell>
          <cell r="F31242">
            <v>7022.01</v>
          </cell>
        </row>
        <row r="31243">
          <cell r="C31243" t="str">
            <v>TD813142</v>
          </cell>
          <cell r="F31243">
            <v>16545.86</v>
          </cell>
        </row>
        <row r="31244">
          <cell r="C31244" t="str">
            <v>TD813148</v>
          </cell>
          <cell r="F31244">
            <v>16194.98</v>
          </cell>
        </row>
        <row r="31245">
          <cell r="C31245" t="str">
            <v>TD813150</v>
          </cell>
          <cell r="F31245">
            <v>20793.439999999999</v>
          </cell>
        </row>
        <row r="31246">
          <cell r="C31246" t="str">
            <v>TD813207</v>
          </cell>
          <cell r="F31246">
            <v>157729.48000000001</v>
          </cell>
        </row>
        <row r="31247">
          <cell r="C31247" t="str">
            <v>TD813218</v>
          </cell>
          <cell r="F31247">
            <v>13982.27</v>
          </cell>
        </row>
        <row r="31248">
          <cell r="C31248" t="str">
            <v>TD813225</v>
          </cell>
          <cell r="F31248">
            <v>18554.8</v>
          </cell>
        </row>
        <row r="31249">
          <cell r="C31249" t="str">
            <v>TD813226</v>
          </cell>
          <cell r="F31249">
            <v>6793.02</v>
          </cell>
        </row>
        <row r="31250">
          <cell r="C31250" t="str">
            <v>TD813227</v>
          </cell>
          <cell r="F31250">
            <v>19891.830000000002</v>
          </cell>
        </row>
        <row r="31251">
          <cell r="C31251" t="str">
            <v>TD813231</v>
          </cell>
          <cell r="F31251">
            <v>21118.52</v>
          </cell>
        </row>
        <row r="31252">
          <cell r="C31252" t="str">
            <v>TD813236</v>
          </cell>
          <cell r="F31252">
            <v>11478.28</v>
          </cell>
        </row>
        <row r="31253">
          <cell r="C31253" t="str">
            <v>TD813237</v>
          </cell>
          <cell r="F31253">
            <v>18360.27</v>
          </cell>
        </row>
        <row r="31254">
          <cell r="C31254" t="str">
            <v>TD813238</v>
          </cell>
          <cell r="F31254">
            <v>15108.1</v>
          </cell>
        </row>
        <row r="31255">
          <cell r="C31255" t="str">
            <v>TD813249</v>
          </cell>
          <cell r="F31255">
            <v>16232.95</v>
          </cell>
        </row>
        <row r="31256">
          <cell r="C31256" t="str">
            <v>TD813261</v>
          </cell>
          <cell r="F31256">
            <v>12943.95</v>
          </cell>
        </row>
        <row r="31257">
          <cell r="C31257" t="str">
            <v>TD813308</v>
          </cell>
          <cell r="F31257">
            <v>10884</v>
          </cell>
        </row>
        <row r="31258">
          <cell r="C31258" t="str">
            <v>TD813313</v>
          </cell>
          <cell r="F31258">
            <v>19255.919999999998</v>
          </cell>
        </row>
        <row r="31259">
          <cell r="C31259" t="str">
            <v>TD813319</v>
          </cell>
          <cell r="F31259">
            <v>10890.78</v>
          </cell>
        </row>
        <row r="31260">
          <cell r="C31260" t="str">
            <v>TD813349</v>
          </cell>
          <cell r="F31260">
            <v>55483.48</v>
          </cell>
        </row>
        <row r="31261">
          <cell r="C31261" t="str">
            <v>TD813367</v>
          </cell>
          <cell r="F31261">
            <v>16540.63</v>
          </cell>
        </row>
        <row r="31262">
          <cell r="C31262" t="str">
            <v>TD813393</v>
          </cell>
          <cell r="F31262">
            <v>16219.88</v>
          </cell>
        </row>
        <row r="31263">
          <cell r="C31263" t="str">
            <v>TD813420</v>
          </cell>
          <cell r="F31263">
            <v>163.84</v>
          </cell>
        </row>
        <row r="31264">
          <cell r="C31264" t="str">
            <v>TD813464</v>
          </cell>
          <cell r="F31264">
            <v>19947.79</v>
          </cell>
        </row>
        <row r="31265">
          <cell r="C31265" t="str">
            <v>TD813465</v>
          </cell>
          <cell r="F31265">
            <v>16308.99</v>
          </cell>
        </row>
        <row r="31266">
          <cell r="C31266" t="str">
            <v>TD813466</v>
          </cell>
          <cell r="F31266">
            <v>8366</v>
          </cell>
        </row>
        <row r="31267">
          <cell r="C31267" t="str">
            <v>TD813478</v>
          </cell>
          <cell r="F31267">
            <v>8643.08</v>
          </cell>
        </row>
        <row r="31268">
          <cell r="C31268" t="str">
            <v>TD813491</v>
          </cell>
          <cell r="F31268">
            <v>27086.47</v>
          </cell>
        </row>
        <row r="31269">
          <cell r="C31269" t="str">
            <v>TD813542</v>
          </cell>
          <cell r="F31269">
            <v>9214.32</v>
          </cell>
        </row>
        <row r="31270">
          <cell r="C31270" t="str">
            <v>TD813555</v>
          </cell>
          <cell r="F31270">
            <v>12339.95</v>
          </cell>
        </row>
        <row r="31271">
          <cell r="C31271" t="str">
            <v>TD813617</v>
          </cell>
          <cell r="F31271">
            <v>14529.86</v>
          </cell>
        </row>
        <row r="31272">
          <cell r="C31272" t="str">
            <v>TD813634</v>
          </cell>
          <cell r="F31272">
            <v>10407.280000000001</v>
          </cell>
        </row>
        <row r="31273">
          <cell r="C31273" t="str">
            <v>TD813686</v>
          </cell>
          <cell r="F31273">
            <v>21678.959999999999</v>
          </cell>
        </row>
        <row r="31274">
          <cell r="C31274" t="str">
            <v>TD813697</v>
          </cell>
          <cell r="F31274">
            <v>50554.22</v>
          </cell>
        </row>
        <row r="31275">
          <cell r="C31275" t="str">
            <v>TD813706</v>
          </cell>
          <cell r="F31275">
            <v>17018.740000000002</v>
          </cell>
        </row>
        <row r="31276">
          <cell r="C31276" t="str">
            <v>TD813708</v>
          </cell>
          <cell r="F31276">
            <v>33695.129999999997</v>
          </cell>
        </row>
        <row r="31277">
          <cell r="C31277" t="str">
            <v>TD813712</v>
          </cell>
          <cell r="F31277">
            <v>5436.1</v>
          </cell>
        </row>
        <row r="31278">
          <cell r="C31278" t="str">
            <v>TD813728</v>
          </cell>
          <cell r="F31278">
            <v>14586.06</v>
          </cell>
        </row>
        <row r="31279">
          <cell r="C31279" t="str">
            <v>TD813731</v>
          </cell>
          <cell r="F31279">
            <v>4749.75</v>
          </cell>
        </row>
        <row r="31280">
          <cell r="C31280" t="str">
            <v>TD813753</v>
          </cell>
          <cell r="F31280">
            <v>14920.28</v>
          </cell>
        </row>
        <row r="31281">
          <cell r="C31281" t="str">
            <v>TD813771</v>
          </cell>
          <cell r="F31281">
            <v>42094.78</v>
          </cell>
        </row>
        <row r="31282">
          <cell r="C31282" t="str">
            <v>TD813772</v>
          </cell>
          <cell r="F31282">
            <v>14567.82</v>
          </cell>
        </row>
        <row r="31283">
          <cell r="C31283" t="str">
            <v>TD813785</v>
          </cell>
          <cell r="F31283">
            <v>5614.58</v>
          </cell>
        </row>
        <row r="31284">
          <cell r="C31284" t="str">
            <v>TD813786</v>
          </cell>
          <cell r="F31284">
            <v>6391.15</v>
          </cell>
        </row>
        <row r="31285">
          <cell r="C31285" t="str">
            <v>TD813791</v>
          </cell>
          <cell r="F31285">
            <v>8389.19</v>
          </cell>
        </row>
        <row r="31286">
          <cell r="C31286" t="str">
            <v>TD813792</v>
          </cell>
          <cell r="F31286">
            <v>461.47</v>
          </cell>
        </row>
        <row r="31287">
          <cell r="C31287" t="str">
            <v>TD813796</v>
          </cell>
          <cell r="F31287">
            <v>11283.32</v>
          </cell>
        </row>
        <row r="31288">
          <cell r="C31288" t="str">
            <v>TD813804</v>
          </cell>
          <cell r="F31288">
            <v>18653.310000000001</v>
          </cell>
        </row>
        <row r="31289">
          <cell r="C31289" t="str">
            <v>TD813847</v>
          </cell>
          <cell r="F31289">
            <v>264685.40000000002</v>
          </cell>
        </row>
        <row r="31290">
          <cell r="C31290" t="str">
            <v>TD813903</v>
          </cell>
          <cell r="F31290">
            <v>60221.37</v>
          </cell>
        </row>
        <row r="31291">
          <cell r="C31291" t="str">
            <v>TD813904</v>
          </cell>
          <cell r="F31291">
            <v>474.32</v>
          </cell>
        </row>
        <row r="31292">
          <cell r="C31292" t="str">
            <v>TD813935</v>
          </cell>
          <cell r="F31292">
            <v>2928.43</v>
          </cell>
        </row>
        <row r="31293">
          <cell r="C31293" t="str">
            <v>TD813946</v>
          </cell>
          <cell r="F31293">
            <v>846.41</v>
          </cell>
        </row>
        <row r="31294">
          <cell r="C31294" t="str">
            <v>TD813951</v>
          </cell>
          <cell r="F31294">
            <v>11164.32</v>
          </cell>
        </row>
        <row r="31295">
          <cell r="C31295" t="str">
            <v>TD813953</v>
          </cell>
          <cell r="F31295">
            <v>642.59</v>
          </cell>
        </row>
        <row r="31296">
          <cell r="C31296" t="str">
            <v>TD813956</v>
          </cell>
          <cell r="F31296">
            <v>11269.04</v>
          </cell>
        </row>
        <row r="31297">
          <cell r="C31297" t="str">
            <v>TD813959</v>
          </cell>
          <cell r="F31297">
            <v>89657.53</v>
          </cell>
        </row>
        <row r="31298">
          <cell r="C31298" t="str">
            <v>TD813962</v>
          </cell>
          <cell r="F31298">
            <v>35924.46</v>
          </cell>
        </row>
        <row r="31299">
          <cell r="C31299" t="str">
            <v>TD813966</v>
          </cell>
          <cell r="F31299">
            <v>48231.8</v>
          </cell>
        </row>
        <row r="31300">
          <cell r="C31300" t="str">
            <v>TD813977</v>
          </cell>
          <cell r="F31300">
            <v>731.47</v>
          </cell>
        </row>
        <row r="31301">
          <cell r="C31301" t="str">
            <v>TD814077</v>
          </cell>
          <cell r="F31301">
            <v>19321.21</v>
          </cell>
        </row>
        <row r="31302">
          <cell r="C31302" t="str">
            <v>TD814083</v>
          </cell>
          <cell r="F31302">
            <v>29321.26</v>
          </cell>
        </row>
        <row r="31303">
          <cell r="C31303" t="str">
            <v>TD814121</v>
          </cell>
          <cell r="F31303">
            <v>9323.2000000000007</v>
          </cell>
        </row>
        <row r="31304">
          <cell r="C31304" t="str">
            <v>TD814174</v>
          </cell>
          <cell r="F31304">
            <v>18619.72</v>
          </cell>
        </row>
        <row r="31305">
          <cell r="C31305" t="str">
            <v>TD814179</v>
          </cell>
          <cell r="F31305">
            <v>6077.94</v>
          </cell>
        </row>
        <row r="31306">
          <cell r="C31306" t="str">
            <v>TD814181</v>
          </cell>
          <cell r="F31306">
            <v>595.58000000000004</v>
          </cell>
        </row>
        <row r="31307">
          <cell r="C31307" t="str">
            <v>TD814198</v>
          </cell>
          <cell r="F31307">
            <v>16840.11</v>
          </cell>
        </row>
        <row r="31308">
          <cell r="C31308" t="str">
            <v>TD814215</v>
          </cell>
          <cell r="F31308">
            <v>13716.97</v>
          </cell>
        </row>
        <row r="31309">
          <cell r="C31309" t="str">
            <v>TD814220</v>
          </cell>
          <cell r="F31309">
            <v>29740.19</v>
          </cell>
        </row>
        <row r="31310">
          <cell r="C31310" t="str">
            <v>TD814227</v>
          </cell>
          <cell r="F31310">
            <v>0</v>
          </cell>
        </row>
        <row r="31311">
          <cell r="C31311" t="str">
            <v>TD814239</v>
          </cell>
          <cell r="F31311">
            <v>32287.64</v>
          </cell>
        </row>
        <row r="31312">
          <cell r="C31312" t="str">
            <v>TD814247</v>
          </cell>
          <cell r="F31312">
            <v>11947.83</v>
          </cell>
        </row>
        <row r="31313">
          <cell r="C31313" t="str">
            <v>TD814249</v>
          </cell>
          <cell r="F31313">
            <v>10502.47</v>
          </cell>
        </row>
        <row r="31314">
          <cell r="C31314" t="str">
            <v>TD814253</v>
          </cell>
          <cell r="F31314">
            <v>11623.98</v>
          </cell>
        </row>
        <row r="31315">
          <cell r="C31315" t="str">
            <v>TD814294</v>
          </cell>
          <cell r="F31315">
            <v>67532.87</v>
          </cell>
        </row>
        <row r="31316">
          <cell r="C31316" t="str">
            <v>TD814297</v>
          </cell>
          <cell r="F31316">
            <v>21776.45</v>
          </cell>
        </row>
        <row r="31317">
          <cell r="C31317" t="str">
            <v>TD814332</v>
          </cell>
          <cell r="F31317">
            <v>5690.44</v>
          </cell>
        </row>
        <row r="31318">
          <cell r="C31318" t="str">
            <v>TD814338</v>
          </cell>
          <cell r="F31318">
            <v>28938.39</v>
          </cell>
        </row>
        <row r="31319">
          <cell r="C31319" t="str">
            <v>TD814340</v>
          </cell>
          <cell r="F31319">
            <v>27698.7</v>
          </cell>
        </row>
        <row r="31320">
          <cell r="C31320" t="str">
            <v>TD814342</v>
          </cell>
          <cell r="F31320">
            <v>16946.04</v>
          </cell>
        </row>
        <row r="31321">
          <cell r="C31321" t="str">
            <v>TD814343</v>
          </cell>
          <cell r="F31321">
            <v>5544.65</v>
          </cell>
        </row>
        <row r="31322">
          <cell r="C31322" t="str">
            <v>TD814349</v>
          </cell>
          <cell r="F31322">
            <v>8553.94</v>
          </cell>
        </row>
        <row r="31323">
          <cell r="C31323" t="str">
            <v>TD814351</v>
          </cell>
          <cell r="F31323">
            <v>2396.85</v>
          </cell>
        </row>
        <row r="31324">
          <cell r="C31324" t="str">
            <v>TD814356</v>
          </cell>
          <cell r="F31324">
            <v>30419.8</v>
          </cell>
        </row>
        <row r="31325">
          <cell r="C31325" t="str">
            <v>TD814357</v>
          </cell>
          <cell r="F31325">
            <v>8769.3799999999992</v>
          </cell>
        </row>
        <row r="31326">
          <cell r="C31326" t="str">
            <v>TD814391</v>
          </cell>
          <cell r="F31326">
            <v>24357.64</v>
          </cell>
        </row>
        <row r="31327">
          <cell r="C31327" t="str">
            <v>TD814411</v>
          </cell>
          <cell r="F31327">
            <v>8841.7999999999993</v>
          </cell>
        </row>
        <row r="31328">
          <cell r="C31328" t="str">
            <v>TD814415</v>
          </cell>
          <cell r="F31328">
            <v>18549.150000000001</v>
          </cell>
        </row>
        <row r="31329">
          <cell r="C31329" t="str">
            <v>TD814471</v>
          </cell>
          <cell r="F31329">
            <v>200379.94</v>
          </cell>
        </row>
        <row r="31330">
          <cell r="C31330" t="str">
            <v>TD814501</v>
          </cell>
          <cell r="F31330">
            <v>16077.43</v>
          </cell>
        </row>
        <row r="31331">
          <cell r="C31331" t="str">
            <v>TD814504</v>
          </cell>
          <cell r="F31331">
            <v>9092.74</v>
          </cell>
        </row>
        <row r="31332">
          <cell r="C31332" t="str">
            <v>TD814518</v>
          </cell>
          <cell r="F31332">
            <v>41303.31</v>
          </cell>
        </row>
        <row r="31333">
          <cell r="C31333" t="str">
            <v>TD814537</v>
          </cell>
          <cell r="F31333">
            <v>43864.57</v>
          </cell>
        </row>
        <row r="31334">
          <cell r="C31334" t="str">
            <v>TD814547</v>
          </cell>
          <cell r="F31334">
            <v>40890.92</v>
          </cell>
        </row>
        <row r="31335">
          <cell r="C31335" t="str">
            <v>TD814552</v>
          </cell>
          <cell r="F31335">
            <v>48069.24</v>
          </cell>
        </row>
        <row r="31336">
          <cell r="C31336" t="str">
            <v>TD814554</v>
          </cell>
          <cell r="F31336">
            <v>8649.08</v>
          </cell>
        </row>
        <row r="31337">
          <cell r="C31337" t="str">
            <v>TD814559</v>
          </cell>
          <cell r="F31337">
            <v>50.63</v>
          </cell>
        </row>
        <row r="31338">
          <cell r="C31338" t="str">
            <v>TD814560</v>
          </cell>
          <cell r="F31338">
            <v>11889.65</v>
          </cell>
        </row>
        <row r="31339">
          <cell r="C31339" t="str">
            <v>TD814584</v>
          </cell>
          <cell r="F31339">
            <v>59138.15</v>
          </cell>
        </row>
        <row r="31340">
          <cell r="C31340" t="str">
            <v>TD814589</v>
          </cell>
          <cell r="F31340">
            <v>23345.11</v>
          </cell>
        </row>
        <row r="31341">
          <cell r="C31341" t="str">
            <v>TD814593</v>
          </cell>
          <cell r="F31341">
            <v>93442.11</v>
          </cell>
        </row>
        <row r="31342">
          <cell r="C31342" t="str">
            <v>TD814595</v>
          </cell>
          <cell r="F31342">
            <v>47358.89</v>
          </cell>
        </row>
        <row r="31343">
          <cell r="C31343" t="str">
            <v>TD814603</v>
          </cell>
          <cell r="F31343">
            <v>44527.199999999997</v>
          </cell>
        </row>
        <row r="31344">
          <cell r="C31344" t="str">
            <v>TD814611</v>
          </cell>
          <cell r="F31344">
            <v>36419.339999999997</v>
          </cell>
        </row>
        <row r="31345">
          <cell r="C31345" t="str">
            <v>TD814616</v>
          </cell>
          <cell r="F31345">
            <v>30620.26</v>
          </cell>
        </row>
        <row r="31346">
          <cell r="C31346" t="str">
            <v>TD814687</v>
          </cell>
          <cell r="F31346">
            <v>16598.509999999998</v>
          </cell>
        </row>
        <row r="31347">
          <cell r="C31347" t="str">
            <v>TD814759</v>
          </cell>
          <cell r="F31347">
            <v>50.55</v>
          </cell>
        </row>
        <row r="31348">
          <cell r="C31348" t="str">
            <v>TD814889</v>
          </cell>
          <cell r="F31348">
            <v>310.14999999999998</v>
          </cell>
        </row>
        <row r="31349">
          <cell r="C31349" t="str">
            <v>TD814890</v>
          </cell>
          <cell r="F31349">
            <v>479.38</v>
          </cell>
        </row>
        <row r="31350">
          <cell r="C31350" t="str">
            <v>TD814917</v>
          </cell>
          <cell r="F31350">
            <v>9757.02</v>
          </cell>
        </row>
        <row r="31351">
          <cell r="C31351" t="str">
            <v>TD814936</v>
          </cell>
          <cell r="F31351">
            <v>32434.1</v>
          </cell>
        </row>
        <row r="31352">
          <cell r="C31352" t="str">
            <v>TD814949</v>
          </cell>
          <cell r="F31352">
            <v>3719.66</v>
          </cell>
        </row>
        <row r="31353">
          <cell r="C31353" t="str">
            <v>TD814961</v>
          </cell>
          <cell r="F31353">
            <v>56650.63</v>
          </cell>
        </row>
        <row r="31354">
          <cell r="C31354" t="str">
            <v>TD815033</v>
          </cell>
          <cell r="F31354">
            <v>8662.65</v>
          </cell>
        </row>
        <row r="31355">
          <cell r="C31355" t="str">
            <v>TD815036</v>
          </cell>
          <cell r="F31355">
            <v>92139.09</v>
          </cell>
        </row>
        <row r="31356">
          <cell r="C31356" t="str">
            <v>TD815037</v>
          </cell>
          <cell r="F31356">
            <v>115052.45</v>
          </cell>
        </row>
        <row r="31357">
          <cell r="C31357" t="str">
            <v>TD815043</v>
          </cell>
          <cell r="F31357">
            <v>55373.53</v>
          </cell>
        </row>
        <row r="31358">
          <cell r="C31358" t="str">
            <v>TD815050</v>
          </cell>
          <cell r="F31358">
            <v>101572.12</v>
          </cell>
        </row>
        <row r="31359">
          <cell r="C31359" t="str">
            <v>TD815052</v>
          </cell>
          <cell r="F31359">
            <v>187.67</v>
          </cell>
        </row>
        <row r="31360">
          <cell r="C31360" t="str">
            <v>TD815058</v>
          </cell>
          <cell r="F31360">
            <v>80205.960000000006</v>
          </cell>
        </row>
        <row r="31361">
          <cell r="C31361" t="str">
            <v>TD815062</v>
          </cell>
          <cell r="F31361">
            <v>110381.7</v>
          </cell>
        </row>
        <row r="31362">
          <cell r="C31362" t="str">
            <v>TD815070</v>
          </cell>
          <cell r="F31362">
            <v>92326.31</v>
          </cell>
        </row>
        <row r="31363">
          <cell r="C31363" t="str">
            <v>TD815121</v>
          </cell>
          <cell r="F31363">
            <v>7548.06</v>
          </cell>
        </row>
        <row r="31364">
          <cell r="C31364" t="str">
            <v>TD815122</v>
          </cell>
          <cell r="F31364">
            <v>108153.69</v>
          </cell>
        </row>
        <row r="31365">
          <cell r="C31365" t="str">
            <v>TD815138</v>
          </cell>
          <cell r="F31365">
            <v>12793.11</v>
          </cell>
        </row>
        <row r="31366">
          <cell r="C31366" t="str">
            <v>TD815145</v>
          </cell>
          <cell r="F31366">
            <v>5911.35</v>
          </cell>
        </row>
        <row r="31367">
          <cell r="C31367" t="str">
            <v>TD815146</v>
          </cell>
          <cell r="F31367">
            <v>6811.29</v>
          </cell>
        </row>
        <row r="31368">
          <cell r="C31368" t="str">
            <v>TD815150</v>
          </cell>
          <cell r="F31368">
            <v>6740.84</v>
          </cell>
        </row>
        <row r="31369">
          <cell r="C31369" t="str">
            <v>TD815153</v>
          </cell>
          <cell r="F31369">
            <v>116131.53</v>
          </cell>
        </row>
        <row r="31370">
          <cell r="C31370" t="str">
            <v>TD815154</v>
          </cell>
          <cell r="F31370">
            <v>71878.38</v>
          </cell>
        </row>
        <row r="31371">
          <cell r="C31371" t="str">
            <v>TD815156</v>
          </cell>
          <cell r="F31371">
            <v>21811.69</v>
          </cell>
        </row>
        <row r="31372">
          <cell r="C31372" t="str">
            <v>TD815157</v>
          </cell>
          <cell r="F31372">
            <v>24028.54</v>
          </cell>
        </row>
        <row r="31373">
          <cell r="C31373" t="str">
            <v>TD815159</v>
          </cell>
          <cell r="F31373">
            <v>20596.580000000002</v>
          </cell>
        </row>
        <row r="31374">
          <cell r="C31374" t="str">
            <v>TD815162</v>
          </cell>
          <cell r="F31374">
            <v>6627.87</v>
          </cell>
        </row>
        <row r="31375">
          <cell r="C31375" t="str">
            <v>TD815164</v>
          </cell>
          <cell r="F31375">
            <v>15691.62</v>
          </cell>
        </row>
        <row r="31376">
          <cell r="C31376" t="str">
            <v>TD815180</v>
          </cell>
          <cell r="F31376">
            <v>10874.86</v>
          </cell>
        </row>
        <row r="31377">
          <cell r="C31377" t="str">
            <v>TD815257</v>
          </cell>
          <cell r="F31377">
            <v>62654.65</v>
          </cell>
        </row>
        <row r="31378">
          <cell r="C31378" t="str">
            <v>TD815278</v>
          </cell>
          <cell r="F31378">
            <v>26257.46</v>
          </cell>
        </row>
        <row r="31379">
          <cell r="C31379" t="str">
            <v>TD815284</v>
          </cell>
          <cell r="F31379">
            <v>52745.15</v>
          </cell>
        </row>
        <row r="31380">
          <cell r="C31380" t="str">
            <v>TD815300</v>
          </cell>
          <cell r="F31380">
            <v>30859.7</v>
          </cell>
        </row>
        <row r="31381">
          <cell r="C31381" t="str">
            <v>TD815355</v>
          </cell>
          <cell r="F31381">
            <v>47751.33</v>
          </cell>
        </row>
        <row r="31382">
          <cell r="C31382" t="str">
            <v>TD815365</v>
          </cell>
          <cell r="F31382">
            <v>52834.23</v>
          </cell>
        </row>
        <row r="31383">
          <cell r="C31383" t="str">
            <v>TD815387</v>
          </cell>
          <cell r="F31383">
            <v>14167.22</v>
          </cell>
        </row>
        <row r="31384">
          <cell r="C31384" t="str">
            <v>TD815391</v>
          </cell>
          <cell r="F31384">
            <v>23464.6</v>
          </cell>
        </row>
        <row r="31385">
          <cell r="C31385" t="str">
            <v>TD815404</v>
          </cell>
          <cell r="F31385">
            <v>19390.32</v>
          </cell>
        </row>
        <row r="31386">
          <cell r="C31386" t="str">
            <v>TD815441</v>
          </cell>
          <cell r="F31386">
            <v>12012.76</v>
          </cell>
        </row>
        <row r="31387">
          <cell r="C31387" t="str">
            <v>TD815450</v>
          </cell>
          <cell r="F31387">
            <v>17985.16</v>
          </cell>
        </row>
        <row r="31388">
          <cell r="C31388" t="str">
            <v>TD815452</v>
          </cell>
          <cell r="F31388">
            <v>5212.3</v>
          </cell>
        </row>
        <row r="31389">
          <cell r="C31389" t="str">
            <v>TD815494</v>
          </cell>
          <cell r="F31389">
            <v>25073.119999999999</v>
          </cell>
        </row>
        <row r="31390">
          <cell r="C31390" t="str">
            <v>TD815511</v>
          </cell>
          <cell r="F31390">
            <v>10833.88</v>
          </cell>
        </row>
        <row r="31391">
          <cell r="C31391" t="str">
            <v>TD815569</v>
          </cell>
          <cell r="F31391">
            <v>6960.46</v>
          </cell>
        </row>
        <row r="31392">
          <cell r="C31392" t="str">
            <v>TD815605</v>
          </cell>
          <cell r="F31392">
            <v>88.7</v>
          </cell>
        </row>
        <row r="31393">
          <cell r="C31393" t="str">
            <v>TD815610</v>
          </cell>
          <cell r="F31393">
            <v>49669.97</v>
          </cell>
        </row>
        <row r="31394">
          <cell r="C31394" t="str">
            <v>TD815612</v>
          </cell>
          <cell r="F31394">
            <v>36695.72</v>
          </cell>
        </row>
        <row r="31395">
          <cell r="C31395" t="str">
            <v>TD815664</v>
          </cell>
          <cell r="F31395">
            <v>6060.13</v>
          </cell>
        </row>
        <row r="31396">
          <cell r="C31396" t="str">
            <v>TD815668</v>
          </cell>
          <cell r="F31396">
            <v>7612.17</v>
          </cell>
        </row>
        <row r="31397">
          <cell r="C31397" t="str">
            <v>TD815669</v>
          </cell>
          <cell r="F31397">
            <v>15226.42</v>
          </cell>
        </row>
        <row r="31398">
          <cell r="C31398" t="str">
            <v>TD815685</v>
          </cell>
          <cell r="F31398">
            <v>38085.300000000003</v>
          </cell>
        </row>
        <row r="31399">
          <cell r="C31399" t="str">
            <v>TD815746</v>
          </cell>
          <cell r="F31399">
            <v>16200.22</v>
          </cell>
        </row>
        <row r="31400">
          <cell r="C31400" t="str">
            <v>TD815860</v>
          </cell>
          <cell r="F31400">
            <v>6224.98</v>
          </cell>
        </row>
        <row r="31401">
          <cell r="C31401" t="str">
            <v>TD815882</v>
          </cell>
          <cell r="F31401">
            <v>24488.57</v>
          </cell>
        </row>
        <row r="31402">
          <cell r="C31402" t="str">
            <v>TD815891</v>
          </cell>
          <cell r="F31402">
            <v>2296.0300000000002</v>
          </cell>
        </row>
        <row r="31403">
          <cell r="C31403" t="str">
            <v>TD815909</v>
          </cell>
          <cell r="F31403">
            <v>5537.08</v>
          </cell>
        </row>
        <row r="31404">
          <cell r="C31404" t="str">
            <v>TD815971</v>
          </cell>
          <cell r="F31404">
            <v>12030.93</v>
          </cell>
        </row>
        <row r="31405">
          <cell r="C31405" t="str">
            <v>TD816025</v>
          </cell>
          <cell r="F31405">
            <v>19781.900000000001</v>
          </cell>
        </row>
        <row r="31406">
          <cell r="C31406" t="str">
            <v>TD816042</v>
          </cell>
          <cell r="F31406">
            <v>21412.84</v>
          </cell>
        </row>
        <row r="31407">
          <cell r="C31407" t="str">
            <v>TD816071</v>
          </cell>
          <cell r="F31407">
            <v>618.55999999999995</v>
          </cell>
        </row>
        <row r="31408">
          <cell r="C31408" t="str">
            <v>TD816074</v>
          </cell>
          <cell r="F31408">
            <v>12667.95</v>
          </cell>
        </row>
        <row r="31409">
          <cell r="C31409" t="str">
            <v>TD816078</v>
          </cell>
          <cell r="F31409">
            <v>689.23</v>
          </cell>
        </row>
        <row r="31410">
          <cell r="C31410" t="str">
            <v>TD816085</v>
          </cell>
          <cell r="F31410">
            <v>641.35</v>
          </cell>
        </row>
        <row r="31411">
          <cell r="C31411" t="str">
            <v>TD816130</v>
          </cell>
          <cell r="F31411">
            <v>20369.62</v>
          </cell>
        </row>
        <row r="31412">
          <cell r="C31412" t="str">
            <v>TD816134</v>
          </cell>
          <cell r="F31412">
            <v>20675.68</v>
          </cell>
        </row>
        <row r="31413">
          <cell r="C31413" t="str">
            <v>TD816140</v>
          </cell>
          <cell r="F31413">
            <v>310.18</v>
          </cell>
        </row>
        <row r="31414">
          <cell r="C31414" t="str">
            <v>TD816154</v>
          </cell>
          <cell r="F31414">
            <v>620.38</v>
          </cell>
        </row>
        <row r="31415">
          <cell r="C31415" t="str">
            <v>TD816158</v>
          </cell>
          <cell r="F31415">
            <v>15738.98</v>
          </cell>
        </row>
        <row r="31416">
          <cell r="C31416" t="str">
            <v>TD816162</v>
          </cell>
          <cell r="F31416">
            <v>10120.56</v>
          </cell>
        </row>
        <row r="31417">
          <cell r="C31417" t="str">
            <v>TD816189</v>
          </cell>
          <cell r="F31417">
            <v>583.84</v>
          </cell>
        </row>
        <row r="31418">
          <cell r="C31418" t="str">
            <v>TD816257</v>
          </cell>
          <cell r="F31418">
            <v>11363.69</v>
          </cell>
        </row>
        <row r="31419">
          <cell r="C31419" t="str">
            <v>TD816258</v>
          </cell>
          <cell r="F31419">
            <v>7916.09</v>
          </cell>
        </row>
        <row r="31420">
          <cell r="C31420" t="str">
            <v>TD816262</v>
          </cell>
          <cell r="F31420">
            <v>10569.21</v>
          </cell>
        </row>
        <row r="31421">
          <cell r="C31421" t="str">
            <v>TD816297</v>
          </cell>
          <cell r="F31421">
            <v>8601.25</v>
          </cell>
        </row>
        <row r="31422">
          <cell r="C31422" t="str">
            <v>TD816332</v>
          </cell>
          <cell r="F31422">
            <v>23784.62</v>
          </cell>
        </row>
        <row r="31423">
          <cell r="C31423" t="str">
            <v>TD816333</v>
          </cell>
          <cell r="F31423">
            <v>14118.09</v>
          </cell>
        </row>
        <row r="31424">
          <cell r="C31424" t="str">
            <v>TD816334</v>
          </cell>
          <cell r="F31424">
            <v>10840.01</v>
          </cell>
        </row>
        <row r="31425">
          <cell r="C31425" t="str">
            <v>TD816337</v>
          </cell>
          <cell r="F31425">
            <v>-1.23</v>
          </cell>
        </row>
        <row r="31426">
          <cell r="C31426" t="str">
            <v>TD816339</v>
          </cell>
          <cell r="F31426">
            <v>17858</v>
          </cell>
        </row>
        <row r="31427">
          <cell r="C31427" t="str">
            <v>TD816343</v>
          </cell>
          <cell r="F31427">
            <v>14656.42</v>
          </cell>
        </row>
        <row r="31428">
          <cell r="C31428" t="str">
            <v>TD816346</v>
          </cell>
          <cell r="F31428">
            <v>778.55</v>
          </cell>
        </row>
        <row r="31429">
          <cell r="C31429" t="str">
            <v>TD816348</v>
          </cell>
          <cell r="F31429">
            <v>9473.7900000000009</v>
          </cell>
        </row>
        <row r="31430">
          <cell r="C31430" t="str">
            <v>TD816351</v>
          </cell>
          <cell r="F31430">
            <v>786.45</v>
          </cell>
        </row>
        <row r="31431">
          <cell r="C31431" t="str">
            <v>TD816354</v>
          </cell>
          <cell r="F31431">
            <v>23756.55</v>
          </cell>
        </row>
        <row r="31432">
          <cell r="C31432" t="str">
            <v>TD816400</v>
          </cell>
          <cell r="F31432">
            <v>24721.3</v>
          </cell>
        </row>
        <row r="31433">
          <cell r="C31433" t="str">
            <v>TD816403</v>
          </cell>
          <cell r="F31433">
            <v>10260.370000000001</v>
          </cell>
        </row>
        <row r="31434">
          <cell r="C31434" t="str">
            <v>TD816433</v>
          </cell>
          <cell r="F31434">
            <v>16116.09</v>
          </cell>
        </row>
        <row r="31435">
          <cell r="C31435" t="str">
            <v>TD816458</v>
          </cell>
          <cell r="F31435">
            <v>7407.55</v>
          </cell>
        </row>
        <row r="31436">
          <cell r="C31436" t="str">
            <v>TD816522</v>
          </cell>
          <cell r="F31436">
            <v>53457.05</v>
          </cell>
        </row>
        <row r="31437">
          <cell r="C31437" t="str">
            <v>TD816571</v>
          </cell>
          <cell r="F31437">
            <v>67578.05</v>
          </cell>
        </row>
        <row r="31438">
          <cell r="C31438" t="str">
            <v>TD816579</v>
          </cell>
          <cell r="F31438">
            <v>83029.210000000006</v>
          </cell>
        </row>
        <row r="31439">
          <cell r="C31439" t="str">
            <v>TD816582</v>
          </cell>
          <cell r="F31439">
            <v>119177.75</v>
          </cell>
        </row>
        <row r="31440">
          <cell r="C31440" t="str">
            <v>TD816584</v>
          </cell>
          <cell r="F31440">
            <v>46276.61</v>
          </cell>
        </row>
        <row r="31441">
          <cell r="C31441" t="str">
            <v>TD816585</v>
          </cell>
          <cell r="F31441">
            <v>77655.31</v>
          </cell>
        </row>
        <row r="31442">
          <cell r="C31442" t="str">
            <v>TD816588</v>
          </cell>
          <cell r="F31442">
            <v>84283.63</v>
          </cell>
        </row>
        <row r="31443">
          <cell r="C31443" t="str">
            <v>TD816589</v>
          </cell>
          <cell r="F31443">
            <v>20163.75</v>
          </cell>
        </row>
        <row r="31444">
          <cell r="C31444" t="str">
            <v>TD816592</v>
          </cell>
          <cell r="F31444">
            <v>32787.17</v>
          </cell>
        </row>
        <row r="31445">
          <cell r="C31445" t="str">
            <v>TD816594</v>
          </cell>
          <cell r="F31445">
            <v>26428.05</v>
          </cell>
        </row>
        <row r="31446">
          <cell r="C31446" t="str">
            <v>TD816595</v>
          </cell>
          <cell r="F31446">
            <v>56317.99</v>
          </cell>
        </row>
        <row r="31447">
          <cell r="C31447" t="str">
            <v>TD816598</v>
          </cell>
          <cell r="F31447">
            <v>75110.61</v>
          </cell>
        </row>
        <row r="31448">
          <cell r="C31448" t="str">
            <v>TD816601</v>
          </cell>
          <cell r="F31448">
            <v>9114.44</v>
          </cell>
        </row>
        <row r="31449">
          <cell r="C31449" t="str">
            <v>TD816605</v>
          </cell>
          <cell r="F31449">
            <v>75621.759999999995</v>
          </cell>
        </row>
        <row r="31450">
          <cell r="C31450" t="str">
            <v>TD816611</v>
          </cell>
          <cell r="F31450">
            <v>579.39</v>
          </cell>
        </row>
        <row r="31451">
          <cell r="C31451" t="str">
            <v>TD816613</v>
          </cell>
          <cell r="F31451">
            <v>32635.95</v>
          </cell>
        </row>
        <row r="31452">
          <cell r="C31452" t="str">
            <v>TD816620</v>
          </cell>
          <cell r="F31452">
            <v>95413.99</v>
          </cell>
        </row>
        <row r="31453">
          <cell r="C31453" t="str">
            <v>TD816625</v>
          </cell>
          <cell r="F31453">
            <v>100804.37</v>
          </cell>
        </row>
        <row r="31454">
          <cell r="C31454" t="str">
            <v>TD816628</v>
          </cell>
          <cell r="F31454">
            <v>83432.88</v>
          </cell>
        </row>
        <row r="31455">
          <cell r="C31455" t="str">
            <v>TD816630</v>
          </cell>
          <cell r="F31455">
            <v>104012.36</v>
          </cell>
        </row>
        <row r="31456">
          <cell r="C31456" t="str">
            <v>TD816633</v>
          </cell>
          <cell r="F31456">
            <v>147887.88</v>
          </cell>
        </row>
        <row r="31457">
          <cell r="C31457" t="str">
            <v>TD816636</v>
          </cell>
          <cell r="F31457">
            <v>11926.98</v>
          </cell>
        </row>
        <row r="31458">
          <cell r="C31458" t="str">
            <v>TD816641</v>
          </cell>
          <cell r="F31458">
            <v>92525.65</v>
          </cell>
        </row>
        <row r="31459">
          <cell r="C31459" t="str">
            <v>TD816644</v>
          </cell>
          <cell r="F31459">
            <v>109427.99</v>
          </cell>
        </row>
        <row r="31460">
          <cell r="C31460" t="str">
            <v>TD816646</v>
          </cell>
          <cell r="F31460">
            <v>4709</v>
          </cell>
        </row>
        <row r="31461">
          <cell r="C31461" t="str">
            <v>TD816648</v>
          </cell>
          <cell r="F31461">
            <v>115111.65</v>
          </cell>
        </row>
        <row r="31462">
          <cell r="C31462" t="str">
            <v>TD816650</v>
          </cell>
          <cell r="F31462">
            <v>80844.08</v>
          </cell>
        </row>
        <row r="31463">
          <cell r="C31463" t="str">
            <v>TD816652</v>
          </cell>
          <cell r="F31463">
            <v>8834.1299999999992</v>
          </cell>
        </row>
        <row r="31464">
          <cell r="C31464" t="str">
            <v>TD816663</v>
          </cell>
          <cell r="F31464">
            <v>32114.32</v>
          </cell>
        </row>
        <row r="31465">
          <cell r="C31465" t="str">
            <v>TD816702</v>
          </cell>
          <cell r="F31465">
            <v>10812.25</v>
          </cell>
        </row>
        <row r="31466">
          <cell r="C31466" t="str">
            <v>TD816707</v>
          </cell>
          <cell r="F31466">
            <v>1571.17</v>
          </cell>
        </row>
        <row r="31467">
          <cell r="C31467" t="str">
            <v>TD816714</v>
          </cell>
          <cell r="F31467">
            <v>63466.720000000001</v>
          </cell>
        </row>
        <row r="31468">
          <cell r="C31468" t="str">
            <v>TD816720</v>
          </cell>
          <cell r="F31468">
            <v>6020.39</v>
          </cell>
        </row>
        <row r="31469">
          <cell r="C31469" t="str">
            <v>TD816731</v>
          </cell>
          <cell r="F31469">
            <v>5065.51</v>
          </cell>
        </row>
        <row r="31470">
          <cell r="C31470" t="str">
            <v>TD816741</v>
          </cell>
          <cell r="F31470">
            <v>11944.95</v>
          </cell>
        </row>
        <row r="31471">
          <cell r="C31471" t="str">
            <v>TD816758</v>
          </cell>
          <cell r="F31471">
            <v>9142.33</v>
          </cell>
        </row>
        <row r="31472">
          <cell r="C31472" t="str">
            <v>TD816869</v>
          </cell>
          <cell r="F31472">
            <v>1202.75</v>
          </cell>
        </row>
        <row r="31473">
          <cell r="C31473" t="str">
            <v>TD816903</v>
          </cell>
          <cell r="F31473">
            <v>10546.89</v>
          </cell>
        </row>
        <row r="31474">
          <cell r="C31474" t="str">
            <v>TD816914</v>
          </cell>
          <cell r="F31474">
            <v>38245.769999999997</v>
          </cell>
        </row>
        <row r="31475">
          <cell r="C31475" t="str">
            <v>TD817000</v>
          </cell>
          <cell r="F31475">
            <v>18362.72</v>
          </cell>
        </row>
        <row r="31476">
          <cell r="C31476" t="str">
            <v>TD817002</v>
          </cell>
          <cell r="F31476">
            <v>7366.84</v>
          </cell>
        </row>
        <row r="31477">
          <cell r="C31477" t="str">
            <v>TD817004</v>
          </cell>
          <cell r="F31477">
            <v>12754.6</v>
          </cell>
        </row>
        <row r="31478">
          <cell r="C31478" t="str">
            <v>TD817011</v>
          </cell>
          <cell r="F31478">
            <v>10796.35</v>
          </cell>
        </row>
        <row r="31479">
          <cell r="C31479" t="str">
            <v>TD817017</v>
          </cell>
          <cell r="F31479">
            <v>26045.11</v>
          </cell>
        </row>
        <row r="31480">
          <cell r="C31480" t="str">
            <v>TD817066</v>
          </cell>
          <cell r="F31480">
            <v>59517.41</v>
          </cell>
        </row>
        <row r="31481">
          <cell r="C31481" t="str">
            <v>TD817067</v>
          </cell>
          <cell r="F31481">
            <v>14294.86</v>
          </cell>
        </row>
        <row r="31482">
          <cell r="C31482" t="str">
            <v>TD817099</v>
          </cell>
          <cell r="F31482">
            <v>0</v>
          </cell>
        </row>
        <row r="31483">
          <cell r="C31483" t="str">
            <v>TD817127</v>
          </cell>
          <cell r="F31483">
            <v>16046.76</v>
          </cell>
        </row>
        <row r="31484">
          <cell r="C31484" t="str">
            <v>TD817128</v>
          </cell>
          <cell r="F31484">
            <v>15518.09</v>
          </cell>
        </row>
        <row r="31485">
          <cell r="C31485" t="str">
            <v>TD817145</v>
          </cell>
          <cell r="F31485">
            <v>17550.349999999999</v>
          </cell>
        </row>
        <row r="31486">
          <cell r="C31486" t="str">
            <v>TD817183</v>
          </cell>
          <cell r="F31486">
            <v>8389.57</v>
          </cell>
        </row>
        <row r="31487">
          <cell r="C31487" t="str">
            <v>TD817217</v>
          </cell>
          <cell r="F31487">
            <v>187211.35</v>
          </cell>
        </row>
        <row r="31488">
          <cell r="C31488" t="str">
            <v>TD817248</v>
          </cell>
          <cell r="F31488">
            <v>5871.3</v>
          </cell>
        </row>
        <row r="31489">
          <cell r="C31489" t="str">
            <v>TD817267</v>
          </cell>
          <cell r="F31489">
            <v>17675.23</v>
          </cell>
        </row>
        <row r="31490">
          <cell r="C31490" t="str">
            <v>TD817270</v>
          </cell>
          <cell r="F31490">
            <v>262.14</v>
          </cell>
        </row>
        <row r="31491">
          <cell r="C31491" t="str">
            <v>TD817347</v>
          </cell>
          <cell r="F31491">
            <v>0</v>
          </cell>
        </row>
        <row r="31492">
          <cell r="C31492" t="str">
            <v>TD817350</v>
          </cell>
          <cell r="F31492">
            <v>108166.98</v>
          </cell>
        </row>
        <row r="31493">
          <cell r="C31493" t="str">
            <v>TD817351</v>
          </cell>
          <cell r="F31493">
            <v>140191.51999999999</v>
          </cell>
        </row>
        <row r="31494">
          <cell r="C31494" t="str">
            <v>TD817393</v>
          </cell>
          <cell r="F31494">
            <v>45713.42</v>
          </cell>
        </row>
        <row r="31495">
          <cell r="C31495" t="str">
            <v>TD817411</v>
          </cell>
          <cell r="F31495">
            <v>10446.15</v>
          </cell>
        </row>
        <row r="31496">
          <cell r="C31496" t="str">
            <v>TD817416</v>
          </cell>
          <cell r="F31496">
            <v>14961.1</v>
          </cell>
        </row>
        <row r="31497">
          <cell r="C31497" t="str">
            <v>TD817449</v>
          </cell>
          <cell r="F31497">
            <v>5683.66</v>
          </cell>
        </row>
        <row r="31498">
          <cell r="C31498" t="str">
            <v>TD817453</v>
          </cell>
          <cell r="F31498">
            <v>107239.21</v>
          </cell>
        </row>
        <row r="31499">
          <cell r="C31499" t="str">
            <v>TD817567</v>
          </cell>
          <cell r="F31499">
            <v>30424.45</v>
          </cell>
        </row>
        <row r="31500">
          <cell r="C31500" t="str">
            <v>TD817586</v>
          </cell>
          <cell r="F31500">
            <v>105682.58</v>
          </cell>
        </row>
        <row r="31501">
          <cell r="C31501" t="str">
            <v>TD817617</v>
          </cell>
          <cell r="F31501">
            <v>9241.06</v>
          </cell>
        </row>
        <row r="31502">
          <cell r="C31502" t="str">
            <v>TD817654</v>
          </cell>
          <cell r="F31502">
            <v>15797.82</v>
          </cell>
        </row>
        <row r="31503">
          <cell r="C31503" t="str">
            <v>TD817694</v>
          </cell>
          <cell r="F31503">
            <v>18260.68</v>
          </cell>
        </row>
        <row r="31504">
          <cell r="C31504" t="str">
            <v>TD817700</v>
          </cell>
          <cell r="F31504">
            <v>56989.7</v>
          </cell>
        </row>
        <row r="31505">
          <cell r="C31505" t="str">
            <v>TD817703</v>
          </cell>
          <cell r="F31505">
            <v>51800.51</v>
          </cell>
        </row>
        <row r="31506">
          <cell r="C31506" t="str">
            <v>TD817706</v>
          </cell>
          <cell r="F31506">
            <v>39887.620000000003</v>
          </cell>
        </row>
        <row r="31507">
          <cell r="C31507" t="str">
            <v>TD817713</v>
          </cell>
          <cell r="F31507">
            <v>80443.679999999993</v>
          </cell>
        </row>
        <row r="31508">
          <cell r="C31508" t="str">
            <v>TD817729</v>
          </cell>
          <cell r="F31508">
            <v>9545.3799999999992</v>
          </cell>
        </row>
        <row r="31509">
          <cell r="C31509" t="str">
            <v>TD817738</v>
          </cell>
          <cell r="F31509">
            <v>5664.09</v>
          </cell>
        </row>
        <row r="31510">
          <cell r="C31510" t="str">
            <v>TD817763</v>
          </cell>
          <cell r="F31510">
            <v>32739.31</v>
          </cell>
        </row>
        <row r="31511">
          <cell r="C31511" t="str">
            <v>TD817769</v>
          </cell>
          <cell r="F31511">
            <v>37218.949999999997</v>
          </cell>
        </row>
        <row r="31512">
          <cell r="C31512" t="str">
            <v>TD817797</v>
          </cell>
          <cell r="F31512">
            <v>23035.34</v>
          </cell>
        </row>
        <row r="31513">
          <cell r="C31513" t="str">
            <v>TD817816</v>
          </cell>
          <cell r="F31513">
            <v>9739.01</v>
          </cell>
        </row>
        <row r="31514">
          <cell r="C31514" t="str">
            <v>TD817838</v>
          </cell>
          <cell r="F31514">
            <v>4581.38</v>
          </cell>
        </row>
        <row r="31515">
          <cell r="C31515" t="str">
            <v>TD817847</v>
          </cell>
          <cell r="F31515">
            <v>3740.18</v>
          </cell>
        </row>
        <row r="31516">
          <cell r="C31516" t="str">
            <v>TD817851</v>
          </cell>
          <cell r="F31516">
            <v>1166.43</v>
          </cell>
        </row>
        <row r="31517">
          <cell r="C31517" t="str">
            <v>TD817856</v>
          </cell>
          <cell r="F31517">
            <v>13722.46</v>
          </cell>
        </row>
        <row r="31518">
          <cell r="C31518" t="str">
            <v>TD817875</v>
          </cell>
          <cell r="F31518">
            <v>5787.75</v>
          </cell>
        </row>
        <row r="31519">
          <cell r="C31519" t="str">
            <v>TD817925</v>
          </cell>
          <cell r="F31519">
            <v>12953.41</v>
          </cell>
        </row>
        <row r="31520">
          <cell r="C31520" t="str">
            <v>TD817926</v>
          </cell>
          <cell r="F31520">
            <v>46014.35</v>
          </cell>
        </row>
        <row r="31521">
          <cell r="C31521" t="str">
            <v>TD817929</v>
          </cell>
          <cell r="F31521">
            <v>122670.19</v>
          </cell>
        </row>
        <row r="31522">
          <cell r="C31522" t="str">
            <v>TD817936</v>
          </cell>
          <cell r="F31522">
            <v>24630.639999999999</v>
          </cell>
        </row>
        <row r="31523">
          <cell r="C31523" t="str">
            <v>TD817980</v>
          </cell>
          <cell r="F31523">
            <v>22677.82</v>
          </cell>
        </row>
        <row r="31524">
          <cell r="C31524" t="str">
            <v>TD818004</v>
          </cell>
          <cell r="F31524">
            <v>137164.70000000001</v>
          </cell>
        </row>
        <row r="31525">
          <cell r="C31525" t="str">
            <v>TD818017</v>
          </cell>
          <cell r="F31525">
            <v>133295.44</v>
          </cell>
        </row>
        <row r="31526">
          <cell r="C31526" t="str">
            <v>TD818022</v>
          </cell>
          <cell r="F31526">
            <v>74017.94</v>
          </cell>
        </row>
        <row r="31527">
          <cell r="C31527" t="str">
            <v>TD818031</v>
          </cell>
          <cell r="F31527">
            <v>92162.38</v>
          </cell>
        </row>
        <row r="31528">
          <cell r="C31528" t="str">
            <v>TD818061</v>
          </cell>
          <cell r="F31528">
            <v>22164.07</v>
          </cell>
        </row>
        <row r="31529">
          <cell r="C31529" t="str">
            <v>TD818064</v>
          </cell>
          <cell r="F31529">
            <v>14337.1</v>
          </cell>
        </row>
        <row r="31530">
          <cell r="C31530" t="str">
            <v>TD818083</v>
          </cell>
          <cell r="F31530">
            <v>48459.8</v>
          </cell>
        </row>
        <row r="31531">
          <cell r="C31531" t="str">
            <v>TD818084</v>
          </cell>
          <cell r="F31531">
            <v>597.30999999999995</v>
          </cell>
        </row>
        <row r="31532">
          <cell r="C31532" t="str">
            <v>TD818120</v>
          </cell>
          <cell r="F31532">
            <v>35166.370000000003</v>
          </cell>
        </row>
        <row r="31533">
          <cell r="C31533" t="str">
            <v>TD818124</v>
          </cell>
          <cell r="F31533">
            <v>48846.09</v>
          </cell>
        </row>
        <row r="31534">
          <cell r="C31534" t="str">
            <v>TD818126</v>
          </cell>
          <cell r="F31534">
            <v>64360.31</v>
          </cell>
        </row>
        <row r="31535">
          <cell r="C31535" t="str">
            <v>TD818129</v>
          </cell>
          <cell r="F31535">
            <v>42128.36</v>
          </cell>
        </row>
        <row r="31536">
          <cell r="C31536" t="str">
            <v>TD818136</v>
          </cell>
          <cell r="F31536">
            <v>36602.839999999997</v>
          </cell>
        </row>
        <row r="31537">
          <cell r="C31537" t="str">
            <v>TD818141</v>
          </cell>
          <cell r="F31537">
            <v>118125.38</v>
          </cell>
        </row>
        <row r="31538">
          <cell r="C31538" t="str">
            <v>TD818173</v>
          </cell>
          <cell r="F31538">
            <v>28845.4</v>
          </cell>
        </row>
        <row r="31539">
          <cell r="C31539" t="str">
            <v>TD818174</v>
          </cell>
          <cell r="F31539">
            <v>7412.59</v>
          </cell>
        </row>
        <row r="31540">
          <cell r="C31540" t="str">
            <v>TD818179</v>
          </cell>
          <cell r="F31540">
            <v>110155.81</v>
          </cell>
        </row>
        <row r="31541">
          <cell r="C31541" t="str">
            <v>TD818222</v>
          </cell>
          <cell r="F31541">
            <v>95647.59</v>
          </cell>
        </row>
        <row r="31542">
          <cell r="C31542" t="str">
            <v>TD818228</v>
          </cell>
          <cell r="F31542">
            <v>18311.650000000001</v>
          </cell>
        </row>
        <row r="31543">
          <cell r="C31543" t="str">
            <v>TD818295</v>
          </cell>
          <cell r="F31543">
            <v>7488.06</v>
          </cell>
        </row>
        <row r="31544">
          <cell r="C31544" t="str">
            <v>TD818303</v>
          </cell>
          <cell r="F31544">
            <v>35860.269999999997</v>
          </cell>
        </row>
        <row r="31545">
          <cell r="C31545" t="str">
            <v>TD818304</v>
          </cell>
          <cell r="F31545">
            <v>8633.89</v>
          </cell>
        </row>
        <row r="31546">
          <cell r="C31546" t="str">
            <v>TD818308</v>
          </cell>
          <cell r="F31546">
            <v>38799.760000000002</v>
          </cell>
        </row>
        <row r="31547">
          <cell r="C31547" t="str">
            <v>TD818310</v>
          </cell>
          <cell r="F31547">
            <v>19530.89</v>
          </cell>
        </row>
        <row r="31548">
          <cell r="C31548" t="str">
            <v>TD818314</v>
          </cell>
          <cell r="F31548">
            <v>7525.92</v>
          </cell>
        </row>
        <row r="31549">
          <cell r="C31549" t="str">
            <v>TD818335</v>
          </cell>
          <cell r="F31549">
            <v>26212.7</v>
          </cell>
        </row>
        <row r="31550">
          <cell r="C31550" t="str">
            <v>TD818336</v>
          </cell>
          <cell r="F31550">
            <v>616.91</v>
          </cell>
        </row>
        <row r="31551">
          <cell r="C31551" t="str">
            <v>TD818337</v>
          </cell>
          <cell r="F31551">
            <v>42646.02</v>
          </cell>
        </row>
        <row r="31552">
          <cell r="C31552" t="str">
            <v>TD818344</v>
          </cell>
          <cell r="F31552">
            <v>68233.8</v>
          </cell>
        </row>
        <row r="31553">
          <cell r="C31553" t="str">
            <v>TD818345</v>
          </cell>
          <cell r="F31553">
            <v>8372.0300000000007</v>
          </cell>
        </row>
        <row r="31554">
          <cell r="C31554" t="str">
            <v>TD818349</v>
          </cell>
          <cell r="F31554">
            <v>11186.36</v>
          </cell>
        </row>
        <row r="31555">
          <cell r="C31555" t="str">
            <v>TD818366</v>
          </cell>
          <cell r="F31555">
            <v>9478.23</v>
          </cell>
        </row>
        <row r="31556">
          <cell r="C31556" t="str">
            <v>TD818370</v>
          </cell>
          <cell r="F31556">
            <v>75399.09</v>
          </cell>
        </row>
        <row r="31557">
          <cell r="C31557" t="str">
            <v>TD818371</v>
          </cell>
          <cell r="F31557">
            <v>8509.8799999999992</v>
          </cell>
        </row>
        <row r="31558">
          <cell r="C31558" t="str">
            <v>TD818414</v>
          </cell>
          <cell r="F31558">
            <v>21027.47</v>
          </cell>
        </row>
        <row r="31559">
          <cell r="C31559" t="str">
            <v>TD818427</v>
          </cell>
          <cell r="F31559">
            <v>72928.289999999994</v>
          </cell>
        </row>
        <row r="31560">
          <cell r="C31560" t="str">
            <v>TD818437</v>
          </cell>
          <cell r="F31560">
            <v>23484.31</v>
          </cell>
        </row>
        <row r="31561">
          <cell r="C31561" t="str">
            <v>TD818485</v>
          </cell>
          <cell r="F31561">
            <v>25655.33</v>
          </cell>
        </row>
        <row r="31562">
          <cell r="C31562" t="str">
            <v>TD818489</v>
          </cell>
          <cell r="F31562">
            <v>0</v>
          </cell>
        </row>
        <row r="31563">
          <cell r="C31563" t="str">
            <v>TD818492</v>
          </cell>
          <cell r="F31563">
            <v>0</v>
          </cell>
        </row>
        <row r="31564">
          <cell r="C31564" t="str">
            <v>TD818527</v>
          </cell>
          <cell r="F31564">
            <v>16711.61</v>
          </cell>
        </row>
        <row r="31565">
          <cell r="C31565" t="str">
            <v>TD818543</v>
          </cell>
          <cell r="F31565">
            <v>16148.09</v>
          </cell>
        </row>
        <row r="31566">
          <cell r="C31566" t="str">
            <v>TD818547</v>
          </cell>
          <cell r="F31566">
            <v>10397.65</v>
          </cell>
        </row>
        <row r="31567">
          <cell r="C31567" t="str">
            <v>TD818548</v>
          </cell>
          <cell r="F31567">
            <v>4361.3100000000004</v>
          </cell>
        </row>
        <row r="31568">
          <cell r="C31568" t="str">
            <v>TD818549</v>
          </cell>
          <cell r="F31568">
            <v>113608.23</v>
          </cell>
        </row>
        <row r="31569">
          <cell r="C31569" t="str">
            <v>TD818554</v>
          </cell>
          <cell r="F31569">
            <v>105198.55</v>
          </cell>
        </row>
        <row r="31570">
          <cell r="C31570" t="str">
            <v>TD818561</v>
          </cell>
          <cell r="F31570">
            <v>93715.82</v>
          </cell>
        </row>
        <row r="31571">
          <cell r="C31571" t="str">
            <v>TD818563</v>
          </cell>
          <cell r="F31571">
            <v>252.5</v>
          </cell>
        </row>
        <row r="31572">
          <cell r="C31572" t="str">
            <v>TD818565</v>
          </cell>
          <cell r="F31572">
            <v>616</v>
          </cell>
        </row>
        <row r="31573">
          <cell r="C31573" t="str">
            <v>TD818566</v>
          </cell>
          <cell r="F31573">
            <v>94675.34</v>
          </cell>
        </row>
        <row r="31574">
          <cell r="C31574" t="str">
            <v>TD818567</v>
          </cell>
          <cell r="F31574">
            <v>46822.11</v>
          </cell>
        </row>
        <row r="31575">
          <cell r="C31575" t="str">
            <v>TD818573</v>
          </cell>
          <cell r="F31575">
            <v>38592.14</v>
          </cell>
        </row>
        <row r="31576">
          <cell r="C31576" t="str">
            <v>TD818580</v>
          </cell>
          <cell r="F31576">
            <v>39506.160000000003</v>
          </cell>
        </row>
        <row r="31577">
          <cell r="C31577" t="str">
            <v>TD818590</v>
          </cell>
          <cell r="F31577">
            <v>108984.43</v>
          </cell>
        </row>
        <row r="31578">
          <cell r="C31578" t="str">
            <v>TD818595</v>
          </cell>
          <cell r="F31578">
            <v>103630.79</v>
          </cell>
        </row>
        <row r="31579">
          <cell r="C31579" t="str">
            <v>TD818596</v>
          </cell>
          <cell r="F31579">
            <v>60744.39</v>
          </cell>
        </row>
        <row r="31580">
          <cell r="C31580" t="str">
            <v>TD818599</v>
          </cell>
          <cell r="F31580">
            <v>56066.85</v>
          </cell>
        </row>
        <row r="31581">
          <cell r="C31581" t="str">
            <v>TD818600</v>
          </cell>
          <cell r="F31581">
            <v>40242.620000000003</v>
          </cell>
        </row>
        <row r="31582">
          <cell r="C31582" t="str">
            <v>TD818601</v>
          </cell>
          <cell r="F31582">
            <v>1344.67</v>
          </cell>
        </row>
        <row r="31583">
          <cell r="C31583" t="str">
            <v>TD818602</v>
          </cell>
          <cell r="F31583">
            <v>37131.15</v>
          </cell>
        </row>
        <row r="31584">
          <cell r="C31584" t="str">
            <v>TD818603</v>
          </cell>
          <cell r="F31584">
            <v>10359.719999999999</v>
          </cell>
        </row>
        <row r="31585">
          <cell r="C31585" t="str">
            <v>TD818607</v>
          </cell>
          <cell r="F31585">
            <v>72300.19</v>
          </cell>
        </row>
        <row r="31586">
          <cell r="C31586" t="str">
            <v>TD818608</v>
          </cell>
          <cell r="F31586">
            <v>49376.34</v>
          </cell>
        </row>
        <row r="31587">
          <cell r="C31587" t="str">
            <v>TD818616</v>
          </cell>
          <cell r="F31587">
            <v>72641.11</v>
          </cell>
        </row>
        <row r="31588">
          <cell r="C31588" t="str">
            <v>TD818622</v>
          </cell>
          <cell r="F31588">
            <v>98355.13</v>
          </cell>
        </row>
        <row r="31589">
          <cell r="C31589" t="str">
            <v>TD818633</v>
          </cell>
          <cell r="F31589">
            <v>78909.539999999994</v>
          </cell>
        </row>
        <row r="31590">
          <cell r="C31590" t="str">
            <v>TD818654</v>
          </cell>
          <cell r="F31590">
            <v>96091.76</v>
          </cell>
        </row>
        <row r="31591">
          <cell r="C31591" t="str">
            <v>TD818678</v>
          </cell>
          <cell r="F31591">
            <v>75619.740000000005</v>
          </cell>
        </row>
        <row r="31592">
          <cell r="C31592" t="str">
            <v>TD818698</v>
          </cell>
          <cell r="F31592">
            <v>41142.400000000001</v>
          </cell>
        </row>
        <row r="31593">
          <cell r="C31593" t="str">
            <v>TD818707</v>
          </cell>
          <cell r="F31593">
            <v>1178.31</v>
          </cell>
        </row>
        <row r="31594">
          <cell r="C31594" t="str">
            <v>TD818709</v>
          </cell>
          <cell r="F31594">
            <v>1090.2</v>
          </cell>
        </row>
        <row r="31595">
          <cell r="C31595" t="str">
            <v>TD818714</v>
          </cell>
          <cell r="F31595">
            <v>872.37</v>
          </cell>
        </row>
        <row r="31596">
          <cell r="C31596" t="str">
            <v>TD818721</v>
          </cell>
          <cell r="F31596">
            <v>10075.67</v>
          </cell>
        </row>
        <row r="31597">
          <cell r="C31597" t="str">
            <v>TD818749</v>
          </cell>
          <cell r="F31597">
            <v>4583.99</v>
          </cell>
        </row>
        <row r="31598">
          <cell r="C31598" t="str">
            <v>TD818754</v>
          </cell>
          <cell r="F31598">
            <v>5061.16</v>
          </cell>
        </row>
        <row r="31599">
          <cell r="C31599" t="str">
            <v>TD818755</v>
          </cell>
          <cell r="F31599">
            <v>69328.45</v>
          </cell>
        </row>
        <row r="31600">
          <cell r="C31600" t="str">
            <v>TD818757</v>
          </cell>
          <cell r="F31600">
            <v>5699.71</v>
          </cell>
        </row>
        <row r="31601">
          <cell r="C31601" t="str">
            <v>TD818762</v>
          </cell>
          <cell r="F31601">
            <v>3231.99</v>
          </cell>
        </row>
        <row r="31602">
          <cell r="C31602" t="str">
            <v>TD818773</v>
          </cell>
          <cell r="F31602">
            <v>39.24</v>
          </cell>
        </row>
        <row r="31603">
          <cell r="C31603" t="str">
            <v>TD818821</v>
          </cell>
          <cell r="F31603">
            <v>52136.98</v>
          </cell>
        </row>
        <row r="31604">
          <cell r="C31604" t="str">
            <v>TD818826</v>
          </cell>
          <cell r="F31604">
            <v>49667.32</v>
          </cell>
        </row>
        <row r="31605">
          <cell r="C31605" t="str">
            <v>TD818933</v>
          </cell>
          <cell r="F31605">
            <v>15901.91</v>
          </cell>
        </row>
        <row r="31606">
          <cell r="C31606" t="str">
            <v>TD818946</v>
          </cell>
          <cell r="F31606">
            <v>583.84</v>
          </cell>
        </row>
        <row r="31607">
          <cell r="C31607" t="str">
            <v>TD818950</v>
          </cell>
          <cell r="F31607">
            <v>687.57</v>
          </cell>
        </row>
        <row r="31608">
          <cell r="C31608" t="str">
            <v>TD818956</v>
          </cell>
          <cell r="F31608">
            <v>840.65</v>
          </cell>
        </row>
        <row r="31609">
          <cell r="C31609" t="str">
            <v>TD818960</v>
          </cell>
          <cell r="F31609">
            <v>15545.17</v>
          </cell>
        </row>
        <row r="31610">
          <cell r="C31610" t="str">
            <v>TD818964</v>
          </cell>
          <cell r="F31610">
            <v>14544.97</v>
          </cell>
        </row>
        <row r="31611">
          <cell r="C31611" t="str">
            <v>TD818966</v>
          </cell>
          <cell r="F31611">
            <v>14084.77</v>
          </cell>
        </row>
        <row r="31612">
          <cell r="C31612" t="str">
            <v>TD818968</v>
          </cell>
          <cell r="F31612">
            <v>36036.199999999997</v>
          </cell>
        </row>
        <row r="31613">
          <cell r="C31613" t="str">
            <v>TD818973</v>
          </cell>
          <cell r="F31613">
            <v>0</v>
          </cell>
        </row>
        <row r="31614">
          <cell r="C31614" t="str">
            <v>TD818977</v>
          </cell>
          <cell r="F31614">
            <v>54405.94</v>
          </cell>
        </row>
        <row r="31615">
          <cell r="C31615" t="str">
            <v>TD818981</v>
          </cell>
          <cell r="F31615">
            <v>24062.58</v>
          </cell>
        </row>
        <row r="31616">
          <cell r="C31616" t="str">
            <v>TD818982</v>
          </cell>
          <cell r="F31616">
            <v>8503.2800000000007</v>
          </cell>
        </row>
        <row r="31617">
          <cell r="C31617" t="str">
            <v>TD818985</v>
          </cell>
          <cell r="F31617">
            <v>85250.33</v>
          </cell>
        </row>
        <row r="31618">
          <cell r="C31618" t="str">
            <v>TD819055</v>
          </cell>
          <cell r="F31618">
            <v>3307.5</v>
          </cell>
        </row>
        <row r="31619">
          <cell r="C31619" t="str">
            <v>TD819087</v>
          </cell>
          <cell r="F31619">
            <v>9396.66</v>
          </cell>
        </row>
        <row r="31620">
          <cell r="C31620" t="str">
            <v>TD819162</v>
          </cell>
          <cell r="F31620">
            <v>19678.849999999999</v>
          </cell>
        </row>
        <row r="31621">
          <cell r="C31621" t="str">
            <v>TD819165</v>
          </cell>
          <cell r="F31621">
            <v>13745.44</v>
          </cell>
        </row>
        <row r="31622">
          <cell r="C31622" t="str">
            <v>TD819166</v>
          </cell>
          <cell r="F31622">
            <v>1131.68</v>
          </cell>
        </row>
        <row r="31623">
          <cell r="C31623" t="str">
            <v>TD819171</v>
          </cell>
          <cell r="F31623">
            <v>2869.49</v>
          </cell>
        </row>
        <row r="31624">
          <cell r="C31624" t="str">
            <v>TD819175</v>
          </cell>
          <cell r="F31624">
            <v>11037.17</v>
          </cell>
        </row>
        <row r="31625">
          <cell r="C31625" t="str">
            <v>TD819177</v>
          </cell>
          <cell r="F31625">
            <v>48066.14</v>
          </cell>
        </row>
        <row r="31626">
          <cell r="C31626" t="str">
            <v>TD819179</v>
          </cell>
          <cell r="F31626">
            <v>26156.78</v>
          </cell>
        </row>
        <row r="31627">
          <cell r="C31627" t="str">
            <v>TD819183</v>
          </cell>
          <cell r="F31627">
            <v>16644.900000000001</v>
          </cell>
        </row>
        <row r="31628">
          <cell r="C31628" t="str">
            <v>TD819192</v>
          </cell>
          <cell r="F31628">
            <v>21267.06</v>
          </cell>
        </row>
        <row r="31629">
          <cell r="C31629" t="str">
            <v>TD819193</v>
          </cell>
          <cell r="F31629">
            <v>19484.47</v>
          </cell>
        </row>
        <row r="31630">
          <cell r="C31630" t="str">
            <v>TD819196</v>
          </cell>
          <cell r="F31630">
            <v>18737.330000000002</v>
          </cell>
        </row>
        <row r="31631">
          <cell r="C31631" t="str">
            <v>TD819197</v>
          </cell>
          <cell r="F31631">
            <v>49170.37</v>
          </cell>
        </row>
        <row r="31632">
          <cell r="C31632" t="str">
            <v>TD819205</v>
          </cell>
          <cell r="F31632">
            <v>5720.22</v>
          </cell>
        </row>
        <row r="31633">
          <cell r="C31633" t="str">
            <v>TD819209</v>
          </cell>
          <cell r="F31633">
            <v>7183.34</v>
          </cell>
        </row>
        <row r="31634">
          <cell r="C31634" t="str">
            <v>TD819212</v>
          </cell>
          <cell r="F31634">
            <v>9015.6299999999992</v>
          </cell>
        </row>
        <row r="31635">
          <cell r="C31635" t="str">
            <v>TD819215</v>
          </cell>
          <cell r="F31635">
            <v>6990.48</v>
          </cell>
        </row>
        <row r="31636">
          <cell r="C31636" t="str">
            <v>TD819217</v>
          </cell>
          <cell r="F31636">
            <v>32157.39</v>
          </cell>
        </row>
        <row r="31637">
          <cell r="C31637" t="str">
            <v>TD819220</v>
          </cell>
          <cell r="F31637">
            <v>12808.4</v>
          </cell>
        </row>
        <row r="31638">
          <cell r="C31638" t="str">
            <v>TD819265</v>
          </cell>
          <cell r="F31638">
            <v>85496.58</v>
          </cell>
        </row>
        <row r="31639">
          <cell r="C31639" t="str">
            <v>TD819293</v>
          </cell>
          <cell r="F31639">
            <v>2003.91</v>
          </cell>
        </row>
        <row r="31640">
          <cell r="C31640" t="str">
            <v>TD819304</v>
          </cell>
          <cell r="F31640">
            <v>14543.4</v>
          </cell>
        </row>
        <row r="31641">
          <cell r="C31641" t="str">
            <v>TD819337</v>
          </cell>
          <cell r="F31641">
            <v>10621.71</v>
          </cell>
        </row>
        <row r="31642">
          <cell r="C31642" t="str">
            <v>TD819410</v>
          </cell>
          <cell r="F31642">
            <v>22890</v>
          </cell>
        </row>
        <row r="31643">
          <cell r="C31643" t="str">
            <v>TD819422</v>
          </cell>
          <cell r="F31643">
            <v>31205.19</v>
          </cell>
        </row>
        <row r="31644">
          <cell r="C31644" t="str">
            <v>TD819454</v>
          </cell>
          <cell r="F31644">
            <v>4203.78</v>
          </cell>
        </row>
        <row r="31645">
          <cell r="C31645" t="str">
            <v>TD819485</v>
          </cell>
          <cell r="F31645">
            <v>48186.01</v>
          </cell>
        </row>
        <row r="31646">
          <cell r="C31646" t="str">
            <v>TD819489</v>
          </cell>
          <cell r="F31646">
            <v>95506.05</v>
          </cell>
        </row>
        <row r="31647">
          <cell r="C31647" t="str">
            <v>TD819543</v>
          </cell>
          <cell r="F31647">
            <v>18019.900000000001</v>
          </cell>
        </row>
        <row r="31648">
          <cell r="C31648" t="str">
            <v>TD819655</v>
          </cell>
          <cell r="F31648">
            <v>12165.48</v>
          </cell>
        </row>
        <row r="31649">
          <cell r="C31649" t="str">
            <v>TD819667</v>
          </cell>
          <cell r="F31649">
            <v>36174.75</v>
          </cell>
        </row>
        <row r="31650">
          <cell r="C31650" t="str">
            <v>TD819675</v>
          </cell>
          <cell r="F31650">
            <v>88351.91</v>
          </cell>
        </row>
        <row r="31651">
          <cell r="C31651" t="str">
            <v>TD819683</v>
          </cell>
          <cell r="F31651">
            <v>106199.45</v>
          </cell>
        </row>
        <row r="31652">
          <cell r="C31652" t="str">
            <v>TD819705</v>
          </cell>
          <cell r="F31652">
            <v>93071.96</v>
          </cell>
        </row>
        <row r="31653">
          <cell r="C31653" t="str">
            <v>TD819709</v>
          </cell>
          <cell r="F31653">
            <v>13565.1</v>
          </cell>
        </row>
        <row r="31654">
          <cell r="C31654" t="str">
            <v>TD819710</v>
          </cell>
          <cell r="F31654">
            <v>3408.29</v>
          </cell>
        </row>
        <row r="31655">
          <cell r="C31655" t="str">
            <v>TD819712</v>
          </cell>
          <cell r="F31655">
            <v>75451.63</v>
          </cell>
        </row>
        <row r="31656">
          <cell r="C31656" t="str">
            <v>TD819714</v>
          </cell>
          <cell r="F31656">
            <v>81583.990000000005</v>
          </cell>
        </row>
        <row r="31657">
          <cell r="C31657" t="str">
            <v>TD819727</v>
          </cell>
          <cell r="F31657">
            <v>74429.2</v>
          </cell>
        </row>
        <row r="31658">
          <cell r="C31658" t="str">
            <v>TD819734</v>
          </cell>
          <cell r="F31658">
            <v>75333.34</v>
          </cell>
        </row>
        <row r="31659">
          <cell r="C31659" t="str">
            <v>TD819759</v>
          </cell>
          <cell r="F31659">
            <v>47467.17</v>
          </cell>
        </row>
        <row r="31660">
          <cell r="C31660" t="str">
            <v>TD819768</v>
          </cell>
          <cell r="F31660">
            <v>11948.17</v>
          </cell>
        </row>
        <row r="31661">
          <cell r="C31661" t="str">
            <v>TD819773</v>
          </cell>
          <cell r="F31661">
            <v>7454.69</v>
          </cell>
        </row>
        <row r="31662">
          <cell r="C31662" t="str">
            <v>TD819776</v>
          </cell>
          <cell r="F31662">
            <v>72144.3</v>
          </cell>
        </row>
        <row r="31663">
          <cell r="C31663" t="str">
            <v>TD819780</v>
          </cell>
          <cell r="F31663">
            <v>7723.63</v>
          </cell>
        </row>
        <row r="31664">
          <cell r="C31664" t="str">
            <v>TD819782</v>
          </cell>
          <cell r="F31664">
            <v>66698.100000000006</v>
          </cell>
        </row>
        <row r="31665">
          <cell r="C31665" t="str">
            <v>TD819791</v>
          </cell>
          <cell r="F31665">
            <v>69575.61</v>
          </cell>
        </row>
        <row r="31666">
          <cell r="C31666" t="str">
            <v>TD819797</v>
          </cell>
          <cell r="F31666">
            <v>92788.800000000003</v>
          </cell>
        </row>
        <row r="31667">
          <cell r="C31667" t="str">
            <v>TD819803</v>
          </cell>
          <cell r="F31667">
            <v>57254.57</v>
          </cell>
        </row>
        <row r="31668">
          <cell r="C31668" t="str">
            <v>TD819810</v>
          </cell>
          <cell r="F31668">
            <v>1829.2</v>
          </cell>
        </row>
        <row r="31669">
          <cell r="C31669" t="str">
            <v>TD819926</v>
          </cell>
          <cell r="F31669">
            <v>10184.17</v>
          </cell>
        </row>
        <row r="31670">
          <cell r="C31670" t="str">
            <v>TD819945</v>
          </cell>
          <cell r="F31670">
            <v>14011.03</v>
          </cell>
        </row>
        <row r="31671">
          <cell r="C31671" t="str">
            <v>TD819947</v>
          </cell>
          <cell r="F31671">
            <v>15067.59</v>
          </cell>
        </row>
        <row r="31672">
          <cell r="C31672" t="str">
            <v>TD819951</v>
          </cell>
          <cell r="F31672">
            <v>5949.86</v>
          </cell>
        </row>
        <row r="31673">
          <cell r="C31673" t="str">
            <v>TD819952</v>
          </cell>
          <cell r="F31673">
            <v>449.42</v>
          </cell>
        </row>
        <row r="31674">
          <cell r="C31674" t="str">
            <v>TD819956</v>
          </cell>
          <cell r="F31674">
            <v>5197.8999999999996</v>
          </cell>
        </row>
        <row r="31675">
          <cell r="C31675" t="str">
            <v>TD819985</v>
          </cell>
          <cell r="F31675">
            <v>65108.29</v>
          </cell>
        </row>
        <row r="31676">
          <cell r="C31676" t="str">
            <v>TD820012</v>
          </cell>
          <cell r="F31676">
            <v>9939.92</v>
          </cell>
        </row>
        <row r="31677">
          <cell r="C31677" t="str">
            <v>TD820016</v>
          </cell>
          <cell r="F31677">
            <v>14511.36</v>
          </cell>
        </row>
        <row r="31678">
          <cell r="C31678" t="str">
            <v>TD820018</v>
          </cell>
          <cell r="F31678">
            <v>310.18</v>
          </cell>
        </row>
        <row r="31679">
          <cell r="C31679" t="str">
            <v>TD820031</v>
          </cell>
          <cell r="F31679">
            <v>124143.4</v>
          </cell>
        </row>
        <row r="31680">
          <cell r="C31680" t="str">
            <v>TD820032</v>
          </cell>
          <cell r="F31680">
            <v>104310.07</v>
          </cell>
        </row>
        <row r="31681">
          <cell r="C31681" t="str">
            <v>TD820034</v>
          </cell>
          <cell r="F31681">
            <v>111257.72</v>
          </cell>
        </row>
        <row r="31682">
          <cell r="C31682" t="str">
            <v>TD820035</v>
          </cell>
          <cell r="F31682">
            <v>143366.31</v>
          </cell>
        </row>
        <row r="31683">
          <cell r="C31683" t="str">
            <v>TD820036</v>
          </cell>
          <cell r="F31683">
            <v>116494.88</v>
          </cell>
        </row>
        <row r="31684">
          <cell r="C31684" t="str">
            <v>TD820037</v>
          </cell>
          <cell r="F31684">
            <v>23406.83</v>
          </cell>
        </row>
        <row r="31685">
          <cell r="C31685" t="str">
            <v>TD820038</v>
          </cell>
          <cell r="F31685">
            <v>85616.62</v>
          </cell>
        </row>
        <row r="31686">
          <cell r="C31686" t="str">
            <v>TD820039</v>
          </cell>
          <cell r="F31686">
            <v>59032.55</v>
          </cell>
        </row>
        <row r="31687">
          <cell r="C31687" t="str">
            <v>TD820040</v>
          </cell>
          <cell r="F31687">
            <v>83827.69</v>
          </cell>
        </row>
        <row r="31688">
          <cell r="C31688" t="str">
            <v>TD820042</v>
          </cell>
          <cell r="F31688">
            <v>45431.24</v>
          </cell>
        </row>
        <row r="31689">
          <cell r="C31689" t="str">
            <v>TD820045</v>
          </cell>
          <cell r="F31689">
            <v>28962.27</v>
          </cell>
        </row>
        <row r="31690">
          <cell r="C31690" t="str">
            <v>TD820046</v>
          </cell>
          <cell r="F31690">
            <v>33395.96</v>
          </cell>
        </row>
        <row r="31691">
          <cell r="C31691" t="str">
            <v>TD820047</v>
          </cell>
          <cell r="F31691">
            <v>101306.73</v>
          </cell>
        </row>
        <row r="31692">
          <cell r="C31692" t="str">
            <v>TD820051</v>
          </cell>
          <cell r="F31692">
            <v>62286.98</v>
          </cell>
        </row>
        <row r="31693">
          <cell r="C31693" t="str">
            <v>TD820053</v>
          </cell>
          <cell r="F31693">
            <v>6081.04</v>
          </cell>
        </row>
        <row r="31694">
          <cell r="C31694" t="str">
            <v>TD820055</v>
          </cell>
          <cell r="F31694">
            <v>196919.6</v>
          </cell>
        </row>
        <row r="31695">
          <cell r="C31695" t="str">
            <v>TD820057</v>
          </cell>
          <cell r="F31695">
            <v>80521.23</v>
          </cell>
        </row>
        <row r="31696">
          <cell r="C31696" t="str">
            <v>TD820059</v>
          </cell>
          <cell r="F31696">
            <v>61922.47</v>
          </cell>
        </row>
        <row r="31697">
          <cell r="C31697" t="str">
            <v>TD820060</v>
          </cell>
          <cell r="F31697">
            <v>78173.27</v>
          </cell>
        </row>
        <row r="31698">
          <cell r="C31698" t="str">
            <v>TD820064</v>
          </cell>
          <cell r="F31698">
            <v>47643.49</v>
          </cell>
        </row>
        <row r="31699">
          <cell r="C31699" t="str">
            <v>TD820065</v>
          </cell>
          <cell r="F31699">
            <v>35889.51</v>
          </cell>
        </row>
        <row r="31700">
          <cell r="C31700" t="str">
            <v>TD820066</v>
          </cell>
          <cell r="F31700">
            <v>125520.91</v>
          </cell>
        </row>
        <row r="31701">
          <cell r="C31701" t="str">
            <v>TD820067</v>
          </cell>
          <cell r="F31701">
            <v>75218.759999999995</v>
          </cell>
        </row>
        <row r="31702">
          <cell r="C31702" t="str">
            <v>TD820074</v>
          </cell>
          <cell r="F31702">
            <v>121279.88</v>
          </cell>
        </row>
        <row r="31703">
          <cell r="C31703" t="str">
            <v>TD820080</v>
          </cell>
          <cell r="F31703">
            <v>7242.14</v>
          </cell>
        </row>
        <row r="31704">
          <cell r="C31704" t="str">
            <v>TD820085</v>
          </cell>
          <cell r="F31704">
            <v>102879.3</v>
          </cell>
        </row>
        <row r="31705">
          <cell r="C31705" t="str">
            <v>TD820093</v>
          </cell>
          <cell r="F31705">
            <v>111921.77</v>
          </cell>
        </row>
        <row r="31706">
          <cell r="C31706" t="str">
            <v>TD820095</v>
          </cell>
          <cell r="F31706">
            <v>18012.080000000002</v>
          </cell>
        </row>
        <row r="31707">
          <cell r="C31707" t="str">
            <v>TD820121</v>
          </cell>
          <cell r="F31707">
            <v>22636.31</v>
          </cell>
        </row>
        <row r="31708">
          <cell r="C31708" t="str">
            <v>TD820140</v>
          </cell>
          <cell r="F31708">
            <v>9175.7000000000007</v>
          </cell>
        </row>
        <row r="31709">
          <cell r="C31709" t="str">
            <v>TD820154</v>
          </cell>
          <cell r="F31709">
            <v>149544.46</v>
          </cell>
        </row>
        <row r="31710">
          <cell r="C31710" t="str">
            <v>TD820158</v>
          </cell>
          <cell r="F31710">
            <v>99806.37</v>
          </cell>
        </row>
        <row r="31711">
          <cell r="C31711" t="str">
            <v>TD820160</v>
          </cell>
          <cell r="F31711">
            <v>97739.23</v>
          </cell>
        </row>
        <row r="31712">
          <cell r="C31712" t="str">
            <v>TD820166</v>
          </cell>
          <cell r="F31712">
            <v>11044.11</v>
          </cell>
        </row>
        <row r="31713">
          <cell r="C31713" t="str">
            <v>TD820193</v>
          </cell>
          <cell r="F31713">
            <v>118604.49</v>
          </cell>
        </row>
        <row r="31714">
          <cell r="C31714" t="str">
            <v>TD820199</v>
          </cell>
          <cell r="F31714">
            <v>13545.97</v>
          </cell>
        </row>
        <row r="31715">
          <cell r="C31715" t="str">
            <v>TD820211</v>
          </cell>
          <cell r="F31715">
            <v>174149.85</v>
          </cell>
        </row>
        <row r="31716">
          <cell r="C31716" t="str">
            <v>TD820217</v>
          </cell>
          <cell r="F31716">
            <v>36147.65</v>
          </cell>
        </row>
        <row r="31717">
          <cell r="C31717" t="str">
            <v>TD820225</v>
          </cell>
          <cell r="F31717">
            <v>2577.13</v>
          </cell>
        </row>
        <row r="31718">
          <cell r="C31718" t="str">
            <v>TD820226</v>
          </cell>
          <cell r="F31718">
            <v>123805.45</v>
          </cell>
        </row>
        <row r="31719">
          <cell r="C31719" t="str">
            <v>TD820228</v>
          </cell>
          <cell r="F31719">
            <v>150955.32</v>
          </cell>
        </row>
        <row r="31720">
          <cell r="C31720" t="str">
            <v>TD820262</v>
          </cell>
          <cell r="F31720">
            <v>22371.119999999999</v>
          </cell>
        </row>
        <row r="31721">
          <cell r="C31721" t="str">
            <v>TD820287</v>
          </cell>
          <cell r="F31721">
            <v>8531.9599999999991</v>
          </cell>
        </row>
        <row r="31722">
          <cell r="C31722" t="str">
            <v>TD820296</v>
          </cell>
          <cell r="F31722">
            <v>16415.66</v>
          </cell>
        </row>
        <row r="31723">
          <cell r="C31723" t="str">
            <v>TD820319</v>
          </cell>
          <cell r="F31723">
            <v>620.33000000000004</v>
          </cell>
        </row>
        <row r="31724">
          <cell r="C31724" t="str">
            <v>TD820329</v>
          </cell>
          <cell r="F31724">
            <v>55432.91</v>
          </cell>
        </row>
        <row r="31725">
          <cell r="C31725" t="str">
            <v>TD820351</v>
          </cell>
          <cell r="F31725">
            <v>127359.94</v>
          </cell>
        </row>
        <row r="31726">
          <cell r="C31726" t="str">
            <v>TD820372</v>
          </cell>
          <cell r="F31726">
            <v>17442.78</v>
          </cell>
        </row>
        <row r="31727">
          <cell r="C31727" t="str">
            <v>TD820385</v>
          </cell>
          <cell r="F31727">
            <v>15930.26</v>
          </cell>
        </row>
        <row r="31728">
          <cell r="C31728" t="str">
            <v>TD820394</v>
          </cell>
          <cell r="F31728">
            <v>49215.98</v>
          </cell>
        </row>
        <row r="31729">
          <cell r="C31729" t="str">
            <v>TD820402</v>
          </cell>
          <cell r="F31729">
            <v>109259.98</v>
          </cell>
        </row>
        <row r="31730">
          <cell r="C31730" t="str">
            <v>TD820405</v>
          </cell>
          <cell r="F31730">
            <v>92996.41</v>
          </cell>
        </row>
        <row r="31731">
          <cell r="C31731" t="str">
            <v>TD820422</v>
          </cell>
          <cell r="F31731">
            <v>9329.1299999999992</v>
          </cell>
        </row>
        <row r="31732">
          <cell r="C31732" t="str">
            <v>TD820441</v>
          </cell>
          <cell r="F31732">
            <v>63584.86</v>
          </cell>
        </row>
        <row r="31733">
          <cell r="C31733" t="str">
            <v>TD820447</v>
          </cell>
          <cell r="F31733">
            <v>155709.56</v>
          </cell>
        </row>
        <row r="31734">
          <cell r="C31734" t="str">
            <v>TD820451</v>
          </cell>
          <cell r="F31734">
            <v>63612.53</v>
          </cell>
        </row>
        <row r="31735">
          <cell r="C31735" t="str">
            <v>TD820452</v>
          </cell>
          <cell r="F31735">
            <v>164832.76</v>
          </cell>
        </row>
        <row r="31736">
          <cell r="C31736" t="str">
            <v>TD820454</v>
          </cell>
          <cell r="F31736">
            <v>175323.43</v>
          </cell>
        </row>
        <row r="31737">
          <cell r="C31737" t="str">
            <v>TD820457</v>
          </cell>
          <cell r="F31737">
            <v>83841.440000000002</v>
          </cell>
        </row>
        <row r="31738">
          <cell r="C31738" t="str">
            <v>TD820462</v>
          </cell>
          <cell r="F31738">
            <v>105842.23</v>
          </cell>
        </row>
        <row r="31739">
          <cell r="C31739" t="str">
            <v>TD820465</v>
          </cell>
          <cell r="F31739">
            <v>65651.62</v>
          </cell>
        </row>
        <row r="31740">
          <cell r="C31740" t="str">
            <v>TD820470</v>
          </cell>
          <cell r="F31740">
            <v>8771.5400000000009</v>
          </cell>
        </row>
        <row r="31741">
          <cell r="C31741" t="str">
            <v>TD820471</v>
          </cell>
          <cell r="F31741">
            <v>45131.72</v>
          </cell>
        </row>
        <row r="31742">
          <cell r="C31742" t="str">
            <v>TD820474</v>
          </cell>
          <cell r="F31742">
            <v>116083.8</v>
          </cell>
        </row>
        <row r="31743">
          <cell r="C31743" t="str">
            <v>TD820482</v>
          </cell>
          <cell r="F31743">
            <v>95463.22</v>
          </cell>
        </row>
        <row r="31744">
          <cell r="C31744" t="str">
            <v>TD820485</v>
          </cell>
          <cell r="F31744">
            <v>210344.16</v>
          </cell>
        </row>
        <row r="31745">
          <cell r="C31745" t="str">
            <v>TD820493</v>
          </cell>
          <cell r="F31745">
            <v>139428.81</v>
          </cell>
        </row>
        <row r="31746">
          <cell r="C31746" t="str">
            <v>TD820498</v>
          </cell>
          <cell r="F31746">
            <v>113577.92</v>
          </cell>
        </row>
        <row r="31747">
          <cell r="C31747" t="str">
            <v>TD820502</v>
          </cell>
          <cell r="F31747">
            <v>130582.44</v>
          </cell>
        </row>
        <row r="31748">
          <cell r="C31748" t="str">
            <v>TD820508</v>
          </cell>
          <cell r="F31748">
            <v>134276.79</v>
          </cell>
        </row>
        <row r="31749">
          <cell r="C31749" t="str">
            <v>TD820515</v>
          </cell>
          <cell r="F31749">
            <v>72746.820000000007</v>
          </cell>
        </row>
        <row r="31750">
          <cell r="C31750" t="str">
            <v>TD820522</v>
          </cell>
          <cell r="F31750">
            <v>121893.97</v>
          </cell>
        </row>
        <row r="31751">
          <cell r="C31751" t="str">
            <v>TD820553</v>
          </cell>
          <cell r="F31751">
            <v>152328.32999999999</v>
          </cell>
        </row>
        <row r="31752">
          <cell r="C31752" t="str">
            <v>TD820578</v>
          </cell>
          <cell r="F31752">
            <v>143663.37</v>
          </cell>
        </row>
        <row r="31753">
          <cell r="C31753" t="str">
            <v>TD820583</v>
          </cell>
          <cell r="F31753">
            <v>110.26</v>
          </cell>
        </row>
        <row r="31754">
          <cell r="C31754" t="str">
            <v>TD820587</v>
          </cell>
          <cell r="F31754">
            <v>68970.73</v>
          </cell>
        </row>
        <row r="31755">
          <cell r="C31755" t="str">
            <v>TD820592</v>
          </cell>
          <cell r="F31755">
            <v>48079.79</v>
          </cell>
        </row>
        <row r="31756">
          <cell r="C31756" t="str">
            <v>TD820596</v>
          </cell>
          <cell r="F31756">
            <v>114977.88</v>
          </cell>
        </row>
        <row r="31757">
          <cell r="C31757" t="str">
            <v>TD820600</v>
          </cell>
          <cell r="F31757">
            <v>137508.59</v>
          </cell>
        </row>
        <row r="31758">
          <cell r="C31758" t="str">
            <v>TD820601</v>
          </cell>
          <cell r="F31758">
            <v>41071.74</v>
          </cell>
        </row>
        <row r="31759">
          <cell r="C31759" t="str">
            <v>TD820602</v>
          </cell>
          <cell r="F31759">
            <v>137209.18</v>
          </cell>
        </row>
        <row r="31760">
          <cell r="C31760" t="str">
            <v>TD820604</v>
          </cell>
          <cell r="F31760">
            <v>100764.49</v>
          </cell>
        </row>
        <row r="31761">
          <cell r="C31761" t="str">
            <v>TD820609</v>
          </cell>
          <cell r="F31761">
            <v>146700.75</v>
          </cell>
        </row>
        <row r="31762">
          <cell r="C31762" t="str">
            <v>TD820610</v>
          </cell>
          <cell r="F31762">
            <v>194863.1</v>
          </cell>
        </row>
        <row r="31763">
          <cell r="C31763" t="str">
            <v>TD820612</v>
          </cell>
          <cell r="F31763">
            <v>141511.4</v>
          </cell>
        </row>
        <row r="31764">
          <cell r="C31764" t="str">
            <v>TD820614</v>
          </cell>
          <cell r="F31764">
            <v>119652.38</v>
          </cell>
        </row>
        <row r="31765">
          <cell r="C31765" t="str">
            <v>TD820615</v>
          </cell>
          <cell r="F31765">
            <v>129042.58</v>
          </cell>
        </row>
        <row r="31766">
          <cell r="C31766" t="str">
            <v>TD820618</v>
          </cell>
          <cell r="F31766">
            <v>120741.09</v>
          </cell>
        </row>
        <row r="31767">
          <cell r="C31767" t="str">
            <v>TD820623</v>
          </cell>
          <cell r="F31767">
            <v>250024.11</v>
          </cell>
        </row>
        <row r="31768">
          <cell r="C31768" t="str">
            <v>TD820626</v>
          </cell>
          <cell r="F31768">
            <v>128528.56</v>
          </cell>
        </row>
        <row r="31769">
          <cell r="C31769" t="str">
            <v>TD820627</v>
          </cell>
          <cell r="F31769">
            <v>137109.18</v>
          </cell>
        </row>
        <row r="31770">
          <cell r="C31770" t="str">
            <v>TD820630</v>
          </cell>
          <cell r="F31770">
            <v>160710.48000000001</v>
          </cell>
        </row>
        <row r="31771">
          <cell r="C31771" t="str">
            <v>TD820632</v>
          </cell>
          <cell r="F31771">
            <v>110234.18</v>
          </cell>
        </row>
        <row r="31772">
          <cell r="C31772" t="str">
            <v>TD820633</v>
          </cell>
          <cell r="F31772">
            <v>101389.38</v>
          </cell>
        </row>
        <row r="31773">
          <cell r="C31773" t="str">
            <v>TD820638</v>
          </cell>
          <cell r="F31773">
            <v>114294.87</v>
          </cell>
        </row>
        <row r="31774">
          <cell r="C31774" t="str">
            <v>TD820639</v>
          </cell>
          <cell r="F31774">
            <v>94364.42</v>
          </cell>
        </row>
        <row r="31775">
          <cell r="C31775" t="str">
            <v>TD820641</v>
          </cell>
          <cell r="F31775">
            <v>97733.57</v>
          </cell>
        </row>
        <row r="31776">
          <cell r="C31776" t="str">
            <v>TD820717</v>
          </cell>
          <cell r="F31776">
            <v>25943.51</v>
          </cell>
        </row>
        <row r="31777">
          <cell r="C31777" t="str">
            <v>TD820721</v>
          </cell>
          <cell r="F31777">
            <v>38983.040000000001</v>
          </cell>
        </row>
        <row r="31778">
          <cell r="C31778" t="str">
            <v>TD820752</v>
          </cell>
          <cell r="F31778">
            <v>45002.06</v>
          </cell>
        </row>
        <row r="31779">
          <cell r="C31779" t="str">
            <v>TD820873</v>
          </cell>
          <cell r="F31779">
            <v>86688.320000000007</v>
          </cell>
        </row>
        <row r="31780">
          <cell r="C31780" t="str">
            <v>TD820886</v>
          </cell>
          <cell r="F31780">
            <v>1684.65</v>
          </cell>
        </row>
        <row r="31781">
          <cell r="C31781" t="str">
            <v>TD820955</v>
          </cell>
          <cell r="F31781">
            <v>26612.77</v>
          </cell>
        </row>
        <row r="31782">
          <cell r="C31782" t="str">
            <v>TD820957</v>
          </cell>
          <cell r="F31782">
            <v>78421.37</v>
          </cell>
        </row>
        <row r="31783">
          <cell r="C31783" t="str">
            <v>TD820966</v>
          </cell>
          <cell r="F31783">
            <v>12493.46</v>
          </cell>
        </row>
        <row r="31784">
          <cell r="C31784" t="str">
            <v>TD820998</v>
          </cell>
          <cell r="F31784">
            <v>154232.45000000001</v>
          </cell>
        </row>
        <row r="31785">
          <cell r="C31785" t="str">
            <v>TD821000</v>
          </cell>
          <cell r="F31785">
            <v>10675.3</v>
          </cell>
        </row>
        <row r="31786">
          <cell r="C31786" t="str">
            <v>TD821016</v>
          </cell>
          <cell r="F31786">
            <v>103060.85</v>
          </cell>
        </row>
        <row r="31787">
          <cell r="C31787" t="str">
            <v>TD821019</v>
          </cell>
          <cell r="F31787">
            <v>67042.75</v>
          </cell>
        </row>
        <row r="31788">
          <cell r="C31788" t="str">
            <v>TD821030</v>
          </cell>
          <cell r="F31788">
            <v>59940.66</v>
          </cell>
        </row>
        <row r="31789">
          <cell r="C31789" t="str">
            <v>TD821034</v>
          </cell>
          <cell r="F31789">
            <v>82677.740000000005</v>
          </cell>
        </row>
        <row r="31790">
          <cell r="C31790" t="str">
            <v>TD821041</v>
          </cell>
          <cell r="F31790">
            <v>93200.63</v>
          </cell>
        </row>
        <row r="31791">
          <cell r="C31791" t="str">
            <v>TD821044</v>
          </cell>
          <cell r="F31791">
            <v>31435.62</v>
          </cell>
        </row>
        <row r="31792">
          <cell r="C31792" t="str">
            <v>TD821051</v>
          </cell>
          <cell r="F31792">
            <v>367.39</v>
          </cell>
        </row>
        <row r="31793">
          <cell r="C31793" t="str">
            <v>TD821052</v>
          </cell>
          <cell r="F31793">
            <v>78381.05</v>
          </cell>
        </row>
        <row r="31794">
          <cell r="C31794" t="str">
            <v>TD821053</v>
          </cell>
          <cell r="F31794">
            <v>14742.15</v>
          </cell>
        </row>
        <row r="31795">
          <cell r="C31795" t="str">
            <v>TD821056</v>
          </cell>
          <cell r="F31795">
            <v>115011.17</v>
          </cell>
        </row>
        <row r="31796">
          <cell r="C31796" t="str">
            <v>TD821075</v>
          </cell>
          <cell r="F31796">
            <v>73304.81</v>
          </cell>
        </row>
        <row r="31797">
          <cell r="C31797" t="str">
            <v>TD821081</v>
          </cell>
          <cell r="F31797">
            <v>99923.02</v>
          </cell>
        </row>
        <row r="31798">
          <cell r="C31798" t="str">
            <v>TD821083</v>
          </cell>
          <cell r="F31798">
            <v>197269.53</v>
          </cell>
        </row>
        <row r="31799">
          <cell r="C31799" t="str">
            <v>TD821090</v>
          </cell>
          <cell r="F31799">
            <v>67462</v>
          </cell>
        </row>
        <row r="31800">
          <cell r="C31800" t="str">
            <v>TD821092</v>
          </cell>
          <cell r="F31800">
            <v>168996.68</v>
          </cell>
        </row>
        <row r="31801">
          <cell r="C31801" t="str">
            <v>TD821097</v>
          </cell>
          <cell r="F31801">
            <v>77210.38</v>
          </cell>
        </row>
        <row r="31802">
          <cell r="C31802" t="str">
            <v>TD821102</v>
          </cell>
          <cell r="F31802">
            <v>29827.599999999999</v>
          </cell>
        </row>
        <row r="31803">
          <cell r="C31803" t="str">
            <v>TD821128</v>
          </cell>
          <cell r="F31803">
            <v>15919.33</v>
          </cell>
        </row>
        <row r="31804">
          <cell r="C31804" t="str">
            <v>TD821167</v>
          </cell>
          <cell r="F31804">
            <v>36400.61</v>
          </cell>
        </row>
        <row r="31805">
          <cell r="C31805" t="str">
            <v>TD821258</v>
          </cell>
          <cell r="F31805">
            <v>1066.4000000000001</v>
          </cell>
        </row>
        <row r="31806">
          <cell r="C31806" t="str">
            <v>TD821272</v>
          </cell>
          <cell r="F31806">
            <v>5744.89</v>
          </cell>
        </row>
        <row r="31807">
          <cell r="C31807" t="str">
            <v>TD821279</v>
          </cell>
          <cell r="F31807">
            <v>7737.23</v>
          </cell>
        </row>
        <row r="31808">
          <cell r="C31808" t="str">
            <v>TD821282</v>
          </cell>
          <cell r="F31808">
            <v>20973.91</v>
          </cell>
        </row>
        <row r="31809">
          <cell r="C31809" t="str">
            <v>TD821289</v>
          </cell>
          <cell r="F31809">
            <v>12149.52</v>
          </cell>
        </row>
        <row r="31810">
          <cell r="C31810" t="str">
            <v>TD821293</v>
          </cell>
          <cell r="F31810">
            <v>8233.2800000000007</v>
          </cell>
        </row>
        <row r="31811">
          <cell r="C31811" t="str">
            <v>TD821300</v>
          </cell>
          <cell r="F31811">
            <v>9788.44</v>
          </cell>
        </row>
        <row r="31812">
          <cell r="C31812" t="str">
            <v>TD821303</v>
          </cell>
          <cell r="F31812">
            <v>12539.61</v>
          </cell>
        </row>
        <row r="31813">
          <cell r="C31813" t="str">
            <v>TD821312</v>
          </cell>
          <cell r="F31813">
            <v>7429.79</v>
          </cell>
        </row>
        <row r="31814">
          <cell r="C31814" t="str">
            <v>TD821445</v>
          </cell>
          <cell r="F31814">
            <v>13076.43</v>
          </cell>
        </row>
        <row r="31815">
          <cell r="C31815" t="str">
            <v>TD821484</v>
          </cell>
          <cell r="F31815">
            <v>17356.47</v>
          </cell>
        </row>
        <row r="31816">
          <cell r="C31816" t="str">
            <v>TD821526</v>
          </cell>
          <cell r="F31816">
            <v>15974.95</v>
          </cell>
        </row>
        <row r="31817">
          <cell r="C31817" t="str">
            <v>TD821528</v>
          </cell>
          <cell r="F31817">
            <v>13635.43</v>
          </cell>
        </row>
        <row r="31818">
          <cell r="C31818" t="str">
            <v>TD821529</v>
          </cell>
          <cell r="F31818">
            <v>44115.99</v>
          </cell>
        </row>
        <row r="31819">
          <cell r="C31819" t="str">
            <v>TD821533</v>
          </cell>
          <cell r="F31819">
            <v>137768.78</v>
          </cell>
        </row>
        <row r="31820">
          <cell r="C31820" t="str">
            <v>TD821535</v>
          </cell>
          <cell r="F31820">
            <v>141836.81</v>
          </cell>
        </row>
        <row r="31821">
          <cell r="C31821" t="str">
            <v>TD821538</v>
          </cell>
          <cell r="F31821">
            <v>82561.48</v>
          </cell>
        </row>
        <row r="31822">
          <cell r="C31822" t="str">
            <v>TD821539</v>
          </cell>
          <cell r="F31822">
            <v>49016.25</v>
          </cell>
        </row>
        <row r="31823">
          <cell r="C31823" t="str">
            <v>TD821542</v>
          </cell>
          <cell r="F31823">
            <v>88220.99</v>
          </cell>
        </row>
        <row r="31824">
          <cell r="C31824" t="str">
            <v>TD821543</v>
          </cell>
          <cell r="F31824">
            <v>64983.89</v>
          </cell>
        </row>
        <row r="31825">
          <cell r="C31825" t="str">
            <v>TD821544</v>
          </cell>
          <cell r="F31825">
            <v>49993.21</v>
          </cell>
        </row>
        <row r="31826">
          <cell r="C31826" t="str">
            <v>TD821561</v>
          </cell>
          <cell r="F31826">
            <v>21789.63</v>
          </cell>
        </row>
        <row r="31827">
          <cell r="C31827" t="str">
            <v>TD821596</v>
          </cell>
          <cell r="F31827">
            <v>88210.61</v>
          </cell>
        </row>
        <row r="31828">
          <cell r="C31828" t="str">
            <v>TD821607</v>
          </cell>
          <cell r="F31828">
            <v>32376.28</v>
          </cell>
        </row>
        <row r="31829">
          <cell r="C31829" t="str">
            <v>TD821738</v>
          </cell>
          <cell r="F31829">
            <v>43640.160000000003</v>
          </cell>
        </row>
        <row r="31830">
          <cell r="C31830" t="str">
            <v>TD821739</v>
          </cell>
          <cell r="F31830">
            <v>55643.91</v>
          </cell>
        </row>
        <row r="31831">
          <cell r="C31831" t="str">
            <v>TD821801</v>
          </cell>
          <cell r="F31831">
            <v>3370.75</v>
          </cell>
        </row>
        <row r="31832">
          <cell r="C31832" t="str">
            <v>TD821817</v>
          </cell>
          <cell r="F31832">
            <v>59525.279999999999</v>
          </cell>
        </row>
        <row r="31833">
          <cell r="C31833" t="str">
            <v>TD821837</v>
          </cell>
          <cell r="F31833">
            <v>29397.59</v>
          </cell>
        </row>
        <row r="31834">
          <cell r="C31834" t="str">
            <v>TD821890</v>
          </cell>
          <cell r="F31834">
            <v>62409.18</v>
          </cell>
        </row>
        <row r="31835">
          <cell r="C31835" t="str">
            <v>TD821893</v>
          </cell>
          <cell r="F31835">
            <v>14416.04</v>
          </cell>
        </row>
        <row r="31836">
          <cell r="C31836" t="str">
            <v>TD821911</v>
          </cell>
          <cell r="F31836">
            <v>16969.3</v>
          </cell>
        </row>
        <row r="31837">
          <cell r="C31837" t="str">
            <v>TD821913</v>
          </cell>
          <cell r="F31837">
            <v>29102.89</v>
          </cell>
        </row>
        <row r="31838">
          <cell r="C31838" t="str">
            <v>TD821916</v>
          </cell>
          <cell r="F31838">
            <v>84.89</v>
          </cell>
        </row>
        <row r="31839">
          <cell r="C31839" t="str">
            <v>TD821918</v>
          </cell>
          <cell r="F31839">
            <v>78.44</v>
          </cell>
        </row>
        <row r="31840">
          <cell r="C31840" t="str">
            <v>TD821919</v>
          </cell>
          <cell r="F31840">
            <v>78.36</v>
          </cell>
        </row>
        <row r="31841">
          <cell r="C31841" t="str">
            <v>TD821920</v>
          </cell>
          <cell r="F31841">
            <v>78.36</v>
          </cell>
        </row>
        <row r="31842">
          <cell r="C31842" t="str">
            <v>TD821921</v>
          </cell>
          <cell r="F31842">
            <v>78.34</v>
          </cell>
        </row>
        <row r="31843">
          <cell r="C31843" t="str">
            <v>TD821922</v>
          </cell>
          <cell r="F31843">
            <v>84.89</v>
          </cell>
        </row>
        <row r="31844">
          <cell r="C31844" t="str">
            <v>TD821984</v>
          </cell>
          <cell r="F31844">
            <v>15387.46</v>
          </cell>
        </row>
        <row r="31845">
          <cell r="C31845" t="str">
            <v>TD822006</v>
          </cell>
          <cell r="F31845">
            <v>17111.689999999999</v>
          </cell>
        </row>
        <row r="31846">
          <cell r="C31846" t="str">
            <v>TD822016</v>
          </cell>
          <cell r="F31846">
            <v>90763.63</v>
          </cell>
        </row>
        <row r="31847">
          <cell r="C31847" t="str">
            <v>TD822019</v>
          </cell>
          <cell r="F31847">
            <v>87425.66</v>
          </cell>
        </row>
        <row r="31848">
          <cell r="C31848" t="str">
            <v>TD822020</v>
          </cell>
          <cell r="F31848">
            <v>17134.349999999999</v>
          </cell>
        </row>
        <row r="31849">
          <cell r="C31849" t="str">
            <v>TD822026</v>
          </cell>
          <cell r="F31849">
            <v>107045.26</v>
          </cell>
        </row>
        <row r="31850">
          <cell r="C31850" t="str">
            <v>TD822031</v>
          </cell>
          <cell r="F31850">
            <v>46482.7</v>
          </cell>
        </row>
        <row r="31851">
          <cell r="C31851" t="str">
            <v>TD822053</v>
          </cell>
          <cell r="F31851">
            <v>9564.16</v>
          </cell>
        </row>
        <row r="31852">
          <cell r="C31852" t="str">
            <v>TD822057</v>
          </cell>
          <cell r="F31852">
            <v>20165.23</v>
          </cell>
        </row>
        <row r="31853">
          <cell r="C31853" t="str">
            <v>TD822068</v>
          </cell>
          <cell r="F31853">
            <v>93344.14</v>
          </cell>
        </row>
        <row r="31854">
          <cell r="C31854" t="str">
            <v>TD822078</v>
          </cell>
          <cell r="F31854">
            <v>104124.43</v>
          </cell>
        </row>
        <row r="31855">
          <cell r="C31855" t="str">
            <v>TD822083</v>
          </cell>
          <cell r="F31855">
            <v>79030.66</v>
          </cell>
        </row>
        <row r="31856">
          <cell r="C31856" t="str">
            <v>TD822087</v>
          </cell>
          <cell r="F31856">
            <v>52503.11</v>
          </cell>
        </row>
        <row r="31857">
          <cell r="C31857" t="str">
            <v>TD822094</v>
          </cell>
          <cell r="F31857">
            <v>14894.22</v>
          </cell>
        </row>
        <row r="31858">
          <cell r="C31858" t="str">
            <v>TD822098</v>
          </cell>
          <cell r="F31858">
            <v>121241.16</v>
          </cell>
        </row>
        <row r="31859">
          <cell r="C31859" t="str">
            <v>TD822102</v>
          </cell>
          <cell r="F31859">
            <v>152459.56</v>
          </cell>
        </row>
        <row r="31860">
          <cell r="C31860" t="str">
            <v>TD822112</v>
          </cell>
          <cell r="F31860">
            <v>100896.18</v>
          </cell>
        </row>
        <row r="31861">
          <cell r="C31861" t="str">
            <v>TD822116</v>
          </cell>
          <cell r="F31861">
            <v>94691.4</v>
          </cell>
        </row>
        <row r="31862">
          <cell r="C31862" t="str">
            <v>TD822188</v>
          </cell>
          <cell r="F31862">
            <v>135344.38</v>
          </cell>
        </row>
        <row r="31863">
          <cell r="C31863" t="str">
            <v>TD822196</v>
          </cell>
          <cell r="F31863">
            <v>97036.28</v>
          </cell>
        </row>
        <row r="31864">
          <cell r="C31864" t="str">
            <v>TD822209</v>
          </cell>
          <cell r="F31864">
            <v>17480.150000000001</v>
          </cell>
        </row>
        <row r="31865">
          <cell r="C31865" t="str">
            <v>TD822212</v>
          </cell>
          <cell r="F31865">
            <v>43058.41</v>
          </cell>
        </row>
        <row r="31866">
          <cell r="C31866" t="str">
            <v>TD822215</v>
          </cell>
          <cell r="F31866">
            <v>44299.69</v>
          </cell>
        </row>
        <row r="31867">
          <cell r="C31867" t="str">
            <v>TD822218</v>
          </cell>
          <cell r="F31867">
            <v>12983.75</v>
          </cell>
        </row>
        <row r="31868">
          <cell r="C31868" t="str">
            <v>TD822225</v>
          </cell>
          <cell r="F31868">
            <v>26728.400000000001</v>
          </cell>
        </row>
        <row r="31869">
          <cell r="C31869" t="str">
            <v>TD822295</v>
          </cell>
          <cell r="F31869">
            <v>28058.73</v>
          </cell>
        </row>
        <row r="31870">
          <cell r="C31870" t="str">
            <v>TD822299</v>
          </cell>
          <cell r="F31870">
            <v>74287.929999999993</v>
          </cell>
        </row>
        <row r="31871">
          <cell r="C31871" t="str">
            <v>TD822300</v>
          </cell>
          <cell r="F31871">
            <v>13346.46</v>
          </cell>
        </row>
        <row r="31872">
          <cell r="C31872" t="str">
            <v>TD822301</v>
          </cell>
          <cell r="F31872">
            <v>101905.09</v>
          </cell>
        </row>
        <row r="31873">
          <cell r="C31873" t="str">
            <v>TD822303</v>
          </cell>
          <cell r="F31873">
            <v>133450.53</v>
          </cell>
        </row>
        <row r="31874">
          <cell r="C31874" t="str">
            <v>TD822306</v>
          </cell>
          <cell r="F31874">
            <v>28175.9</v>
          </cell>
        </row>
        <row r="31875">
          <cell r="C31875" t="str">
            <v>TD822308</v>
          </cell>
          <cell r="F31875">
            <v>135040.82999999999</v>
          </cell>
        </row>
        <row r="31876">
          <cell r="C31876" t="str">
            <v>TD822317</v>
          </cell>
          <cell r="F31876">
            <v>69957.72</v>
          </cell>
        </row>
        <row r="31877">
          <cell r="C31877" t="str">
            <v>TD822327</v>
          </cell>
          <cell r="F31877">
            <v>34396.75</v>
          </cell>
        </row>
        <row r="31878">
          <cell r="C31878" t="str">
            <v>TD822348</v>
          </cell>
          <cell r="F31878">
            <v>24710.94</v>
          </cell>
        </row>
        <row r="31879">
          <cell r="C31879" t="str">
            <v>TD822368</v>
          </cell>
          <cell r="F31879">
            <v>27250.73</v>
          </cell>
        </row>
        <row r="31880">
          <cell r="C31880" t="str">
            <v>TD822378</v>
          </cell>
          <cell r="F31880">
            <v>63067.38</v>
          </cell>
        </row>
        <row r="31881">
          <cell r="C31881" t="str">
            <v>TD822393</v>
          </cell>
          <cell r="F31881">
            <v>79991.039999999994</v>
          </cell>
        </row>
        <row r="31882">
          <cell r="C31882" t="str">
            <v>TD822394</v>
          </cell>
          <cell r="F31882">
            <v>13363.47</v>
          </cell>
        </row>
        <row r="31883">
          <cell r="C31883" t="str">
            <v>TD822404</v>
          </cell>
          <cell r="F31883">
            <v>94220.160000000003</v>
          </cell>
        </row>
        <row r="31884">
          <cell r="C31884" t="str">
            <v>TD822416</v>
          </cell>
          <cell r="F31884">
            <v>150011.51999999999</v>
          </cell>
        </row>
        <row r="31885">
          <cell r="C31885" t="str">
            <v>TD822419</v>
          </cell>
          <cell r="F31885">
            <v>18982.490000000002</v>
          </cell>
        </row>
        <row r="31886">
          <cell r="C31886" t="str">
            <v>TD822423</v>
          </cell>
          <cell r="F31886">
            <v>55691.8</v>
          </cell>
        </row>
        <row r="31887">
          <cell r="C31887" t="str">
            <v>TD822431</v>
          </cell>
          <cell r="F31887">
            <v>17023.259999999998</v>
          </cell>
        </row>
        <row r="31888">
          <cell r="C31888" t="str">
            <v>TD822435</v>
          </cell>
          <cell r="F31888">
            <v>20754.349999999999</v>
          </cell>
        </row>
        <row r="31889">
          <cell r="C31889" t="str">
            <v>TD822465</v>
          </cell>
          <cell r="F31889">
            <v>22840.74</v>
          </cell>
        </row>
        <row r="31890">
          <cell r="C31890" t="str">
            <v>TD822467</v>
          </cell>
          <cell r="F31890">
            <v>4277.29</v>
          </cell>
        </row>
        <row r="31891">
          <cell r="C31891" t="str">
            <v>TD822469</v>
          </cell>
          <cell r="F31891">
            <v>62422.52</v>
          </cell>
        </row>
        <row r="31892">
          <cell r="C31892" t="str">
            <v>TD822472</v>
          </cell>
          <cell r="F31892">
            <v>2890.35</v>
          </cell>
        </row>
        <row r="31893">
          <cell r="C31893" t="str">
            <v>TD822480</v>
          </cell>
          <cell r="F31893">
            <v>3393.01</v>
          </cell>
        </row>
        <row r="31894">
          <cell r="C31894" t="str">
            <v>TD822489</v>
          </cell>
          <cell r="F31894">
            <v>3977.06</v>
          </cell>
        </row>
        <row r="31895">
          <cell r="C31895" t="str">
            <v>TD822501</v>
          </cell>
          <cell r="F31895">
            <v>14107.16</v>
          </cell>
        </row>
        <row r="31896">
          <cell r="C31896" t="str">
            <v>TD822594</v>
          </cell>
          <cell r="F31896">
            <v>32542.76</v>
          </cell>
        </row>
        <row r="31897">
          <cell r="C31897" t="str">
            <v>TD822608</v>
          </cell>
          <cell r="F31897">
            <v>23631.5</v>
          </cell>
        </row>
        <row r="31898">
          <cell r="C31898" t="str">
            <v>TD822611</v>
          </cell>
          <cell r="F31898">
            <v>145381.9</v>
          </cell>
        </row>
        <row r="31899">
          <cell r="C31899" t="str">
            <v>TD822638</v>
          </cell>
          <cell r="F31899">
            <v>45957.8</v>
          </cell>
        </row>
        <row r="31900">
          <cell r="C31900" t="str">
            <v>TD822648</v>
          </cell>
          <cell r="F31900">
            <v>75844.22</v>
          </cell>
        </row>
        <row r="31901">
          <cell r="C31901" t="str">
            <v>TD822650</v>
          </cell>
          <cell r="F31901">
            <v>18682.580000000002</v>
          </cell>
        </row>
        <row r="31902">
          <cell r="C31902" t="str">
            <v>TD822651</v>
          </cell>
          <cell r="F31902">
            <v>20322.93</v>
          </cell>
        </row>
        <row r="31903">
          <cell r="C31903" t="str">
            <v>TD822670</v>
          </cell>
          <cell r="F31903">
            <v>35570.269999999997</v>
          </cell>
        </row>
        <row r="31904">
          <cell r="C31904" t="str">
            <v>TD822676</v>
          </cell>
          <cell r="F31904">
            <v>18527.02</v>
          </cell>
        </row>
        <row r="31905">
          <cell r="C31905" t="str">
            <v>TD822678</v>
          </cell>
          <cell r="F31905">
            <v>9828.41</v>
          </cell>
        </row>
        <row r="31906">
          <cell r="C31906" t="str">
            <v>TD822760</v>
          </cell>
          <cell r="F31906">
            <v>401.72</v>
          </cell>
        </row>
        <row r="31907">
          <cell r="C31907" t="str">
            <v>TD822811</v>
          </cell>
          <cell r="F31907">
            <v>16016.23</v>
          </cell>
        </row>
        <row r="31908">
          <cell r="C31908" t="str">
            <v>TD822813</v>
          </cell>
          <cell r="F31908">
            <v>80238.3</v>
          </cell>
        </row>
        <row r="31909">
          <cell r="C31909" t="str">
            <v>TD822818</v>
          </cell>
          <cell r="F31909">
            <v>0</v>
          </cell>
        </row>
        <row r="31910">
          <cell r="C31910" t="str">
            <v>TD822819</v>
          </cell>
          <cell r="F31910">
            <v>27622.57</v>
          </cell>
        </row>
        <row r="31911">
          <cell r="C31911" t="str">
            <v>TD822820</v>
          </cell>
          <cell r="F31911">
            <v>241.84</v>
          </cell>
        </row>
        <row r="31912">
          <cell r="C31912" t="str">
            <v>TD822822</v>
          </cell>
          <cell r="F31912">
            <v>6470.96</v>
          </cell>
        </row>
        <row r="31913">
          <cell r="C31913" t="str">
            <v>TD822824</v>
          </cell>
          <cell r="F31913">
            <v>10946.8</v>
          </cell>
        </row>
        <row r="31914">
          <cell r="C31914" t="str">
            <v>TD822826</v>
          </cell>
          <cell r="F31914">
            <v>8053.04</v>
          </cell>
        </row>
        <row r="31915">
          <cell r="C31915" t="str">
            <v>TD822828</v>
          </cell>
          <cell r="F31915">
            <v>30767.35</v>
          </cell>
        </row>
        <row r="31916">
          <cell r="C31916" t="str">
            <v>TD822845</v>
          </cell>
          <cell r="F31916">
            <v>15753.74</v>
          </cell>
        </row>
        <row r="31917">
          <cell r="C31917" t="str">
            <v>TD822896</v>
          </cell>
          <cell r="F31917">
            <v>163445.74</v>
          </cell>
        </row>
        <row r="31918">
          <cell r="C31918" t="str">
            <v>TD822903</v>
          </cell>
          <cell r="F31918">
            <v>10309.83</v>
          </cell>
        </row>
        <row r="31919">
          <cell r="C31919" t="str">
            <v>TD822929</v>
          </cell>
          <cell r="F31919">
            <v>8522.92</v>
          </cell>
        </row>
        <row r="31920">
          <cell r="C31920" t="str">
            <v>TD822933</v>
          </cell>
          <cell r="F31920">
            <v>14569.67</v>
          </cell>
        </row>
        <row r="31921">
          <cell r="C31921" t="str">
            <v>TD822937</v>
          </cell>
          <cell r="F31921">
            <v>20983.08</v>
          </cell>
        </row>
        <row r="31922">
          <cell r="C31922" t="str">
            <v>TD822942</v>
          </cell>
          <cell r="F31922">
            <v>30713.9</v>
          </cell>
        </row>
        <row r="31923">
          <cell r="C31923" t="str">
            <v>TD822948</v>
          </cell>
          <cell r="F31923">
            <v>77219.710000000006</v>
          </cell>
        </row>
        <row r="31924">
          <cell r="C31924" t="str">
            <v>TD822951</v>
          </cell>
          <cell r="F31924">
            <v>69176.86</v>
          </cell>
        </row>
        <row r="31925">
          <cell r="C31925" t="str">
            <v>TD822958</v>
          </cell>
          <cell r="F31925">
            <v>15950.13</v>
          </cell>
        </row>
        <row r="31926">
          <cell r="C31926" t="str">
            <v>TD822964</v>
          </cell>
          <cell r="F31926">
            <v>54591.3</v>
          </cell>
        </row>
        <row r="31927">
          <cell r="C31927" t="str">
            <v>TD822965</v>
          </cell>
          <cell r="F31927">
            <v>37324.21</v>
          </cell>
        </row>
        <row r="31928">
          <cell r="C31928" t="str">
            <v>TD822967</v>
          </cell>
          <cell r="F31928">
            <v>11348.02</v>
          </cell>
        </row>
        <row r="31929">
          <cell r="C31929" t="str">
            <v>TD822968</v>
          </cell>
          <cell r="F31929">
            <v>88946.5</v>
          </cell>
        </row>
        <row r="31930">
          <cell r="C31930" t="str">
            <v>TD822973</v>
          </cell>
          <cell r="F31930">
            <v>145565.9</v>
          </cell>
        </row>
        <row r="31931">
          <cell r="C31931" t="str">
            <v>TD822977</v>
          </cell>
          <cell r="F31931">
            <v>16768.759999999998</v>
          </cell>
        </row>
        <row r="31932">
          <cell r="C31932" t="str">
            <v>TD822978</v>
          </cell>
          <cell r="F31932">
            <v>59594.96</v>
          </cell>
        </row>
        <row r="31933">
          <cell r="C31933" t="str">
            <v>TD822980</v>
          </cell>
          <cell r="F31933">
            <v>25530.33</v>
          </cell>
        </row>
        <row r="31934">
          <cell r="C31934" t="str">
            <v>TD822981</v>
          </cell>
          <cell r="F31934">
            <v>58839.74</v>
          </cell>
        </row>
        <row r="31935">
          <cell r="C31935" t="str">
            <v>TD823019</v>
          </cell>
          <cell r="F31935">
            <v>6737.89</v>
          </cell>
        </row>
        <row r="31936">
          <cell r="C31936" t="str">
            <v>TD823049</v>
          </cell>
          <cell r="F31936">
            <v>11385.88</v>
          </cell>
        </row>
        <row r="31937">
          <cell r="C31937" t="str">
            <v>TD823058</v>
          </cell>
          <cell r="F31937">
            <v>2603.6799999999998</v>
          </cell>
        </row>
        <row r="31938">
          <cell r="C31938" t="str">
            <v>TD823059</v>
          </cell>
          <cell r="F31938">
            <v>15911.72</v>
          </cell>
        </row>
        <row r="31939">
          <cell r="C31939" t="str">
            <v>TD823060</v>
          </cell>
          <cell r="F31939">
            <v>9579.61</v>
          </cell>
        </row>
        <row r="31940">
          <cell r="C31940" t="str">
            <v>TD823069</v>
          </cell>
          <cell r="F31940">
            <v>6377.52</v>
          </cell>
        </row>
        <row r="31941">
          <cell r="C31941" t="str">
            <v>TD823078</v>
          </cell>
          <cell r="F31941">
            <v>7007.95</v>
          </cell>
        </row>
        <row r="31942">
          <cell r="C31942" t="str">
            <v>TD823079</v>
          </cell>
          <cell r="F31942">
            <v>12042.55</v>
          </cell>
        </row>
        <row r="31943">
          <cell r="C31943" t="str">
            <v>TD823080</v>
          </cell>
          <cell r="F31943">
            <v>4336.21</v>
          </cell>
        </row>
        <row r="31944">
          <cell r="C31944" t="str">
            <v>TD823188</v>
          </cell>
          <cell r="F31944">
            <v>99263.11</v>
          </cell>
        </row>
        <row r="31945">
          <cell r="C31945" t="str">
            <v>TD823190</v>
          </cell>
          <cell r="F31945">
            <v>5285.47</v>
          </cell>
        </row>
        <row r="31946">
          <cell r="C31946" t="str">
            <v>TD823191</v>
          </cell>
          <cell r="F31946">
            <v>19296.25</v>
          </cell>
        </row>
        <row r="31947">
          <cell r="C31947" t="str">
            <v>TD823192</v>
          </cell>
          <cell r="F31947">
            <v>80269.37</v>
          </cell>
        </row>
        <row r="31948">
          <cell r="C31948" t="str">
            <v>TD823194</v>
          </cell>
          <cell r="F31948">
            <v>155.16999999999999</v>
          </cell>
        </row>
        <row r="31949">
          <cell r="C31949" t="str">
            <v>TD823195</v>
          </cell>
          <cell r="F31949">
            <v>5163.53</v>
          </cell>
        </row>
        <row r="31950">
          <cell r="C31950" t="str">
            <v>TD823196</v>
          </cell>
          <cell r="F31950">
            <v>23107.14</v>
          </cell>
        </row>
        <row r="31951">
          <cell r="C31951" t="str">
            <v>TD823197</v>
          </cell>
          <cell r="F31951">
            <v>43613.54</v>
          </cell>
        </row>
        <row r="31952">
          <cell r="C31952" t="str">
            <v>TD823198</v>
          </cell>
          <cell r="F31952">
            <v>92458.59</v>
          </cell>
        </row>
        <row r="31953">
          <cell r="C31953" t="str">
            <v>TD823201</v>
          </cell>
          <cell r="F31953">
            <v>107070.46</v>
          </cell>
        </row>
        <row r="31954">
          <cell r="C31954" t="str">
            <v>TD823203</v>
          </cell>
          <cell r="F31954">
            <v>96342.36</v>
          </cell>
        </row>
        <row r="31955">
          <cell r="C31955" t="str">
            <v>TD823206</v>
          </cell>
          <cell r="F31955">
            <v>86673.38</v>
          </cell>
        </row>
        <row r="31956">
          <cell r="C31956" t="str">
            <v>TD823208</v>
          </cell>
          <cell r="F31956">
            <v>38522.959999999999</v>
          </cell>
        </row>
        <row r="31957">
          <cell r="C31957" t="str">
            <v>TD823209</v>
          </cell>
          <cell r="F31957">
            <v>8629.9699999999993</v>
          </cell>
        </row>
        <row r="31958">
          <cell r="C31958" t="str">
            <v>TD823212</v>
          </cell>
          <cell r="F31958">
            <v>6680.13</v>
          </cell>
        </row>
        <row r="31959">
          <cell r="C31959" t="str">
            <v>TD823214</v>
          </cell>
          <cell r="F31959">
            <v>66032.3</v>
          </cell>
        </row>
        <row r="31960">
          <cell r="C31960" t="str">
            <v>TD823217</v>
          </cell>
          <cell r="F31960">
            <v>72716.179999999993</v>
          </cell>
        </row>
        <row r="31961">
          <cell r="C31961" t="str">
            <v>TD823219</v>
          </cell>
          <cell r="F31961">
            <v>86421.22</v>
          </cell>
        </row>
        <row r="31962">
          <cell r="C31962" t="str">
            <v>TD823221</v>
          </cell>
          <cell r="F31962">
            <v>50431.62</v>
          </cell>
        </row>
        <row r="31963">
          <cell r="C31963" t="str">
            <v>TD823229</v>
          </cell>
          <cell r="F31963">
            <v>59175.199999999997</v>
          </cell>
        </row>
        <row r="31964">
          <cell r="C31964" t="str">
            <v>TD823271</v>
          </cell>
          <cell r="F31964">
            <v>41734.769999999997</v>
          </cell>
        </row>
        <row r="31965">
          <cell r="C31965" t="str">
            <v>TD823313</v>
          </cell>
          <cell r="F31965">
            <v>10004.19</v>
          </cell>
        </row>
        <row r="31966">
          <cell r="C31966" t="str">
            <v>TD823314</v>
          </cell>
          <cell r="F31966">
            <v>25811.96</v>
          </cell>
        </row>
        <row r="31967">
          <cell r="C31967" t="str">
            <v>TD823320</v>
          </cell>
          <cell r="F31967">
            <v>32153.48</v>
          </cell>
        </row>
        <row r="31968">
          <cell r="C31968" t="str">
            <v>TD823340</v>
          </cell>
          <cell r="F31968">
            <v>11086.36</v>
          </cell>
        </row>
        <row r="31969">
          <cell r="C31969" t="str">
            <v>TD823346</v>
          </cell>
          <cell r="F31969">
            <v>1966.1</v>
          </cell>
        </row>
        <row r="31970">
          <cell r="C31970" t="str">
            <v>TD823350</v>
          </cell>
          <cell r="F31970">
            <v>21689.3</v>
          </cell>
        </row>
        <row r="31971">
          <cell r="C31971" t="str">
            <v>TD823377</v>
          </cell>
          <cell r="F31971">
            <v>7258.4</v>
          </cell>
        </row>
        <row r="31972">
          <cell r="C31972" t="str">
            <v>TD823425</v>
          </cell>
          <cell r="F31972">
            <v>10424.84</v>
          </cell>
        </row>
        <row r="31973">
          <cell r="C31973" t="str">
            <v>TD823431</v>
          </cell>
          <cell r="F31973">
            <v>82757.710000000006</v>
          </cell>
        </row>
        <row r="31974">
          <cell r="C31974" t="str">
            <v>TD823433</v>
          </cell>
          <cell r="F31974">
            <v>73074.17</v>
          </cell>
        </row>
        <row r="31975">
          <cell r="C31975" t="str">
            <v>TD823435</v>
          </cell>
          <cell r="F31975">
            <v>97679.57</v>
          </cell>
        </row>
        <row r="31976">
          <cell r="C31976" t="str">
            <v>TD823438</v>
          </cell>
          <cell r="F31976">
            <v>71506.22</v>
          </cell>
        </row>
        <row r="31977">
          <cell r="C31977" t="str">
            <v>TD823439</v>
          </cell>
          <cell r="F31977">
            <v>51874.01</v>
          </cell>
        </row>
        <row r="31978">
          <cell r="C31978" t="str">
            <v>TD823441</v>
          </cell>
          <cell r="F31978">
            <v>72204.820000000007</v>
          </cell>
        </row>
        <row r="31979">
          <cell r="C31979" t="str">
            <v>TD823442</v>
          </cell>
          <cell r="F31979">
            <v>60262.23</v>
          </cell>
        </row>
        <row r="31980">
          <cell r="C31980" t="str">
            <v>TD823443</v>
          </cell>
          <cell r="F31980">
            <v>40058.339999999997</v>
          </cell>
        </row>
        <row r="31981">
          <cell r="C31981" t="str">
            <v>TD823444</v>
          </cell>
          <cell r="F31981">
            <v>83801.97</v>
          </cell>
        </row>
        <row r="31982">
          <cell r="C31982" t="str">
            <v>TD823450</v>
          </cell>
          <cell r="F31982">
            <v>8948.0499999999993</v>
          </cell>
        </row>
        <row r="31983">
          <cell r="C31983" t="str">
            <v>TD823456</v>
          </cell>
          <cell r="F31983">
            <v>91100.55</v>
          </cell>
        </row>
        <row r="31984">
          <cell r="C31984" t="str">
            <v>TD823458</v>
          </cell>
          <cell r="F31984">
            <v>113444.31</v>
          </cell>
        </row>
        <row r="31985">
          <cell r="C31985" t="str">
            <v>TD823459</v>
          </cell>
          <cell r="F31985">
            <v>17307.2</v>
          </cell>
        </row>
        <row r="31986">
          <cell r="C31986" t="str">
            <v>TD823463</v>
          </cell>
          <cell r="F31986">
            <v>25199.439999999999</v>
          </cell>
        </row>
        <row r="31987">
          <cell r="C31987" t="str">
            <v>TD823464</v>
          </cell>
          <cell r="F31987">
            <v>137178.79</v>
          </cell>
        </row>
        <row r="31988">
          <cell r="C31988" t="str">
            <v>TD823465</v>
          </cell>
          <cell r="F31988">
            <v>17942.919999999998</v>
          </cell>
        </row>
        <row r="31989">
          <cell r="C31989" t="str">
            <v>TD823466</v>
          </cell>
          <cell r="F31989">
            <v>3157.94</v>
          </cell>
        </row>
        <row r="31990">
          <cell r="C31990" t="str">
            <v>TD823521</v>
          </cell>
          <cell r="F31990">
            <v>7401.28</v>
          </cell>
        </row>
        <row r="31991">
          <cell r="C31991" t="str">
            <v>TD823527</v>
          </cell>
          <cell r="F31991">
            <v>45051.87</v>
          </cell>
        </row>
        <row r="31992">
          <cell r="C31992" t="str">
            <v>TD823559</v>
          </cell>
          <cell r="F31992">
            <v>96939.09</v>
          </cell>
        </row>
        <row r="31993">
          <cell r="C31993" t="str">
            <v>TD823564</v>
          </cell>
          <cell r="F31993">
            <v>23817.599999999999</v>
          </cell>
        </row>
        <row r="31994">
          <cell r="C31994" t="str">
            <v>TD823576</v>
          </cell>
          <cell r="F31994">
            <v>26686.36</v>
          </cell>
        </row>
        <row r="31995">
          <cell r="C31995" t="str">
            <v>TD823634</v>
          </cell>
          <cell r="F31995">
            <v>11053.27</v>
          </cell>
        </row>
        <row r="31996">
          <cell r="C31996" t="str">
            <v>TD823660</v>
          </cell>
          <cell r="F31996">
            <v>16990.28</v>
          </cell>
        </row>
        <row r="31997">
          <cell r="C31997" t="str">
            <v>TD823670</v>
          </cell>
          <cell r="F31997">
            <v>2817.35</v>
          </cell>
        </row>
        <row r="31998">
          <cell r="C31998" t="str">
            <v>TD823675</v>
          </cell>
          <cell r="F31998">
            <v>160253.64000000001</v>
          </cell>
        </row>
        <row r="31999">
          <cell r="C31999" t="str">
            <v>TD823677</v>
          </cell>
          <cell r="F31999">
            <v>17062.740000000002</v>
          </cell>
        </row>
        <row r="32000">
          <cell r="C32000" t="str">
            <v>TD823679</v>
          </cell>
          <cell r="F32000">
            <v>182087.33</v>
          </cell>
        </row>
        <row r="32001">
          <cell r="C32001" t="str">
            <v>TD823683</v>
          </cell>
          <cell r="F32001">
            <v>120775.3</v>
          </cell>
        </row>
        <row r="32002">
          <cell r="C32002" t="str">
            <v>TD823685</v>
          </cell>
          <cell r="F32002">
            <v>19131.63</v>
          </cell>
        </row>
        <row r="32003">
          <cell r="C32003" t="str">
            <v>TD823688</v>
          </cell>
          <cell r="F32003">
            <v>9555.02</v>
          </cell>
        </row>
        <row r="32004">
          <cell r="C32004" t="str">
            <v>TD823700</v>
          </cell>
          <cell r="F32004">
            <v>8094.9</v>
          </cell>
        </row>
        <row r="32005">
          <cell r="C32005" t="str">
            <v>TD823715</v>
          </cell>
          <cell r="F32005">
            <v>12518.23</v>
          </cell>
        </row>
        <row r="32006">
          <cell r="C32006" t="str">
            <v>TD823720</v>
          </cell>
          <cell r="F32006">
            <v>91217.75</v>
          </cell>
        </row>
        <row r="32007">
          <cell r="C32007" t="str">
            <v>TD823736</v>
          </cell>
          <cell r="F32007">
            <v>128520.63</v>
          </cell>
        </row>
        <row r="32008">
          <cell r="C32008" t="str">
            <v>TD823741</v>
          </cell>
          <cell r="F32008">
            <v>93851.57</v>
          </cell>
        </row>
        <row r="32009">
          <cell r="C32009" t="str">
            <v>TD823746</v>
          </cell>
          <cell r="F32009">
            <v>80515.05</v>
          </cell>
        </row>
        <row r="32010">
          <cell r="C32010" t="str">
            <v>TD823748</v>
          </cell>
          <cell r="F32010">
            <v>163548.87</v>
          </cell>
        </row>
        <row r="32011">
          <cell r="C32011" t="str">
            <v>TD823749</v>
          </cell>
          <cell r="F32011">
            <v>56140.53</v>
          </cell>
        </row>
        <row r="32012">
          <cell r="C32012" t="str">
            <v>TD823751</v>
          </cell>
          <cell r="F32012">
            <v>72229.67</v>
          </cell>
        </row>
        <row r="32013">
          <cell r="C32013" t="str">
            <v>TD823754</v>
          </cell>
          <cell r="F32013">
            <v>68564.789999999994</v>
          </cell>
        </row>
        <row r="32014">
          <cell r="C32014" t="str">
            <v>TD823755</v>
          </cell>
          <cell r="F32014">
            <v>116855.2</v>
          </cell>
        </row>
        <row r="32015">
          <cell r="C32015" t="str">
            <v>TD823756</v>
          </cell>
          <cell r="F32015">
            <v>37352.35</v>
          </cell>
        </row>
        <row r="32016">
          <cell r="C32016" t="str">
            <v>TD823774</v>
          </cell>
          <cell r="F32016">
            <v>49084.55</v>
          </cell>
        </row>
        <row r="32017">
          <cell r="C32017" t="str">
            <v>TD823775</v>
          </cell>
          <cell r="F32017">
            <v>97539.11</v>
          </cell>
        </row>
        <row r="32018">
          <cell r="C32018" t="str">
            <v>TD823778</v>
          </cell>
          <cell r="F32018">
            <v>10212.27</v>
          </cell>
        </row>
        <row r="32019">
          <cell r="C32019" t="str">
            <v>TD823780</v>
          </cell>
          <cell r="F32019">
            <v>1938.27</v>
          </cell>
        </row>
        <row r="32020">
          <cell r="C32020" t="str">
            <v>TD823781</v>
          </cell>
          <cell r="F32020">
            <v>45269.47</v>
          </cell>
        </row>
        <row r="32021">
          <cell r="C32021" t="str">
            <v>TD823784</v>
          </cell>
          <cell r="F32021">
            <v>122216.49</v>
          </cell>
        </row>
        <row r="32022">
          <cell r="C32022" t="str">
            <v>TD823785</v>
          </cell>
          <cell r="F32022">
            <v>3607.44</v>
          </cell>
        </row>
        <row r="32023">
          <cell r="C32023" t="str">
            <v>TD823788</v>
          </cell>
          <cell r="F32023">
            <v>103828.24</v>
          </cell>
        </row>
        <row r="32024">
          <cell r="C32024" t="str">
            <v>TD823790</v>
          </cell>
          <cell r="F32024">
            <v>1093.44</v>
          </cell>
        </row>
        <row r="32025">
          <cell r="C32025" t="str">
            <v>TD823792</v>
          </cell>
          <cell r="F32025">
            <v>55002.5</v>
          </cell>
        </row>
        <row r="32026">
          <cell r="C32026" t="str">
            <v>TD823794</v>
          </cell>
          <cell r="F32026">
            <v>81779.850000000006</v>
          </cell>
        </row>
        <row r="32027">
          <cell r="C32027" t="str">
            <v>TD823795</v>
          </cell>
          <cell r="F32027">
            <v>17320.86</v>
          </cell>
        </row>
        <row r="32028">
          <cell r="C32028" t="str">
            <v>TD823797</v>
          </cell>
          <cell r="F32028">
            <v>3598.82</v>
          </cell>
        </row>
        <row r="32029">
          <cell r="C32029" t="str">
            <v>TD823804</v>
          </cell>
          <cell r="F32029">
            <v>35962.85</v>
          </cell>
        </row>
        <row r="32030">
          <cell r="C32030" t="str">
            <v>TD823805</v>
          </cell>
          <cell r="F32030">
            <v>1143.8800000000001</v>
          </cell>
        </row>
        <row r="32031">
          <cell r="C32031" t="str">
            <v>TD823808</v>
          </cell>
          <cell r="F32031">
            <v>120895.86</v>
          </cell>
        </row>
        <row r="32032">
          <cell r="C32032" t="str">
            <v>TD823809</v>
          </cell>
          <cell r="F32032">
            <v>116466.9</v>
          </cell>
        </row>
        <row r="32033">
          <cell r="C32033" t="str">
            <v>TD823810</v>
          </cell>
          <cell r="F32033">
            <v>57531.56</v>
          </cell>
        </row>
        <row r="32034">
          <cell r="C32034" t="str">
            <v>TD823896</v>
          </cell>
          <cell r="F32034">
            <v>12814.11</v>
          </cell>
        </row>
        <row r="32035">
          <cell r="C32035" t="str">
            <v>TD823931</v>
          </cell>
          <cell r="F32035">
            <v>61680.25</v>
          </cell>
        </row>
        <row r="32036">
          <cell r="C32036" t="str">
            <v>TD823935</v>
          </cell>
          <cell r="F32036">
            <v>57918.17</v>
          </cell>
        </row>
        <row r="32037">
          <cell r="C32037" t="str">
            <v>TD823941</v>
          </cell>
          <cell r="F32037">
            <v>142958.82</v>
          </cell>
        </row>
        <row r="32038">
          <cell r="C32038" t="str">
            <v>TD823963</v>
          </cell>
          <cell r="F32038">
            <v>48238.26</v>
          </cell>
        </row>
        <row r="32039">
          <cell r="C32039" t="str">
            <v>TD824038</v>
          </cell>
          <cell r="F32039">
            <v>59129.81</v>
          </cell>
        </row>
        <row r="32040">
          <cell r="C32040" t="str">
            <v>TD824041</v>
          </cell>
          <cell r="F32040">
            <v>8955.15</v>
          </cell>
        </row>
        <row r="32041">
          <cell r="C32041" t="str">
            <v>TD824048</v>
          </cell>
          <cell r="F32041">
            <v>15143.55</v>
          </cell>
        </row>
        <row r="32042">
          <cell r="C32042" t="str">
            <v>TD824052</v>
          </cell>
          <cell r="F32042">
            <v>14362.62</v>
          </cell>
        </row>
        <row r="32043">
          <cell r="C32043" t="str">
            <v>TD824062</v>
          </cell>
          <cell r="F32043">
            <v>11627.93</v>
          </cell>
        </row>
        <row r="32044">
          <cell r="C32044" t="str">
            <v>TD824108</v>
          </cell>
          <cell r="F32044">
            <v>60811.9</v>
          </cell>
        </row>
        <row r="32045">
          <cell r="C32045" t="str">
            <v>TD824109</v>
          </cell>
          <cell r="F32045">
            <v>0</v>
          </cell>
        </row>
        <row r="32046">
          <cell r="C32046" t="str">
            <v>TD824110</v>
          </cell>
          <cell r="F32046">
            <v>18155.68</v>
          </cell>
        </row>
        <row r="32047">
          <cell r="C32047" t="str">
            <v>TD824113</v>
          </cell>
          <cell r="F32047">
            <v>15715.77</v>
          </cell>
        </row>
        <row r="32048">
          <cell r="C32048" t="str">
            <v>TD824114</v>
          </cell>
          <cell r="F32048">
            <v>21590.71</v>
          </cell>
        </row>
        <row r="32049">
          <cell r="C32049" t="str">
            <v>TD824115</v>
          </cell>
          <cell r="F32049">
            <v>60857.23</v>
          </cell>
        </row>
        <row r="32050">
          <cell r="C32050" t="str">
            <v>TD824116</v>
          </cell>
          <cell r="F32050">
            <v>39106.26</v>
          </cell>
        </row>
        <row r="32051">
          <cell r="C32051" t="str">
            <v>TD824117</v>
          </cell>
          <cell r="F32051">
            <v>95534.720000000001</v>
          </cell>
        </row>
        <row r="32052">
          <cell r="C32052" t="str">
            <v>TD824118</v>
          </cell>
          <cell r="F32052">
            <v>45873.31</v>
          </cell>
        </row>
        <row r="32053">
          <cell r="C32053" t="str">
            <v>TD824190</v>
          </cell>
          <cell r="F32053">
            <v>59789.07</v>
          </cell>
        </row>
        <row r="32054">
          <cell r="C32054" t="str">
            <v>TD824191</v>
          </cell>
          <cell r="F32054">
            <v>24303.439999999999</v>
          </cell>
        </row>
        <row r="32055">
          <cell r="C32055" t="str">
            <v>TD824192</v>
          </cell>
          <cell r="F32055">
            <v>10633.59</v>
          </cell>
        </row>
        <row r="32056">
          <cell r="C32056" t="str">
            <v>TD824193</v>
          </cell>
          <cell r="F32056">
            <v>8360.39</v>
          </cell>
        </row>
        <row r="32057">
          <cell r="C32057" t="str">
            <v>TD824231</v>
          </cell>
          <cell r="F32057">
            <v>40124.980000000003</v>
          </cell>
        </row>
        <row r="32058">
          <cell r="C32058" t="str">
            <v>TD824234</v>
          </cell>
          <cell r="F32058">
            <v>48510.52</v>
          </cell>
        </row>
        <row r="32059">
          <cell r="C32059" t="str">
            <v>TD824236</v>
          </cell>
          <cell r="F32059">
            <v>42826.85</v>
          </cell>
        </row>
        <row r="32060">
          <cell r="C32060" t="str">
            <v>TD824241</v>
          </cell>
          <cell r="F32060">
            <v>47396.72</v>
          </cell>
        </row>
        <row r="32061">
          <cell r="C32061" t="str">
            <v>TD824243</v>
          </cell>
          <cell r="F32061">
            <v>70801.850000000006</v>
          </cell>
        </row>
        <row r="32062">
          <cell r="C32062" t="str">
            <v>TD824250</v>
          </cell>
          <cell r="F32062">
            <v>93436.25</v>
          </cell>
        </row>
        <row r="32063">
          <cell r="C32063" t="str">
            <v>TD824252</v>
          </cell>
          <cell r="F32063">
            <v>131890.41</v>
          </cell>
        </row>
        <row r="32064">
          <cell r="C32064" t="str">
            <v>TD824255</v>
          </cell>
          <cell r="F32064">
            <v>56134.8</v>
          </cell>
        </row>
        <row r="32065">
          <cell r="C32065" t="str">
            <v>TD824257</v>
          </cell>
          <cell r="F32065">
            <v>99077.26</v>
          </cell>
        </row>
        <row r="32066">
          <cell r="C32066" t="str">
            <v>TD824263</v>
          </cell>
          <cell r="F32066">
            <v>119228.95</v>
          </cell>
        </row>
        <row r="32067">
          <cell r="C32067" t="str">
            <v>TD824267</v>
          </cell>
          <cell r="F32067">
            <v>15875.54</v>
          </cell>
        </row>
        <row r="32068">
          <cell r="C32068" t="str">
            <v>TD824269</v>
          </cell>
          <cell r="F32068">
            <v>20952.71</v>
          </cell>
        </row>
        <row r="32069">
          <cell r="C32069" t="str">
            <v>TD824271</v>
          </cell>
          <cell r="F32069">
            <v>14104.31</v>
          </cell>
        </row>
        <row r="32070">
          <cell r="C32070" t="str">
            <v>TD824295</v>
          </cell>
          <cell r="F32070">
            <v>37609.85</v>
          </cell>
        </row>
        <row r="32071">
          <cell r="C32071" t="str">
            <v>TD824376</v>
          </cell>
          <cell r="F32071">
            <v>47465.67</v>
          </cell>
        </row>
        <row r="32072">
          <cell r="C32072" t="str">
            <v>TD824423</v>
          </cell>
          <cell r="F32072">
            <v>31468.13</v>
          </cell>
        </row>
        <row r="32073">
          <cell r="C32073" t="str">
            <v>TD824427</v>
          </cell>
          <cell r="F32073">
            <v>43626.31</v>
          </cell>
        </row>
        <row r="32074">
          <cell r="C32074" t="str">
            <v>TD824429</v>
          </cell>
          <cell r="F32074">
            <v>2143.54</v>
          </cell>
        </row>
        <row r="32075">
          <cell r="C32075" t="str">
            <v>TD824433</v>
          </cell>
          <cell r="F32075">
            <v>45848.37</v>
          </cell>
        </row>
        <row r="32076">
          <cell r="C32076" t="str">
            <v>TD824452</v>
          </cell>
          <cell r="F32076">
            <v>35983.17</v>
          </cell>
        </row>
        <row r="32077">
          <cell r="C32077" t="str">
            <v>TD824453</v>
          </cell>
          <cell r="F32077">
            <v>4285.2299999999996</v>
          </cell>
        </row>
        <row r="32078">
          <cell r="C32078" t="str">
            <v>TD824454</v>
          </cell>
          <cell r="F32078">
            <v>58661.47</v>
          </cell>
        </row>
        <row r="32079">
          <cell r="C32079" t="str">
            <v>TD824455</v>
          </cell>
          <cell r="F32079">
            <v>32621.06</v>
          </cell>
        </row>
        <row r="32080">
          <cell r="C32080" t="str">
            <v>TD824457</v>
          </cell>
          <cell r="F32080">
            <v>47799.23</v>
          </cell>
        </row>
        <row r="32081">
          <cell r="C32081" t="str">
            <v>TD824605</v>
          </cell>
          <cell r="F32081">
            <v>9204.42</v>
          </cell>
        </row>
        <row r="32082">
          <cell r="C32082" t="str">
            <v>TD824613</v>
          </cell>
          <cell r="F32082">
            <v>83625.69</v>
          </cell>
        </row>
        <row r="32083">
          <cell r="C32083" t="str">
            <v>TD824614</v>
          </cell>
          <cell r="F32083">
            <v>23173.03</v>
          </cell>
        </row>
        <row r="32084">
          <cell r="C32084" t="str">
            <v>TD824632</v>
          </cell>
          <cell r="F32084">
            <v>18871.2</v>
          </cell>
        </row>
        <row r="32085">
          <cell r="C32085" t="str">
            <v>TD824655</v>
          </cell>
          <cell r="F32085">
            <v>81407.97</v>
          </cell>
        </row>
        <row r="32086">
          <cell r="C32086" t="str">
            <v>TD824658</v>
          </cell>
          <cell r="F32086">
            <v>67448.350000000006</v>
          </cell>
        </row>
        <row r="32087">
          <cell r="C32087" t="str">
            <v>TD824664</v>
          </cell>
          <cell r="F32087">
            <v>16996.759999999998</v>
          </cell>
        </row>
        <row r="32088">
          <cell r="C32088" t="str">
            <v>TD824679</v>
          </cell>
          <cell r="F32088">
            <v>13782.78</v>
          </cell>
        </row>
        <row r="32089">
          <cell r="C32089" t="str">
            <v>TD824702</v>
          </cell>
          <cell r="F32089">
            <v>73579.61</v>
          </cell>
        </row>
        <row r="32090">
          <cell r="C32090" t="str">
            <v>TD824708</v>
          </cell>
          <cell r="F32090">
            <v>68367.520000000004</v>
          </cell>
        </row>
        <row r="32091">
          <cell r="C32091" t="str">
            <v>TD824715</v>
          </cell>
          <cell r="F32091">
            <v>91718.85</v>
          </cell>
        </row>
        <row r="32092">
          <cell r="C32092" t="str">
            <v>TD824717</v>
          </cell>
          <cell r="F32092">
            <v>69995.56</v>
          </cell>
        </row>
        <row r="32093">
          <cell r="C32093" t="str">
            <v>TD824719</v>
          </cell>
          <cell r="F32093">
            <v>32953.65</v>
          </cell>
        </row>
        <row r="32094">
          <cell r="C32094" t="str">
            <v>TD824720</v>
          </cell>
          <cell r="F32094">
            <v>65886.13</v>
          </cell>
        </row>
        <row r="32095">
          <cell r="C32095" t="str">
            <v>TD824721</v>
          </cell>
          <cell r="F32095">
            <v>190.26</v>
          </cell>
        </row>
        <row r="32096">
          <cell r="C32096" t="str">
            <v>TD824722</v>
          </cell>
          <cell r="F32096">
            <v>84.89</v>
          </cell>
        </row>
        <row r="32097">
          <cell r="C32097" t="str">
            <v>TD824727</v>
          </cell>
          <cell r="F32097">
            <v>62293.99</v>
          </cell>
        </row>
        <row r="32098">
          <cell r="C32098" t="str">
            <v>TD824729</v>
          </cell>
          <cell r="F32098">
            <v>1856.69</v>
          </cell>
        </row>
        <row r="32099">
          <cell r="C32099" t="str">
            <v>TD824733</v>
          </cell>
          <cell r="F32099">
            <v>76995.839999999997</v>
          </cell>
        </row>
        <row r="32100">
          <cell r="C32100" t="str">
            <v>TD824735</v>
          </cell>
          <cell r="F32100">
            <v>20948.61</v>
          </cell>
        </row>
        <row r="32101">
          <cell r="C32101" t="str">
            <v>TD824737</v>
          </cell>
          <cell r="F32101">
            <v>357.5</v>
          </cell>
        </row>
        <row r="32102">
          <cell r="C32102" t="str">
            <v>TD824740</v>
          </cell>
          <cell r="F32102">
            <v>71459.37</v>
          </cell>
        </row>
        <row r="32103">
          <cell r="C32103" t="str">
            <v>TD824741</v>
          </cell>
          <cell r="F32103">
            <v>190.26</v>
          </cell>
        </row>
        <row r="32104">
          <cell r="C32104" t="str">
            <v>TD824742</v>
          </cell>
          <cell r="F32104">
            <v>78066.509999999995</v>
          </cell>
        </row>
        <row r="32105">
          <cell r="C32105" t="str">
            <v>TD824744</v>
          </cell>
          <cell r="F32105">
            <v>52711.26</v>
          </cell>
        </row>
        <row r="32106">
          <cell r="C32106" t="str">
            <v>TD824746</v>
          </cell>
          <cell r="F32106">
            <v>59209.98</v>
          </cell>
        </row>
        <row r="32107">
          <cell r="C32107" t="str">
            <v>TD824752</v>
          </cell>
          <cell r="F32107">
            <v>47069.02</v>
          </cell>
        </row>
        <row r="32108">
          <cell r="C32108" t="str">
            <v>TD824755</v>
          </cell>
          <cell r="F32108">
            <v>17904.75</v>
          </cell>
        </row>
        <row r="32109">
          <cell r="C32109" t="str">
            <v>TD824758</v>
          </cell>
          <cell r="F32109">
            <v>24243.86</v>
          </cell>
        </row>
        <row r="32110">
          <cell r="C32110" t="str">
            <v>TD824760</v>
          </cell>
          <cell r="F32110">
            <v>8775.75</v>
          </cell>
        </row>
        <row r="32111">
          <cell r="C32111" t="str">
            <v>TD824772</v>
          </cell>
          <cell r="F32111">
            <v>28502.61</v>
          </cell>
        </row>
        <row r="32112">
          <cell r="C32112" t="str">
            <v>TD824773</v>
          </cell>
          <cell r="F32112">
            <v>648.99</v>
          </cell>
        </row>
        <row r="32113">
          <cell r="C32113" t="str">
            <v>TD824787</v>
          </cell>
          <cell r="F32113">
            <v>8108.27</v>
          </cell>
        </row>
        <row r="32114">
          <cell r="C32114" t="str">
            <v>TD824810</v>
          </cell>
          <cell r="F32114">
            <v>14011.07</v>
          </cell>
        </row>
        <row r="32115">
          <cell r="C32115" t="str">
            <v>TD824886</v>
          </cell>
          <cell r="F32115">
            <v>34534.32</v>
          </cell>
        </row>
        <row r="32116">
          <cell r="C32116" t="str">
            <v>TD824930</v>
          </cell>
          <cell r="F32116">
            <v>10994.06</v>
          </cell>
        </row>
        <row r="32117">
          <cell r="C32117" t="str">
            <v>TD824933</v>
          </cell>
          <cell r="F32117">
            <v>10844.63</v>
          </cell>
        </row>
        <row r="32118">
          <cell r="C32118" t="str">
            <v>TD824940</v>
          </cell>
          <cell r="F32118">
            <v>40689.39</v>
          </cell>
        </row>
        <row r="32119">
          <cell r="C32119" t="str">
            <v>TD824949</v>
          </cell>
          <cell r="F32119">
            <v>467.13</v>
          </cell>
        </row>
        <row r="32120">
          <cell r="C32120" t="str">
            <v>TD824970</v>
          </cell>
          <cell r="F32120">
            <v>22702.12</v>
          </cell>
        </row>
        <row r="32121">
          <cell r="C32121" t="str">
            <v>TD824980</v>
          </cell>
          <cell r="F32121">
            <v>57487.89</v>
          </cell>
        </row>
        <row r="32122">
          <cell r="C32122" t="str">
            <v>TD824995</v>
          </cell>
          <cell r="F32122">
            <v>5949.8</v>
          </cell>
        </row>
        <row r="32123">
          <cell r="C32123" t="str">
            <v>TD825032</v>
          </cell>
          <cell r="F32123">
            <v>79109.899999999994</v>
          </cell>
        </row>
        <row r="32124">
          <cell r="C32124" t="str">
            <v>TD825034</v>
          </cell>
          <cell r="F32124">
            <v>2306.12</v>
          </cell>
        </row>
        <row r="32125">
          <cell r="C32125" t="str">
            <v>TD825044</v>
          </cell>
          <cell r="F32125">
            <v>29856.04</v>
          </cell>
        </row>
        <row r="32126">
          <cell r="C32126" t="str">
            <v>TD825076</v>
          </cell>
          <cell r="F32126">
            <v>10722.71</v>
          </cell>
        </row>
        <row r="32127">
          <cell r="C32127" t="str">
            <v>TD825082</v>
          </cell>
          <cell r="F32127">
            <v>7141.82</v>
          </cell>
        </row>
        <row r="32128">
          <cell r="C32128" t="str">
            <v>TD825088</v>
          </cell>
          <cell r="F32128">
            <v>3892.95</v>
          </cell>
        </row>
        <row r="32129">
          <cell r="C32129" t="str">
            <v>TD825093</v>
          </cell>
          <cell r="F32129">
            <v>4838.6899999999996</v>
          </cell>
        </row>
        <row r="32130">
          <cell r="C32130" t="str">
            <v>TD825098</v>
          </cell>
          <cell r="F32130">
            <v>43544.37</v>
          </cell>
        </row>
        <row r="32131">
          <cell r="C32131" t="str">
            <v>TD825137</v>
          </cell>
          <cell r="F32131">
            <v>25452.69</v>
          </cell>
        </row>
        <row r="32132">
          <cell r="C32132" t="str">
            <v>TD825141</v>
          </cell>
          <cell r="F32132">
            <v>13201.9</v>
          </cell>
        </row>
        <row r="32133">
          <cell r="C32133" t="str">
            <v>TD825151</v>
          </cell>
          <cell r="F32133">
            <v>6021.18</v>
          </cell>
        </row>
        <row r="32134">
          <cell r="C32134" t="str">
            <v>TD825159</v>
          </cell>
          <cell r="F32134">
            <v>23491.61</v>
          </cell>
        </row>
        <row r="32135">
          <cell r="C32135" t="str">
            <v>TD825202</v>
          </cell>
          <cell r="F32135">
            <v>15370.58</v>
          </cell>
        </row>
        <row r="32136">
          <cell r="C32136" t="str">
            <v>TD825228</v>
          </cell>
          <cell r="F32136">
            <v>25066.16</v>
          </cell>
        </row>
        <row r="32137">
          <cell r="C32137" t="str">
            <v>TD825265</v>
          </cell>
          <cell r="F32137">
            <v>10632.62</v>
          </cell>
        </row>
        <row r="32138">
          <cell r="C32138" t="str">
            <v>TD825278</v>
          </cell>
          <cell r="F32138">
            <v>87547.95</v>
          </cell>
        </row>
        <row r="32139">
          <cell r="C32139" t="str">
            <v>TD825282</v>
          </cell>
          <cell r="F32139">
            <v>31598.720000000001</v>
          </cell>
        </row>
        <row r="32140">
          <cell r="C32140" t="str">
            <v>TD825309</v>
          </cell>
          <cell r="F32140">
            <v>129418.25</v>
          </cell>
        </row>
        <row r="32141">
          <cell r="C32141" t="str">
            <v>TD825327</v>
          </cell>
          <cell r="F32141">
            <v>113327.76</v>
          </cell>
        </row>
        <row r="32142">
          <cell r="C32142" t="str">
            <v>TD825331</v>
          </cell>
          <cell r="F32142">
            <v>67806.240000000005</v>
          </cell>
        </row>
        <row r="32143">
          <cell r="C32143" t="str">
            <v>TD825334</v>
          </cell>
          <cell r="F32143">
            <v>28903.63</v>
          </cell>
        </row>
        <row r="32144">
          <cell r="C32144" t="str">
            <v>TD825358</v>
          </cell>
          <cell r="F32144">
            <v>148692.4</v>
          </cell>
        </row>
        <row r="32145">
          <cell r="C32145" t="str">
            <v>TD825366</v>
          </cell>
          <cell r="F32145">
            <v>176082.35</v>
          </cell>
        </row>
        <row r="32146">
          <cell r="C32146" t="str">
            <v>TD825370</v>
          </cell>
          <cell r="F32146">
            <v>10146.620000000001</v>
          </cell>
        </row>
        <row r="32147">
          <cell r="C32147" t="str">
            <v>TD825372</v>
          </cell>
          <cell r="F32147">
            <v>31697.14</v>
          </cell>
        </row>
        <row r="32148">
          <cell r="C32148" t="str">
            <v>TD825373</v>
          </cell>
          <cell r="F32148">
            <v>10860.25</v>
          </cell>
        </row>
        <row r="32149">
          <cell r="C32149" t="str">
            <v>TD825381</v>
          </cell>
          <cell r="F32149">
            <v>41097.81</v>
          </cell>
        </row>
        <row r="32150">
          <cell r="C32150" t="str">
            <v>TD825406</v>
          </cell>
          <cell r="F32150">
            <v>6576.33</v>
          </cell>
        </row>
        <row r="32151">
          <cell r="C32151" t="str">
            <v>TD825438</v>
          </cell>
          <cell r="F32151">
            <v>23859.64</v>
          </cell>
        </row>
        <row r="32152">
          <cell r="C32152" t="str">
            <v>TD825513</v>
          </cell>
          <cell r="F32152">
            <v>109371.33</v>
          </cell>
        </row>
        <row r="32153">
          <cell r="C32153" t="str">
            <v>TD825516</v>
          </cell>
          <cell r="F32153">
            <v>8204.17</v>
          </cell>
        </row>
        <row r="32154">
          <cell r="C32154" t="str">
            <v>TD825533</v>
          </cell>
          <cell r="F32154">
            <v>33617.86</v>
          </cell>
        </row>
        <row r="32155">
          <cell r="C32155" t="str">
            <v>TD825535</v>
          </cell>
          <cell r="F32155">
            <v>13698.82</v>
          </cell>
        </row>
        <row r="32156">
          <cell r="C32156" t="str">
            <v>TD825556</v>
          </cell>
          <cell r="F32156">
            <v>351.51</v>
          </cell>
        </row>
        <row r="32157">
          <cell r="C32157" t="str">
            <v>TD825568</v>
          </cell>
          <cell r="F32157">
            <v>36100.019999999997</v>
          </cell>
        </row>
        <row r="32158">
          <cell r="C32158" t="str">
            <v>TD825617</v>
          </cell>
          <cell r="F32158">
            <v>6892.41</v>
          </cell>
        </row>
        <row r="32159">
          <cell r="C32159" t="str">
            <v>TD825663</v>
          </cell>
          <cell r="F32159">
            <v>13197.11</v>
          </cell>
        </row>
        <row r="32160">
          <cell r="C32160" t="str">
            <v>TD825791</v>
          </cell>
          <cell r="F32160">
            <v>15019.42</v>
          </cell>
        </row>
        <row r="32161">
          <cell r="C32161" t="str">
            <v>TD825816</v>
          </cell>
          <cell r="F32161">
            <v>2085.09</v>
          </cell>
        </row>
        <row r="32162">
          <cell r="C32162" t="str">
            <v>TD825832</v>
          </cell>
          <cell r="F32162">
            <v>18964.650000000001</v>
          </cell>
        </row>
        <row r="32163">
          <cell r="C32163" t="str">
            <v>TD825837</v>
          </cell>
          <cell r="F32163">
            <v>692.55</v>
          </cell>
        </row>
        <row r="32164">
          <cell r="C32164" t="str">
            <v>TD825843</v>
          </cell>
          <cell r="F32164">
            <v>268247.78000000003</v>
          </cell>
        </row>
        <row r="32165">
          <cell r="C32165" t="str">
            <v>TD825852</v>
          </cell>
          <cell r="F32165">
            <v>20285.77</v>
          </cell>
        </row>
        <row r="32166">
          <cell r="C32166" t="str">
            <v>TD825865</v>
          </cell>
          <cell r="F32166">
            <v>9711.56</v>
          </cell>
        </row>
        <row r="32167">
          <cell r="C32167" t="str">
            <v>TD825915</v>
          </cell>
          <cell r="F32167">
            <v>8380.33</v>
          </cell>
        </row>
        <row r="32168">
          <cell r="C32168" t="str">
            <v>TD825922</v>
          </cell>
          <cell r="F32168">
            <v>45514.77</v>
          </cell>
        </row>
        <row r="32169">
          <cell r="C32169" t="str">
            <v>TD825923</v>
          </cell>
          <cell r="F32169">
            <v>4748.16</v>
          </cell>
        </row>
        <row r="32170">
          <cell r="C32170" t="str">
            <v>TD825925</v>
          </cell>
          <cell r="F32170">
            <v>0</v>
          </cell>
        </row>
        <row r="32171">
          <cell r="C32171" t="str">
            <v>TD825927</v>
          </cell>
          <cell r="F32171">
            <v>5712.54</v>
          </cell>
        </row>
        <row r="32172">
          <cell r="C32172" t="str">
            <v>TD825931</v>
          </cell>
          <cell r="F32172">
            <v>56577.08</v>
          </cell>
        </row>
        <row r="32173">
          <cell r="C32173" t="str">
            <v>TD825955</v>
          </cell>
          <cell r="F32173">
            <v>7271.86</v>
          </cell>
        </row>
        <row r="32174">
          <cell r="C32174" t="str">
            <v>TD825983</v>
          </cell>
          <cell r="F32174">
            <v>61505.04</v>
          </cell>
        </row>
        <row r="32175">
          <cell r="C32175" t="str">
            <v>TD825993</v>
          </cell>
          <cell r="F32175">
            <v>17541.91</v>
          </cell>
        </row>
        <row r="32176">
          <cell r="C32176" t="str">
            <v>TD825997</v>
          </cell>
          <cell r="F32176">
            <v>218.52</v>
          </cell>
        </row>
        <row r="32177">
          <cell r="C32177" t="str">
            <v>TD825998</v>
          </cell>
          <cell r="F32177">
            <v>15291.53</v>
          </cell>
        </row>
        <row r="32178">
          <cell r="C32178" t="str">
            <v>TD826002</v>
          </cell>
          <cell r="F32178">
            <v>76057.14</v>
          </cell>
        </row>
        <row r="32179">
          <cell r="C32179" t="str">
            <v>TD826003</v>
          </cell>
          <cell r="F32179">
            <v>124950.63</v>
          </cell>
        </row>
        <row r="32180">
          <cell r="C32180" t="str">
            <v>TD826015</v>
          </cell>
          <cell r="F32180">
            <v>62984.14</v>
          </cell>
        </row>
        <row r="32181">
          <cell r="C32181" t="str">
            <v>TD826034</v>
          </cell>
          <cell r="F32181">
            <v>107710.11</v>
          </cell>
        </row>
        <row r="32182">
          <cell r="C32182" t="str">
            <v>TD826042</v>
          </cell>
          <cell r="F32182">
            <v>45579.46</v>
          </cell>
        </row>
        <row r="32183">
          <cell r="C32183" t="str">
            <v>TD826093</v>
          </cell>
          <cell r="F32183">
            <v>108874.04</v>
          </cell>
        </row>
        <row r="32184">
          <cell r="C32184" t="str">
            <v>TD826105</v>
          </cell>
          <cell r="F32184">
            <v>10188.32</v>
          </cell>
        </row>
        <row r="32185">
          <cell r="C32185" t="str">
            <v>TD826142</v>
          </cell>
          <cell r="F32185">
            <v>31192.81</v>
          </cell>
        </row>
        <row r="32186">
          <cell r="C32186" t="str">
            <v>TD826169</v>
          </cell>
          <cell r="F32186">
            <v>2841.91</v>
          </cell>
        </row>
        <row r="32187">
          <cell r="C32187" t="str">
            <v>TD826170</v>
          </cell>
          <cell r="F32187">
            <v>3076.98</v>
          </cell>
        </row>
        <row r="32188">
          <cell r="C32188" t="str">
            <v>TD826174</v>
          </cell>
          <cell r="F32188">
            <v>3492.71</v>
          </cell>
        </row>
        <row r="32189">
          <cell r="C32189" t="str">
            <v>TD826179</v>
          </cell>
          <cell r="F32189">
            <v>19130.89</v>
          </cell>
        </row>
        <row r="32190">
          <cell r="C32190" t="str">
            <v>TD826183</v>
          </cell>
          <cell r="F32190">
            <v>37604.01</v>
          </cell>
        </row>
        <row r="32191">
          <cell r="C32191" t="str">
            <v>TD826187</v>
          </cell>
          <cell r="F32191">
            <v>2515.41</v>
          </cell>
        </row>
        <row r="32192">
          <cell r="C32192" t="str">
            <v>TD826210</v>
          </cell>
          <cell r="F32192">
            <v>10773.65</v>
          </cell>
        </row>
        <row r="32193">
          <cell r="C32193" t="str">
            <v>TD826212</v>
          </cell>
          <cell r="F32193">
            <v>11719.39</v>
          </cell>
        </row>
        <row r="32194">
          <cell r="C32194" t="str">
            <v>TD826221</v>
          </cell>
          <cell r="F32194">
            <v>1757.88</v>
          </cell>
        </row>
        <row r="32195">
          <cell r="C32195" t="str">
            <v>TD826230</v>
          </cell>
          <cell r="F32195">
            <v>6768.1</v>
          </cell>
        </row>
        <row r="32196">
          <cell r="C32196" t="str">
            <v>TD826235</v>
          </cell>
          <cell r="F32196">
            <v>4371.32</v>
          </cell>
        </row>
        <row r="32197">
          <cell r="C32197" t="str">
            <v>TD826270</v>
          </cell>
          <cell r="F32197">
            <v>11461.96</v>
          </cell>
        </row>
        <row r="32198">
          <cell r="C32198" t="str">
            <v>TD826271</v>
          </cell>
          <cell r="F32198">
            <v>18313.52</v>
          </cell>
        </row>
        <row r="32199">
          <cell r="C32199" t="str">
            <v>TD826275</v>
          </cell>
          <cell r="F32199">
            <v>62199.519999999997</v>
          </cell>
        </row>
        <row r="32200">
          <cell r="C32200" t="str">
            <v>TD826287</v>
          </cell>
          <cell r="F32200">
            <v>10707.44</v>
          </cell>
        </row>
        <row r="32201">
          <cell r="C32201" t="str">
            <v>TD826289</v>
          </cell>
          <cell r="F32201">
            <v>34622.46</v>
          </cell>
        </row>
        <row r="32202">
          <cell r="C32202" t="str">
            <v>TD826308</v>
          </cell>
          <cell r="F32202">
            <v>23713.19</v>
          </cell>
        </row>
        <row r="32203">
          <cell r="C32203" t="str">
            <v>TD826312</v>
          </cell>
          <cell r="F32203">
            <v>320879.40999999997</v>
          </cell>
        </row>
        <row r="32204">
          <cell r="C32204" t="str">
            <v>TD826342</v>
          </cell>
          <cell r="F32204">
            <v>15884.73</v>
          </cell>
        </row>
        <row r="32205">
          <cell r="C32205" t="str">
            <v>TD826364</v>
          </cell>
          <cell r="F32205">
            <v>64349.98</v>
          </cell>
        </row>
        <row r="32206">
          <cell r="C32206" t="str">
            <v>TD826373</v>
          </cell>
          <cell r="F32206">
            <v>34731.199999999997</v>
          </cell>
        </row>
        <row r="32207">
          <cell r="C32207" t="str">
            <v>TD826390</v>
          </cell>
          <cell r="F32207">
            <v>89343.61</v>
          </cell>
        </row>
        <row r="32208">
          <cell r="C32208" t="str">
            <v>TD826396</v>
          </cell>
          <cell r="F32208">
            <v>7395.48</v>
          </cell>
        </row>
        <row r="32209">
          <cell r="C32209" t="str">
            <v>TD826409</v>
          </cell>
          <cell r="F32209">
            <v>17966.310000000001</v>
          </cell>
        </row>
        <row r="32210">
          <cell r="C32210" t="str">
            <v>TD826412</v>
          </cell>
          <cell r="F32210">
            <v>9607.32</v>
          </cell>
        </row>
        <row r="32211">
          <cell r="C32211" t="str">
            <v>TD826426</v>
          </cell>
          <cell r="F32211">
            <v>-1.6</v>
          </cell>
        </row>
        <row r="32212">
          <cell r="C32212" t="str">
            <v>TD826441</v>
          </cell>
          <cell r="F32212">
            <v>19.87</v>
          </cell>
        </row>
        <row r="32213">
          <cell r="C32213" t="str">
            <v>TD826443</v>
          </cell>
          <cell r="F32213">
            <v>18191.990000000002</v>
          </cell>
        </row>
        <row r="32214">
          <cell r="C32214" t="str">
            <v>TD826445</v>
          </cell>
          <cell r="F32214">
            <v>26742.59</v>
          </cell>
        </row>
        <row r="32215">
          <cell r="C32215" t="str">
            <v>TD826484</v>
          </cell>
          <cell r="F32215">
            <v>5511.53</v>
          </cell>
        </row>
        <row r="32216">
          <cell r="C32216" t="str">
            <v>TD826499</v>
          </cell>
          <cell r="F32216">
            <v>38009.93</v>
          </cell>
        </row>
        <row r="32217">
          <cell r="C32217" t="str">
            <v>TD826521</v>
          </cell>
          <cell r="F32217">
            <v>10619.95</v>
          </cell>
        </row>
        <row r="32218">
          <cell r="C32218" t="str">
            <v>TD826552</v>
          </cell>
          <cell r="F32218">
            <v>12170.83</v>
          </cell>
        </row>
        <row r="32219">
          <cell r="C32219" t="str">
            <v>TD826566</v>
          </cell>
          <cell r="F32219">
            <v>2847.5</v>
          </cell>
        </row>
        <row r="32220">
          <cell r="C32220" t="str">
            <v>TD826587</v>
          </cell>
          <cell r="F32220">
            <v>11953.65</v>
          </cell>
        </row>
        <row r="32221">
          <cell r="C32221" t="str">
            <v>TD826598</v>
          </cell>
          <cell r="F32221">
            <v>36622.28</v>
          </cell>
        </row>
        <row r="32222">
          <cell r="C32222" t="str">
            <v>TD826656</v>
          </cell>
          <cell r="F32222">
            <v>39.71</v>
          </cell>
        </row>
        <row r="32223">
          <cell r="C32223" t="str">
            <v>TD826883</v>
          </cell>
          <cell r="F32223">
            <v>11592.33</v>
          </cell>
        </row>
        <row r="32224">
          <cell r="C32224" t="str">
            <v>TD826885</v>
          </cell>
          <cell r="F32224">
            <v>13494.87</v>
          </cell>
        </row>
        <row r="32225">
          <cell r="C32225" t="str">
            <v>TD826889</v>
          </cell>
          <cell r="F32225">
            <v>12143.62</v>
          </cell>
        </row>
        <row r="32226">
          <cell r="C32226" t="str">
            <v>TD826945</v>
          </cell>
          <cell r="F32226">
            <v>65467.05</v>
          </cell>
        </row>
        <row r="32227">
          <cell r="C32227" t="str">
            <v>TD826985</v>
          </cell>
          <cell r="F32227">
            <v>2034.18</v>
          </cell>
        </row>
        <row r="32228">
          <cell r="C32228" t="str">
            <v>TD827049</v>
          </cell>
          <cell r="F32228">
            <v>10786.38</v>
          </cell>
        </row>
        <row r="32229">
          <cell r="C32229" t="str">
            <v>TD827090</v>
          </cell>
          <cell r="F32229">
            <v>14626.73</v>
          </cell>
        </row>
        <row r="32230">
          <cell r="C32230" t="str">
            <v>TD827091</v>
          </cell>
          <cell r="F32230">
            <v>4839.53</v>
          </cell>
        </row>
        <row r="32231">
          <cell r="C32231" t="str">
            <v>TD827128</v>
          </cell>
          <cell r="F32231">
            <v>29760.3</v>
          </cell>
        </row>
        <row r="32232">
          <cell r="C32232" t="str">
            <v>TD827193</v>
          </cell>
          <cell r="F32232">
            <v>47303.61</v>
          </cell>
        </row>
        <row r="32233">
          <cell r="C32233" t="str">
            <v>TD827226</v>
          </cell>
          <cell r="F32233">
            <v>9038.07</v>
          </cell>
        </row>
        <row r="32234">
          <cell r="C32234" t="str">
            <v>TD827229</v>
          </cell>
          <cell r="F32234">
            <v>20030.810000000001</v>
          </cell>
        </row>
        <row r="32235">
          <cell r="C32235" t="str">
            <v>TD827282</v>
          </cell>
          <cell r="F32235">
            <v>12455.67</v>
          </cell>
        </row>
        <row r="32236">
          <cell r="C32236" t="str">
            <v>TD827320</v>
          </cell>
          <cell r="F32236">
            <v>8438.33</v>
          </cell>
        </row>
        <row r="32237">
          <cell r="C32237" t="str">
            <v>TD827430</v>
          </cell>
          <cell r="F32237">
            <v>155868.32999999999</v>
          </cell>
        </row>
        <row r="32238">
          <cell r="C32238" t="str">
            <v>TD827432</v>
          </cell>
          <cell r="F32238">
            <v>38248.32</v>
          </cell>
        </row>
        <row r="32239">
          <cell r="C32239" t="str">
            <v>TD827436</v>
          </cell>
          <cell r="F32239">
            <v>579.39</v>
          </cell>
        </row>
        <row r="32240">
          <cell r="C32240" t="str">
            <v>TD827437</v>
          </cell>
          <cell r="F32240">
            <v>79079.58</v>
          </cell>
        </row>
        <row r="32241">
          <cell r="C32241" t="str">
            <v>TD827440</v>
          </cell>
          <cell r="F32241">
            <v>105034.66</v>
          </cell>
        </row>
        <row r="32242">
          <cell r="C32242" t="str">
            <v>TD827452</v>
          </cell>
          <cell r="F32242">
            <v>241.84</v>
          </cell>
        </row>
        <row r="32243">
          <cell r="C32243" t="str">
            <v>TD827453</v>
          </cell>
          <cell r="F32243">
            <v>249.14</v>
          </cell>
        </row>
        <row r="32244">
          <cell r="C32244" t="str">
            <v>TD827455</v>
          </cell>
          <cell r="F32244">
            <v>1016.88</v>
          </cell>
        </row>
        <row r="32245">
          <cell r="C32245" t="str">
            <v>TD827462</v>
          </cell>
          <cell r="F32245">
            <v>94398.57</v>
          </cell>
        </row>
        <row r="32246">
          <cell r="C32246" t="str">
            <v>TD827465</v>
          </cell>
          <cell r="F32246">
            <v>8645.5499999999993</v>
          </cell>
        </row>
        <row r="32247">
          <cell r="C32247" t="str">
            <v>TD827477</v>
          </cell>
          <cell r="F32247">
            <v>8390.69</v>
          </cell>
        </row>
        <row r="32248">
          <cell r="C32248" t="str">
            <v>TD827481</v>
          </cell>
          <cell r="F32248">
            <v>7862.11</v>
          </cell>
        </row>
        <row r="32249">
          <cell r="C32249" t="str">
            <v>TD827484</v>
          </cell>
          <cell r="F32249">
            <v>55503.94</v>
          </cell>
        </row>
        <row r="32250">
          <cell r="C32250" t="str">
            <v>TD827519</v>
          </cell>
          <cell r="F32250">
            <v>48138.68</v>
          </cell>
        </row>
        <row r="32251">
          <cell r="C32251" t="str">
            <v>TD827561</v>
          </cell>
          <cell r="F32251">
            <v>90282.86</v>
          </cell>
        </row>
        <row r="32252">
          <cell r="C32252" t="str">
            <v>TD827572</v>
          </cell>
          <cell r="F32252">
            <v>32741.34</v>
          </cell>
        </row>
        <row r="32253">
          <cell r="C32253" t="str">
            <v>TD827574</v>
          </cell>
          <cell r="F32253">
            <v>76408.160000000003</v>
          </cell>
        </row>
        <row r="32254">
          <cell r="C32254" t="str">
            <v>TD827576</v>
          </cell>
          <cell r="F32254">
            <v>772.34</v>
          </cell>
        </row>
        <row r="32255">
          <cell r="C32255" t="str">
            <v>TD827580</v>
          </cell>
          <cell r="F32255">
            <v>17729.91</v>
          </cell>
        </row>
        <row r="32256">
          <cell r="C32256" t="str">
            <v>TD827581</v>
          </cell>
          <cell r="F32256">
            <v>72074.73</v>
          </cell>
        </row>
        <row r="32257">
          <cell r="C32257" t="str">
            <v>TD827583</v>
          </cell>
          <cell r="F32257">
            <v>29950.26</v>
          </cell>
        </row>
        <row r="32258">
          <cell r="C32258" t="str">
            <v>TD827585</v>
          </cell>
          <cell r="F32258">
            <v>103185.88</v>
          </cell>
        </row>
        <row r="32259">
          <cell r="C32259" t="str">
            <v>TD827592</v>
          </cell>
          <cell r="F32259">
            <v>2418.5300000000002</v>
          </cell>
        </row>
        <row r="32260">
          <cell r="C32260" t="str">
            <v>TD827593</v>
          </cell>
          <cell r="F32260">
            <v>24809.06</v>
          </cell>
        </row>
        <row r="32261">
          <cell r="C32261" t="str">
            <v>TD827594</v>
          </cell>
          <cell r="F32261">
            <v>8880.8700000000008</v>
          </cell>
        </row>
        <row r="32262">
          <cell r="C32262" t="str">
            <v>TD827596</v>
          </cell>
          <cell r="F32262">
            <v>593.59</v>
          </cell>
        </row>
        <row r="32263">
          <cell r="C32263" t="str">
            <v>TD827599</v>
          </cell>
          <cell r="F32263">
            <v>66803.100000000006</v>
          </cell>
        </row>
        <row r="32264">
          <cell r="C32264" t="str">
            <v>TD827601</v>
          </cell>
          <cell r="F32264">
            <v>26206.53</v>
          </cell>
        </row>
        <row r="32265">
          <cell r="C32265" t="str">
            <v>TD827602</v>
          </cell>
          <cell r="F32265">
            <v>66356.33</v>
          </cell>
        </row>
        <row r="32266">
          <cell r="C32266" t="str">
            <v>TD827606</v>
          </cell>
          <cell r="F32266">
            <v>2509.1799999999998</v>
          </cell>
        </row>
        <row r="32267">
          <cell r="C32267" t="str">
            <v>TD827612</v>
          </cell>
          <cell r="F32267">
            <v>15995.8</v>
          </cell>
        </row>
        <row r="32268">
          <cell r="C32268" t="str">
            <v>TD827613</v>
          </cell>
          <cell r="F32268">
            <v>36539.5</v>
          </cell>
        </row>
        <row r="32269">
          <cell r="C32269" t="str">
            <v>TD827640</v>
          </cell>
          <cell r="F32269">
            <v>12514.34</v>
          </cell>
        </row>
        <row r="32270">
          <cell r="C32270" t="str">
            <v>TD827651</v>
          </cell>
          <cell r="F32270">
            <v>23813.9</v>
          </cell>
        </row>
        <row r="32271">
          <cell r="C32271" t="str">
            <v>TD827747</v>
          </cell>
          <cell r="F32271">
            <v>20525.009999999998</v>
          </cell>
        </row>
        <row r="32272">
          <cell r="C32272" t="str">
            <v>TD827786</v>
          </cell>
          <cell r="F32272">
            <v>13079.26</v>
          </cell>
        </row>
        <row r="32273">
          <cell r="C32273" t="str">
            <v>TD827788</v>
          </cell>
          <cell r="F32273">
            <v>48995.72</v>
          </cell>
        </row>
        <row r="32274">
          <cell r="C32274" t="str">
            <v>TD827793</v>
          </cell>
          <cell r="F32274">
            <v>0</v>
          </cell>
        </row>
        <row r="32275">
          <cell r="C32275" t="str">
            <v>TD827804</v>
          </cell>
          <cell r="F32275">
            <v>112766.77</v>
          </cell>
        </row>
        <row r="32276">
          <cell r="C32276" t="str">
            <v>TD827957</v>
          </cell>
          <cell r="F32276">
            <v>20551.93</v>
          </cell>
        </row>
        <row r="32277">
          <cell r="C32277" t="str">
            <v>TD827959</v>
          </cell>
          <cell r="F32277">
            <v>6876.42</v>
          </cell>
        </row>
        <row r="32278">
          <cell r="C32278" t="str">
            <v>TD827961</v>
          </cell>
          <cell r="F32278">
            <v>29336.639999999999</v>
          </cell>
        </row>
        <row r="32279">
          <cell r="C32279" t="str">
            <v>TD827962</v>
          </cell>
          <cell r="F32279">
            <v>31400.639999999999</v>
          </cell>
        </row>
        <row r="32280">
          <cell r="C32280" t="str">
            <v>TD827964</v>
          </cell>
          <cell r="F32280">
            <v>54429.16</v>
          </cell>
        </row>
        <row r="32281">
          <cell r="C32281" t="str">
            <v>TD827966</v>
          </cell>
          <cell r="F32281">
            <v>9449.26</v>
          </cell>
        </row>
        <row r="32282">
          <cell r="C32282" t="str">
            <v>TD827972</v>
          </cell>
          <cell r="F32282">
            <v>22979.22</v>
          </cell>
        </row>
        <row r="32283">
          <cell r="C32283" t="str">
            <v>TD827981</v>
          </cell>
          <cell r="F32283">
            <v>28841.13</v>
          </cell>
        </row>
        <row r="32284">
          <cell r="C32284" t="str">
            <v>TD828040</v>
          </cell>
          <cell r="F32284">
            <v>145900.25</v>
          </cell>
        </row>
        <row r="32285">
          <cell r="C32285" t="str">
            <v>TD828045</v>
          </cell>
          <cell r="F32285">
            <v>5939.96</v>
          </cell>
        </row>
        <row r="32286">
          <cell r="C32286" t="str">
            <v>TD828046</v>
          </cell>
          <cell r="F32286">
            <v>47.61</v>
          </cell>
        </row>
        <row r="32287">
          <cell r="C32287" t="str">
            <v>TD828068</v>
          </cell>
          <cell r="F32287">
            <v>98341.79</v>
          </cell>
        </row>
        <row r="32288">
          <cell r="C32288" t="str">
            <v>TD828176</v>
          </cell>
          <cell r="F32288">
            <v>12968.58</v>
          </cell>
        </row>
        <row r="32289">
          <cell r="C32289" t="str">
            <v>TD828352</v>
          </cell>
          <cell r="F32289">
            <v>6985</v>
          </cell>
        </row>
        <row r="32290">
          <cell r="C32290" t="str">
            <v>TD828376</v>
          </cell>
          <cell r="F32290">
            <v>2006.26</v>
          </cell>
        </row>
        <row r="32291">
          <cell r="C32291" t="str">
            <v>TD828380</v>
          </cell>
          <cell r="F32291">
            <v>15974.22</v>
          </cell>
        </row>
        <row r="32292">
          <cell r="C32292" t="str">
            <v>TD828390</v>
          </cell>
          <cell r="F32292">
            <v>10715.18</v>
          </cell>
        </row>
        <row r="32293">
          <cell r="C32293" t="str">
            <v>TD828393</v>
          </cell>
          <cell r="F32293">
            <v>15862.37</v>
          </cell>
        </row>
        <row r="32294">
          <cell r="C32294" t="str">
            <v>TD828405</v>
          </cell>
          <cell r="F32294">
            <v>14170.24</v>
          </cell>
        </row>
        <row r="32295">
          <cell r="C32295" t="str">
            <v>TD828417</v>
          </cell>
          <cell r="F32295">
            <v>2287.79</v>
          </cell>
        </row>
        <row r="32296">
          <cell r="C32296" t="str">
            <v>TD828425</v>
          </cell>
          <cell r="F32296">
            <v>3539.39</v>
          </cell>
        </row>
        <row r="32297">
          <cell r="C32297" t="str">
            <v>TD828438</v>
          </cell>
          <cell r="F32297">
            <v>2034.08</v>
          </cell>
        </row>
        <row r="32298">
          <cell r="C32298" t="str">
            <v>TD828445</v>
          </cell>
          <cell r="F32298">
            <v>3583.59</v>
          </cell>
        </row>
        <row r="32299">
          <cell r="C32299" t="str">
            <v>TD828515</v>
          </cell>
          <cell r="F32299">
            <v>779.31</v>
          </cell>
        </row>
        <row r="32300">
          <cell r="C32300" t="str">
            <v>TD828532</v>
          </cell>
          <cell r="F32300">
            <v>24594.01</v>
          </cell>
        </row>
        <row r="32301">
          <cell r="C32301" t="str">
            <v>TD828701</v>
          </cell>
          <cell r="F32301">
            <v>138213.4</v>
          </cell>
        </row>
        <row r="32302">
          <cell r="C32302" t="str">
            <v>TD828707</v>
          </cell>
          <cell r="F32302">
            <v>108346.97</v>
          </cell>
        </row>
        <row r="32303">
          <cell r="C32303" t="str">
            <v>TD828715</v>
          </cell>
          <cell r="F32303">
            <v>79630.559999999998</v>
          </cell>
        </row>
        <row r="32304">
          <cell r="C32304" t="str">
            <v>TD828734</v>
          </cell>
          <cell r="F32304">
            <v>45060.33</v>
          </cell>
        </row>
        <row r="32305">
          <cell r="C32305" t="str">
            <v>TD828739</v>
          </cell>
          <cell r="F32305">
            <v>53578.04</v>
          </cell>
        </row>
        <row r="32306">
          <cell r="C32306" t="str">
            <v>TD828741</v>
          </cell>
          <cell r="F32306">
            <v>62302.04</v>
          </cell>
        </row>
        <row r="32307">
          <cell r="C32307" t="str">
            <v>TD828796</v>
          </cell>
          <cell r="F32307">
            <v>14776.5</v>
          </cell>
        </row>
        <row r="32308">
          <cell r="C32308" t="str">
            <v>TD828852</v>
          </cell>
          <cell r="F32308">
            <v>17084</v>
          </cell>
        </row>
        <row r="32309">
          <cell r="C32309" t="str">
            <v>TD828853</v>
          </cell>
          <cell r="F32309">
            <v>3428.94</v>
          </cell>
        </row>
        <row r="32310">
          <cell r="C32310" t="str">
            <v>TD828874</v>
          </cell>
          <cell r="F32310">
            <v>31610.15</v>
          </cell>
        </row>
        <row r="32311">
          <cell r="C32311" t="str">
            <v>TD828944</v>
          </cell>
          <cell r="F32311">
            <v>3316.02</v>
          </cell>
        </row>
        <row r="32312">
          <cell r="C32312" t="str">
            <v>TD828952</v>
          </cell>
          <cell r="F32312">
            <v>111132.5</v>
          </cell>
        </row>
        <row r="32313">
          <cell r="C32313" t="str">
            <v>TD828955</v>
          </cell>
          <cell r="F32313">
            <v>159320.53</v>
          </cell>
        </row>
        <row r="32314">
          <cell r="C32314" t="str">
            <v>TD828966</v>
          </cell>
          <cell r="F32314">
            <v>14108.7</v>
          </cell>
        </row>
        <row r="32315">
          <cell r="C32315" t="str">
            <v>TD828999</v>
          </cell>
          <cell r="F32315">
            <v>3072.51</v>
          </cell>
        </row>
        <row r="32316">
          <cell r="C32316" t="str">
            <v>TD829009</v>
          </cell>
          <cell r="F32316">
            <v>3068.29</v>
          </cell>
        </row>
        <row r="32317">
          <cell r="C32317" t="str">
            <v>TD829016</v>
          </cell>
          <cell r="F32317">
            <v>14341.48</v>
          </cell>
        </row>
        <row r="32318">
          <cell r="C32318" t="str">
            <v>TD829055</v>
          </cell>
          <cell r="F32318">
            <v>28313.43</v>
          </cell>
        </row>
        <row r="32319">
          <cell r="C32319" t="str">
            <v>TD829059</v>
          </cell>
          <cell r="F32319">
            <v>88231.24</v>
          </cell>
        </row>
        <row r="32320">
          <cell r="C32320" t="str">
            <v>TD829078</v>
          </cell>
          <cell r="F32320">
            <v>55907.27</v>
          </cell>
        </row>
        <row r="32321">
          <cell r="C32321" t="str">
            <v>TD829083</v>
          </cell>
          <cell r="F32321">
            <v>49495.6</v>
          </cell>
        </row>
        <row r="32322">
          <cell r="C32322" t="str">
            <v>TD829088</v>
          </cell>
          <cell r="F32322">
            <v>141499.01</v>
          </cell>
        </row>
        <row r="32323">
          <cell r="C32323" t="str">
            <v>TD829126</v>
          </cell>
          <cell r="F32323">
            <v>39445.51</v>
          </cell>
        </row>
        <row r="32324">
          <cell r="C32324" t="str">
            <v>TD829166</v>
          </cell>
          <cell r="F32324">
            <v>104304.83</v>
          </cell>
        </row>
        <row r="32325">
          <cell r="C32325" t="str">
            <v>TD829169</v>
          </cell>
          <cell r="F32325">
            <v>93641.47</v>
          </cell>
        </row>
        <row r="32326">
          <cell r="C32326" t="str">
            <v>TD829170</v>
          </cell>
          <cell r="F32326">
            <v>85515.58</v>
          </cell>
        </row>
        <row r="32327">
          <cell r="C32327" t="str">
            <v>TD829171</v>
          </cell>
          <cell r="F32327">
            <v>60879.41</v>
          </cell>
        </row>
        <row r="32328">
          <cell r="C32328" t="str">
            <v>TD829174</v>
          </cell>
          <cell r="F32328">
            <v>98208.19</v>
          </cell>
        </row>
        <row r="32329">
          <cell r="C32329" t="str">
            <v>TD829175</v>
          </cell>
          <cell r="F32329">
            <v>4632.04</v>
          </cell>
        </row>
        <row r="32330">
          <cell r="C32330" t="str">
            <v>TD829177</v>
          </cell>
          <cell r="F32330">
            <v>39987.870000000003</v>
          </cell>
        </row>
        <row r="32331">
          <cell r="C32331" t="str">
            <v>TD829178</v>
          </cell>
          <cell r="F32331">
            <v>63607.25</v>
          </cell>
        </row>
        <row r="32332">
          <cell r="C32332" t="str">
            <v>TD829179</v>
          </cell>
          <cell r="F32332">
            <v>108236.36</v>
          </cell>
        </row>
        <row r="32333">
          <cell r="C32333" t="str">
            <v>TD829180</v>
          </cell>
          <cell r="F32333">
            <v>85813.97</v>
          </cell>
        </row>
        <row r="32334">
          <cell r="C32334" t="str">
            <v>TD829189</v>
          </cell>
          <cell r="F32334">
            <v>11182.76</v>
          </cell>
        </row>
        <row r="32335">
          <cell r="C32335" t="str">
            <v>TD829191</v>
          </cell>
          <cell r="F32335">
            <v>84457.81</v>
          </cell>
        </row>
        <row r="32336">
          <cell r="C32336" t="str">
            <v>TD829202</v>
          </cell>
          <cell r="F32336">
            <v>11564.84</v>
          </cell>
        </row>
        <row r="32337">
          <cell r="C32337" t="str">
            <v>TD829242</v>
          </cell>
          <cell r="F32337">
            <v>6674.41</v>
          </cell>
        </row>
        <row r="32338">
          <cell r="C32338" t="str">
            <v>TD829269</v>
          </cell>
          <cell r="F32338">
            <v>16067.36</v>
          </cell>
        </row>
        <row r="32339">
          <cell r="C32339" t="str">
            <v>TD829303</v>
          </cell>
          <cell r="F32339">
            <v>6149.44</v>
          </cell>
        </row>
        <row r="32340">
          <cell r="C32340" t="str">
            <v>TD829334</v>
          </cell>
          <cell r="F32340">
            <v>16757.86</v>
          </cell>
        </row>
        <row r="32341">
          <cell r="C32341" t="str">
            <v>TD829344</v>
          </cell>
          <cell r="F32341">
            <v>310.58999999999997</v>
          </cell>
        </row>
        <row r="32342">
          <cell r="C32342" t="str">
            <v>TD829356</v>
          </cell>
          <cell r="F32342">
            <v>30629.98</v>
          </cell>
        </row>
        <row r="32343">
          <cell r="C32343" t="str">
            <v>TD829386</v>
          </cell>
          <cell r="F32343">
            <v>70364.95</v>
          </cell>
        </row>
        <row r="32344">
          <cell r="C32344" t="str">
            <v>TD829454</v>
          </cell>
          <cell r="F32344">
            <v>13469.83</v>
          </cell>
        </row>
        <row r="32345">
          <cell r="C32345" t="str">
            <v>TD829502</v>
          </cell>
          <cell r="F32345">
            <v>109774.67</v>
          </cell>
        </row>
        <row r="32346">
          <cell r="C32346" t="str">
            <v>TD829505</v>
          </cell>
          <cell r="F32346">
            <v>136715.01999999999</v>
          </cell>
        </row>
        <row r="32347">
          <cell r="C32347" t="str">
            <v>TD829506</v>
          </cell>
          <cell r="F32347">
            <v>114885</v>
          </cell>
        </row>
        <row r="32348">
          <cell r="C32348" t="str">
            <v>TD829508</v>
          </cell>
          <cell r="F32348">
            <v>85573.99</v>
          </cell>
        </row>
        <row r="32349">
          <cell r="C32349" t="str">
            <v>TD829511</v>
          </cell>
          <cell r="F32349">
            <v>69518.25</v>
          </cell>
        </row>
        <row r="32350">
          <cell r="C32350" t="str">
            <v>TD829514</v>
          </cell>
          <cell r="F32350">
            <v>60018.77</v>
          </cell>
        </row>
        <row r="32351">
          <cell r="C32351" t="str">
            <v>TD829525</v>
          </cell>
          <cell r="F32351">
            <v>56206.73</v>
          </cell>
        </row>
        <row r="32352">
          <cell r="C32352" t="str">
            <v>TD829528</v>
          </cell>
          <cell r="F32352">
            <v>24649.439999999999</v>
          </cell>
        </row>
        <row r="32353">
          <cell r="C32353" t="str">
            <v>TD829540</v>
          </cell>
          <cell r="F32353">
            <v>111932.81</v>
          </cell>
        </row>
        <row r="32354">
          <cell r="C32354" t="str">
            <v>TD829544</v>
          </cell>
          <cell r="F32354">
            <v>17958.490000000002</v>
          </cell>
        </row>
        <row r="32355">
          <cell r="C32355" t="str">
            <v>TD829550</v>
          </cell>
          <cell r="F32355">
            <v>71308.73</v>
          </cell>
        </row>
        <row r="32356">
          <cell r="C32356" t="str">
            <v>TD829551</v>
          </cell>
          <cell r="F32356">
            <v>11524.51</v>
          </cell>
        </row>
        <row r="32357">
          <cell r="C32357" t="str">
            <v>TD829552</v>
          </cell>
          <cell r="F32357">
            <v>72548.05</v>
          </cell>
        </row>
        <row r="32358">
          <cell r="C32358" t="str">
            <v>TD829553</v>
          </cell>
          <cell r="F32358">
            <v>7216.65</v>
          </cell>
        </row>
        <row r="32359">
          <cell r="C32359" t="str">
            <v>TD829554</v>
          </cell>
          <cell r="F32359">
            <v>3560.48</v>
          </cell>
        </row>
        <row r="32360">
          <cell r="C32360" t="str">
            <v>TD829555</v>
          </cell>
          <cell r="F32360">
            <v>104848.51</v>
          </cell>
        </row>
        <row r="32361">
          <cell r="C32361" t="str">
            <v>TD829556</v>
          </cell>
          <cell r="F32361">
            <v>10691.58</v>
          </cell>
        </row>
        <row r="32362">
          <cell r="C32362" t="str">
            <v>TD829560</v>
          </cell>
          <cell r="F32362">
            <v>83538.95</v>
          </cell>
        </row>
        <row r="32363">
          <cell r="C32363" t="str">
            <v>TD829563</v>
          </cell>
          <cell r="F32363">
            <v>92828.94</v>
          </cell>
        </row>
        <row r="32364">
          <cell r="C32364" t="str">
            <v>TD829565</v>
          </cell>
          <cell r="F32364">
            <v>28568.67</v>
          </cell>
        </row>
        <row r="32365">
          <cell r="C32365" t="str">
            <v>TD829569</v>
          </cell>
          <cell r="F32365">
            <v>68181.09</v>
          </cell>
        </row>
        <row r="32366">
          <cell r="C32366" t="str">
            <v>TD829573</v>
          </cell>
          <cell r="F32366">
            <v>69206.8</v>
          </cell>
        </row>
        <row r="32367">
          <cell r="C32367" t="str">
            <v>TD829642</v>
          </cell>
          <cell r="F32367">
            <v>2896.39</v>
          </cell>
        </row>
        <row r="32368">
          <cell r="C32368" t="str">
            <v>TD829650</v>
          </cell>
          <cell r="F32368">
            <v>29404.55</v>
          </cell>
        </row>
        <row r="32369">
          <cell r="C32369" t="str">
            <v>TD829662</v>
          </cell>
          <cell r="F32369">
            <v>33.409999999999997</v>
          </cell>
        </row>
        <row r="32370">
          <cell r="C32370" t="str">
            <v>TD829666</v>
          </cell>
          <cell r="F32370">
            <v>33.42</v>
          </cell>
        </row>
        <row r="32371">
          <cell r="C32371" t="str">
            <v>TD829667</v>
          </cell>
          <cell r="F32371">
            <v>33.42</v>
          </cell>
        </row>
        <row r="32372">
          <cell r="C32372" t="str">
            <v>TD829668</v>
          </cell>
          <cell r="F32372">
            <v>33.42</v>
          </cell>
        </row>
        <row r="32373">
          <cell r="C32373" t="str">
            <v>TD829669</v>
          </cell>
          <cell r="F32373">
            <v>33.42</v>
          </cell>
        </row>
        <row r="32374">
          <cell r="C32374" t="str">
            <v>TD829674</v>
          </cell>
          <cell r="F32374">
            <v>14475.61</v>
          </cell>
        </row>
        <row r="32375">
          <cell r="C32375" t="str">
            <v>TD829711</v>
          </cell>
          <cell r="F32375">
            <v>124.31</v>
          </cell>
        </row>
        <row r="32376">
          <cell r="C32376" t="str">
            <v>TD829743</v>
          </cell>
          <cell r="F32376">
            <v>3252.21</v>
          </cell>
        </row>
        <row r="32377">
          <cell r="C32377" t="str">
            <v>TD829812</v>
          </cell>
          <cell r="F32377">
            <v>135.99</v>
          </cell>
        </row>
        <row r="32378">
          <cell r="C32378" t="str">
            <v>TD829817</v>
          </cell>
          <cell r="F32378">
            <v>28199.88</v>
          </cell>
        </row>
        <row r="32379">
          <cell r="C32379" t="str">
            <v>TD829845</v>
          </cell>
          <cell r="F32379">
            <v>72.72</v>
          </cell>
        </row>
        <row r="32380">
          <cell r="C32380" t="str">
            <v>TD829908</v>
          </cell>
          <cell r="F32380">
            <v>1313.86</v>
          </cell>
        </row>
        <row r="32381">
          <cell r="C32381" t="str">
            <v>TD829910</v>
          </cell>
          <cell r="F32381">
            <v>66.88</v>
          </cell>
        </row>
        <row r="32382">
          <cell r="C32382" t="str">
            <v>TD829914</v>
          </cell>
          <cell r="F32382">
            <v>694.45</v>
          </cell>
        </row>
        <row r="32383">
          <cell r="C32383" t="str">
            <v>TD829966</v>
          </cell>
          <cell r="F32383">
            <v>27464.61</v>
          </cell>
        </row>
        <row r="32384">
          <cell r="C32384" t="str">
            <v>TD830028</v>
          </cell>
          <cell r="F32384">
            <v>81391.72</v>
          </cell>
        </row>
        <row r="32385">
          <cell r="C32385" t="str">
            <v>TD830058</v>
          </cell>
          <cell r="F32385">
            <v>9728.07</v>
          </cell>
        </row>
        <row r="32386">
          <cell r="C32386" t="str">
            <v>TD830060</v>
          </cell>
          <cell r="F32386">
            <v>14060.74</v>
          </cell>
        </row>
        <row r="32387">
          <cell r="C32387" t="str">
            <v>TD830066</v>
          </cell>
          <cell r="F32387">
            <v>13352.56</v>
          </cell>
        </row>
        <row r="32388">
          <cell r="C32388" t="str">
            <v>TD830072</v>
          </cell>
          <cell r="F32388">
            <v>2240.4899999999998</v>
          </cell>
        </row>
        <row r="32389">
          <cell r="C32389" t="str">
            <v>TD830074</v>
          </cell>
          <cell r="F32389">
            <v>4106.26</v>
          </cell>
        </row>
        <row r="32390">
          <cell r="C32390" t="str">
            <v>TD830148</v>
          </cell>
          <cell r="F32390">
            <v>18537.09</v>
          </cell>
        </row>
        <row r="32391">
          <cell r="C32391" t="str">
            <v>TD830185</v>
          </cell>
          <cell r="F32391">
            <v>12198.31</v>
          </cell>
        </row>
        <row r="32392">
          <cell r="C32392" t="str">
            <v>TD830321</v>
          </cell>
          <cell r="F32392">
            <v>6315.7</v>
          </cell>
        </row>
        <row r="32393">
          <cell r="C32393" t="str">
            <v>TD830364</v>
          </cell>
          <cell r="F32393">
            <v>66401.490000000005</v>
          </cell>
        </row>
        <row r="32394">
          <cell r="C32394" t="str">
            <v>TD830372</v>
          </cell>
          <cell r="F32394">
            <v>57873.52</v>
          </cell>
        </row>
        <row r="32395">
          <cell r="C32395" t="str">
            <v>TD830379</v>
          </cell>
          <cell r="F32395">
            <v>89237.75</v>
          </cell>
        </row>
        <row r="32396">
          <cell r="C32396" t="str">
            <v>TD830381</v>
          </cell>
          <cell r="F32396">
            <v>81501.990000000005</v>
          </cell>
        </row>
        <row r="32397">
          <cell r="C32397" t="str">
            <v>TD830383</v>
          </cell>
          <cell r="F32397">
            <v>63086.96</v>
          </cell>
        </row>
        <row r="32398">
          <cell r="C32398" t="str">
            <v>TD830384</v>
          </cell>
          <cell r="F32398">
            <v>106468.25</v>
          </cell>
        </row>
        <row r="32399">
          <cell r="C32399" t="str">
            <v>TD830385</v>
          </cell>
          <cell r="F32399">
            <v>106491.6</v>
          </cell>
        </row>
        <row r="32400">
          <cell r="C32400" t="str">
            <v>TD830387</v>
          </cell>
          <cell r="F32400">
            <v>82343.19</v>
          </cell>
        </row>
        <row r="32401">
          <cell r="C32401" t="str">
            <v>TD830418</v>
          </cell>
          <cell r="F32401">
            <v>8836.0300000000007</v>
          </cell>
        </row>
        <row r="32402">
          <cell r="C32402" t="str">
            <v>TD830421</v>
          </cell>
          <cell r="F32402">
            <v>12829.49</v>
          </cell>
        </row>
        <row r="32403">
          <cell r="C32403" t="str">
            <v>TD830424</v>
          </cell>
          <cell r="F32403">
            <v>5847.83</v>
          </cell>
        </row>
        <row r="32404">
          <cell r="C32404" t="str">
            <v>TD830429</v>
          </cell>
          <cell r="F32404">
            <v>18019.919999999998</v>
          </cell>
        </row>
        <row r="32405">
          <cell r="C32405" t="str">
            <v>TD830431</v>
          </cell>
          <cell r="F32405">
            <v>63887.96</v>
          </cell>
        </row>
        <row r="32406">
          <cell r="C32406" t="str">
            <v>TD830442</v>
          </cell>
          <cell r="F32406">
            <v>36837.379999999997</v>
          </cell>
        </row>
        <row r="32407">
          <cell r="C32407" t="str">
            <v>TD830457</v>
          </cell>
          <cell r="F32407">
            <v>52387.839999999997</v>
          </cell>
        </row>
        <row r="32408">
          <cell r="C32408" t="str">
            <v>TD830460</v>
          </cell>
          <cell r="F32408">
            <v>47913.27</v>
          </cell>
        </row>
        <row r="32409">
          <cell r="C32409" t="str">
            <v>TD830463</v>
          </cell>
          <cell r="F32409">
            <v>25960.17</v>
          </cell>
        </row>
        <row r="32410">
          <cell r="C32410" t="str">
            <v>TD830494</v>
          </cell>
          <cell r="F32410">
            <v>18556.04</v>
          </cell>
        </row>
        <row r="32411">
          <cell r="C32411" t="str">
            <v>TD830503</v>
          </cell>
          <cell r="F32411">
            <v>3124.18</v>
          </cell>
        </row>
        <row r="32412">
          <cell r="C32412" t="str">
            <v>TD830507</v>
          </cell>
          <cell r="F32412">
            <v>98423.61</v>
          </cell>
        </row>
        <row r="32413">
          <cell r="C32413" t="str">
            <v>TD830508</v>
          </cell>
          <cell r="F32413">
            <v>17275.64</v>
          </cell>
        </row>
        <row r="32414">
          <cell r="C32414" t="str">
            <v>TD830510</v>
          </cell>
          <cell r="F32414">
            <v>3124.18</v>
          </cell>
        </row>
        <row r="32415">
          <cell r="C32415" t="str">
            <v>TD830533</v>
          </cell>
          <cell r="F32415">
            <v>12431.14</v>
          </cell>
        </row>
        <row r="32416">
          <cell r="C32416" t="str">
            <v>TD830538</v>
          </cell>
          <cell r="F32416">
            <v>84566.45</v>
          </cell>
        </row>
        <row r="32417">
          <cell r="C32417" t="str">
            <v>TD830542</v>
          </cell>
          <cell r="F32417">
            <v>67051.27</v>
          </cell>
        </row>
        <row r="32418">
          <cell r="C32418" t="str">
            <v>TD830550</v>
          </cell>
          <cell r="F32418">
            <v>4278.3900000000003</v>
          </cell>
        </row>
        <row r="32419">
          <cell r="C32419" t="str">
            <v>TD830560</v>
          </cell>
          <cell r="F32419">
            <v>70667.87</v>
          </cell>
        </row>
        <row r="32420">
          <cell r="C32420" t="str">
            <v>TD830581</v>
          </cell>
          <cell r="F32420">
            <v>64531.839999999997</v>
          </cell>
        </row>
        <row r="32421">
          <cell r="C32421" t="str">
            <v>TD830629</v>
          </cell>
          <cell r="F32421">
            <v>19251.22</v>
          </cell>
        </row>
        <row r="32422">
          <cell r="C32422" t="str">
            <v>TD830649</v>
          </cell>
          <cell r="F32422">
            <v>73121.539999999994</v>
          </cell>
        </row>
        <row r="32423">
          <cell r="C32423" t="str">
            <v>TD830653</v>
          </cell>
          <cell r="F32423">
            <v>61081.47</v>
          </cell>
        </row>
        <row r="32424">
          <cell r="C32424" t="str">
            <v>TD830679</v>
          </cell>
          <cell r="F32424">
            <v>10161.49</v>
          </cell>
        </row>
        <row r="32425">
          <cell r="C32425" t="str">
            <v>TD830690</v>
          </cell>
          <cell r="F32425">
            <v>20224.55</v>
          </cell>
        </row>
        <row r="32426">
          <cell r="C32426" t="str">
            <v>TD830709</v>
          </cell>
          <cell r="F32426">
            <v>171533.65</v>
          </cell>
        </row>
        <row r="32427">
          <cell r="C32427" t="str">
            <v>TD830710</v>
          </cell>
          <cell r="F32427">
            <v>19793.43</v>
          </cell>
        </row>
        <row r="32428">
          <cell r="C32428" t="str">
            <v>TD830711</v>
          </cell>
          <cell r="F32428">
            <v>89989.8</v>
          </cell>
        </row>
        <row r="32429">
          <cell r="C32429" t="str">
            <v>TD830715</v>
          </cell>
          <cell r="F32429">
            <v>26507.58</v>
          </cell>
        </row>
        <row r="32430">
          <cell r="C32430" t="str">
            <v>TD830717</v>
          </cell>
          <cell r="F32430">
            <v>5568.59</v>
          </cell>
        </row>
        <row r="32431">
          <cell r="C32431" t="str">
            <v>TD830718</v>
          </cell>
          <cell r="F32431">
            <v>6913.06</v>
          </cell>
        </row>
        <row r="32432">
          <cell r="C32432" t="str">
            <v>TD830719</v>
          </cell>
          <cell r="F32432">
            <v>2061.09</v>
          </cell>
        </row>
        <row r="32433">
          <cell r="C32433" t="str">
            <v>TD830720</v>
          </cell>
          <cell r="F32433">
            <v>16114.41</v>
          </cell>
        </row>
        <row r="32434">
          <cell r="C32434" t="str">
            <v>TD830722</v>
          </cell>
          <cell r="F32434">
            <v>2055.13</v>
          </cell>
        </row>
        <row r="32435">
          <cell r="C32435" t="str">
            <v>TD830723</v>
          </cell>
          <cell r="F32435">
            <v>46575.69</v>
          </cell>
        </row>
        <row r="32436">
          <cell r="C32436" t="str">
            <v>TD830724</v>
          </cell>
          <cell r="F32436">
            <v>3437.86</v>
          </cell>
        </row>
        <row r="32437">
          <cell r="C32437" t="str">
            <v>TD830750</v>
          </cell>
          <cell r="F32437">
            <v>27015.15</v>
          </cell>
        </row>
        <row r="32438">
          <cell r="C32438" t="str">
            <v>TD830759</v>
          </cell>
          <cell r="F32438">
            <v>131244.67000000001</v>
          </cell>
        </row>
        <row r="32439">
          <cell r="C32439" t="str">
            <v>TD830760</v>
          </cell>
          <cell r="F32439">
            <v>43248.7</v>
          </cell>
        </row>
        <row r="32440">
          <cell r="C32440" t="str">
            <v>TD830762</v>
          </cell>
          <cell r="F32440">
            <v>20613.97</v>
          </cell>
        </row>
        <row r="32441">
          <cell r="C32441" t="str">
            <v>TD830768</v>
          </cell>
          <cell r="F32441">
            <v>65132.31</v>
          </cell>
        </row>
        <row r="32442">
          <cell r="C32442" t="str">
            <v>TD830769</v>
          </cell>
          <cell r="F32442">
            <v>83757.570000000007</v>
          </cell>
        </row>
        <row r="32443">
          <cell r="C32443" t="str">
            <v>TD830771</v>
          </cell>
          <cell r="F32443">
            <v>4526.6899999999996</v>
          </cell>
        </row>
        <row r="32444">
          <cell r="C32444" t="str">
            <v>TD830774</v>
          </cell>
          <cell r="F32444">
            <v>2567.11</v>
          </cell>
        </row>
        <row r="32445">
          <cell r="C32445" t="str">
            <v>TD830778</v>
          </cell>
          <cell r="F32445">
            <v>74110.25</v>
          </cell>
        </row>
        <row r="32446">
          <cell r="C32446" t="str">
            <v>TD830780</v>
          </cell>
          <cell r="F32446">
            <v>66183.710000000006</v>
          </cell>
        </row>
        <row r="32447">
          <cell r="C32447" t="str">
            <v>TD830784</v>
          </cell>
          <cell r="F32447">
            <v>127390.31</v>
          </cell>
        </row>
        <row r="32448">
          <cell r="C32448" t="str">
            <v>TD830785</v>
          </cell>
          <cell r="F32448">
            <v>17534.79</v>
          </cell>
        </row>
        <row r="32449">
          <cell r="C32449" t="str">
            <v>TD830793</v>
          </cell>
          <cell r="F32449">
            <v>3436.45</v>
          </cell>
        </row>
        <row r="32450">
          <cell r="C32450" t="str">
            <v>TD830794</v>
          </cell>
          <cell r="F32450">
            <v>82070.649999999994</v>
          </cell>
        </row>
        <row r="32451">
          <cell r="C32451" t="str">
            <v>TD830796</v>
          </cell>
          <cell r="F32451">
            <v>4251.26</v>
          </cell>
        </row>
        <row r="32452">
          <cell r="C32452" t="str">
            <v>TD830867</v>
          </cell>
          <cell r="F32452">
            <v>47201.1</v>
          </cell>
        </row>
        <row r="32453">
          <cell r="C32453" t="str">
            <v>TD830869</v>
          </cell>
          <cell r="F32453">
            <v>95559.25</v>
          </cell>
        </row>
        <row r="32454">
          <cell r="C32454" t="str">
            <v>TD830919</v>
          </cell>
          <cell r="F32454">
            <v>8308</v>
          </cell>
        </row>
        <row r="32455">
          <cell r="C32455" t="str">
            <v>TD830924</v>
          </cell>
          <cell r="F32455">
            <v>2212.13</v>
          </cell>
        </row>
        <row r="32456">
          <cell r="C32456" t="str">
            <v>TD830969</v>
          </cell>
          <cell r="F32456">
            <v>5112.01</v>
          </cell>
        </row>
        <row r="32457">
          <cell r="C32457" t="str">
            <v>TD830972</v>
          </cell>
          <cell r="F32457">
            <v>4660.6099999999997</v>
          </cell>
        </row>
        <row r="32458">
          <cell r="C32458" t="str">
            <v>TD830975</v>
          </cell>
          <cell r="F32458">
            <v>1722.94</v>
          </cell>
        </row>
        <row r="32459">
          <cell r="C32459" t="str">
            <v>TD830980</v>
          </cell>
          <cell r="F32459">
            <v>14553.83</v>
          </cell>
        </row>
        <row r="32460">
          <cell r="C32460" t="str">
            <v>TD830981</v>
          </cell>
          <cell r="F32460">
            <v>3395.02</v>
          </cell>
        </row>
        <row r="32461">
          <cell r="C32461" t="str">
            <v>TD830985</v>
          </cell>
          <cell r="F32461">
            <v>5751.88</v>
          </cell>
        </row>
        <row r="32462">
          <cell r="C32462" t="str">
            <v>TD830990</v>
          </cell>
          <cell r="F32462">
            <v>5138.01</v>
          </cell>
        </row>
        <row r="32463">
          <cell r="C32463" t="str">
            <v>TD830994</v>
          </cell>
          <cell r="F32463">
            <v>95494.23</v>
          </cell>
        </row>
        <row r="32464">
          <cell r="C32464" t="str">
            <v>TD830996</v>
          </cell>
          <cell r="F32464">
            <v>60746.78</v>
          </cell>
        </row>
        <row r="32465">
          <cell r="C32465" t="str">
            <v>TD830999</v>
          </cell>
          <cell r="F32465">
            <v>15855.86</v>
          </cell>
        </row>
        <row r="32466">
          <cell r="C32466" t="str">
            <v>TD831008</v>
          </cell>
          <cell r="F32466">
            <v>59721.62</v>
          </cell>
        </row>
        <row r="32467">
          <cell r="C32467" t="str">
            <v>TD831035</v>
          </cell>
          <cell r="F32467">
            <v>3395.02</v>
          </cell>
        </row>
        <row r="32468">
          <cell r="C32468" t="str">
            <v>TD831037</v>
          </cell>
          <cell r="F32468">
            <v>3976.01</v>
          </cell>
        </row>
        <row r="32469">
          <cell r="C32469" t="str">
            <v>TD831040</v>
          </cell>
          <cell r="F32469">
            <v>4635.76</v>
          </cell>
        </row>
        <row r="32470">
          <cell r="C32470" t="str">
            <v>TD831042</v>
          </cell>
          <cell r="F32470">
            <v>74110.52</v>
          </cell>
        </row>
        <row r="32471">
          <cell r="C32471" t="str">
            <v>TD831048</v>
          </cell>
          <cell r="F32471">
            <v>5092.55</v>
          </cell>
        </row>
        <row r="32472">
          <cell r="C32472" t="str">
            <v>TD831049</v>
          </cell>
          <cell r="F32472">
            <v>20451.22</v>
          </cell>
        </row>
        <row r="32473">
          <cell r="C32473" t="str">
            <v>TD831050</v>
          </cell>
          <cell r="F32473">
            <v>57728.46</v>
          </cell>
        </row>
        <row r="32474">
          <cell r="C32474" t="str">
            <v>TD831052</v>
          </cell>
          <cell r="F32474">
            <v>84705.46</v>
          </cell>
        </row>
        <row r="32475">
          <cell r="C32475" t="str">
            <v>TD831056</v>
          </cell>
          <cell r="F32475">
            <v>4526.6899999999996</v>
          </cell>
        </row>
        <row r="32476">
          <cell r="C32476" t="str">
            <v>TD831099</v>
          </cell>
          <cell r="F32476">
            <v>66133.56</v>
          </cell>
        </row>
        <row r="32477">
          <cell r="C32477" t="str">
            <v>TD831107</v>
          </cell>
          <cell r="F32477">
            <v>57278.36</v>
          </cell>
        </row>
        <row r="32478">
          <cell r="C32478" t="str">
            <v>TD831112</v>
          </cell>
          <cell r="F32478">
            <v>32353.11</v>
          </cell>
        </row>
        <row r="32479">
          <cell r="C32479" t="str">
            <v>TD831114</v>
          </cell>
          <cell r="F32479">
            <v>88245.59</v>
          </cell>
        </row>
        <row r="32480">
          <cell r="C32480" t="str">
            <v>TD831124</v>
          </cell>
          <cell r="F32480">
            <v>1879.98</v>
          </cell>
        </row>
        <row r="32481">
          <cell r="C32481" t="str">
            <v>TD831128</v>
          </cell>
          <cell r="F32481">
            <v>53551.49</v>
          </cell>
        </row>
        <row r="32482">
          <cell r="C32482" t="str">
            <v>TD831133</v>
          </cell>
          <cell r="F32482">
            <v>104280.21</v>
          </cell>
        </row>
        <row r="32483">
          <cell r="C32483" t="str">
            <v>TD831137</v>
          </cell>
          <cell r="F32483">
            <v>4208.3500000000004</v>
          </cell>
        </row>
        <row r="32484">
          <cell r="C32484" t="str">
            <v>TD831139</v>
          </cell>
          <cell r="F32484">
            <v>109552.4</v>
          </cell>
        </row>
        <row r="32485">
          <cell r="C32485" t="str">
            <v>TD831143</v>
          </cell>
          <cell r="F32485">
            <v>33597.11</v>
          </cell>
        </row>
        <row r="32486">
          <cell r="C32486" t="str">
            <v>TD831146</v>
          </cell>
          <cell r="F32486">
            <v>5243.57</v>
          </cell>
        </row>
        <row r="32487">
          <cell r="C32487" t="str">
            <v>TD831155</v>
          </cell>
          <cell r="F32487">
            <v>154.35</v>
          </cell>
        </row>
        <row r="32488">
          <cell r="C32488" t="str">
            <v>TD831167</v>
          </cell>
          <cell r="F32488">
            <v>27370.560000000001</v>
          </cell>
        </row>
        <row r="32489">
          <cell r="C32489" t="str">
            <v>TD831175</v>
          </cell>
          <cell r="F32489">
            <v>9622.25</v>
          </cell>
        </row>
        <row r="32490">
          <cell r="C32490" t="str">
            <v>TD831184</v>
          </cell>
          <cell r="F32490">
            <v>8263.56</v>
          </cell>
        </row>
        <row r="32491">
          <cell r="C32491" t="str">
            <v>TD831187</v>
          </cell>
          <cell r="F32491">
            <v>10344.26</v>
          </cell>
        </row>
        <row r="32492">
          <cell r="C32492" t="str">
            <v>TD831202</v>
          </cell>
          <cell r="F32492">
            <v>543.86</v>
          </cell>
        </row>
        <row r="32493">
          <cell r="C32493" t="str">
            <v>TD831204</v>
          </cell>
          <cell r="F32493">
            <v>3629.95</v>
          </cell>
        </row>
        <row r="32494">
          <cell r="C32494" t="str">
            <v>TD831206</v>
          </cell>
          <cell r="F32494">
            <v>19925.3</v>
          </cell>
        </row>
        <row r="32495">
          <cell r="C32495" t="str">
            <v>TD831207</v>
          </cell>
          <cell r="F32495">
            <v>7369.65</v>
          </cell>
        </row>
        <row r="32496">
          <cell r="C32496" t="str">
            <v>TD831210</v>
          </cell>
          <cell r="F32496">
            <v>5692.28</v>
          </cell>
        </row>
        <row r="32497">
          <cell r="C32497" t="str">
            <v>TD831211</v>
          </cell>
          <cell r="F32497">
            <v>8742.18</v>
          </cell>
        </row>
        <row r="32498">
          <cell r="C32498" t="str">
            <v>TD831226</v>
          </cell>
          <cell r="F32498">
            <v>9426.2900000000009</v>
          </cell>
        </row>
        <row r="32499">
          <cell r="C32499" t="str">
            <v>TD831239</v>
          </cell>
          <cell r="F32499">
            <v>2687.44</v>
          </cell>
        </row>
        <row r="32500">
          <cell r="C32500" t="str">
            <v>TD831240</v>
          </cell>
          <cell r="F32500">
            <v>15118.03</v>
          </cell>
        </row>
        <row r="32501">
          <cell r="C32501" t="str">
            <v>TD831242</v>
          </cell>
          <cell r="F32501">
            <v>38331.760000000002</v>
          </cell>
        </row>
        <row r="32502">
          <cell r="C32502" t="str">
            <v>TD831245</v>
          </cell>
          <cell r="F32502">
            <v>4117.38</v>
          </cell>
        </row>
        <row r="32503">
          <cell r="C32503" t="str">
            <v>TD831247</v>
          </cell>
          <cell r="F32503">
            <v>4080.94</v>
          </cell>
        </row>
        <row r="32504">
          <cell r="C32504" t="str">
            <v>TD831250</v>
          </cell>
          <cell r="F32504">
            <v>24838.78</v>
          </cell>
        </row>
        <row r="32505">
          <cell r="C32505" t="str">
            <v>TD831253</v>
          </cell>
          <cell r="F32505">
            <v>5243.24</v>
          </cell>
        </row>
        <row r="32506">
          <cell r="C32506" t="str">
            <v>TD831256</v>
          </cell>
          <cell r="F32506">
            <v>122818.37</v>
          </cell>
        </row>
        <row r="32507">
          <cell r="C32507" t="str">
            <v>TD831257</v>
          </cell>
          <cell r="F32507">
            <v>4837.42</v>
          </cell>
        </row>
        <row r="32508">
          <cell r="C32508" t="str">
            <v>TD831261</v>
          </cell>
          <cell r="F32508">
            <v>4593.55</v>
          </cell>
        </row>
        <row r="32509">
          <cell r="C32509" t="str">
            <v>TD831264</v>
          </cell>
          <cell r="F32509">
            <v>4728.8999999999996</v>
          </cell>
        </row>
        <row r="32510">
          <cell r="C32510" t="str">
            <v>TD831266</v>
          </cell>
          <cell r="F32510">
            <v>98718.21</v>
          </cell>
        </row>
        <row r="32511">
          <cell r="C32511" t="str">
            <v>TD831268</v>
          </cell>
          <cell r="F32511">
            <v>27528.77</v>
          </cell>
        </row>
        <row r="32512">
          <cell r="C32512" t="str">
            <v>TD831270</v>
          </cell>
          <cell r="F32512">
            <v>55226.63</v>
          </cell>
        </row>
        <row r="32513">
          <cell r="C32513" t="str">
            <v>TD831274</v>
          </cell>
          <cell r="F32513">
            <v>72532.509999999995</v>
          </cell>
        </row>
        <row r="32514">
          <cell r="C32514" t="str">
            <v>TD831275</v>
          </cell>
          <cell r="F32514">
            <v>2079.66</v>
          </cell>
        </row>
        <row r="32515">
          <cell r="C32515" t="str">
            <v>TD831278</v>
          </cell>
          <cell r="F32515">
            <v>3667.68</v>
          </cell>
        </row>
        <row r="32516">
          <cell r="C32516" t="str">
            <v>TD831279</v>
          </cell>
          <cell r="F32516">
            <v>69669.119999999995</v>
          </cell>
        </row>
        <row r="32517">
          <cell r="C32517" t="str">
            <v>TD831282</v>
          </cell>
          <cell r="F32517">
            <v>1707.29</v>
          </cell>
        </row>
        <row r="32518">
          <cell r="C32518" t="str">
            <v>TD831283</v>
          </cell>
          <cell r="F32518">
            <v>14116.56</v>
          </cell>
        </row>
        <row r="32519">
          <cell r="C32519" t="str">
            <v>TD831284</v>
          </cell>
          <cell r="F32519">
            <v>4371.5200000000004</v>
          </cell>
        </row>
        <row r="32520">
          <cell r="C32520" t="str">
            <v>TD831286</v>
          </cell>
          <cell r="F32520">
            <v>5101.16</v>
          </cell>
        </row>
        <row r="32521">
          <cell r="C32521" t="str">
            <v>TD831288</v>
          </cell>
          <cell r="F32521">
            <v>15872.77</v>
          </cell>
        </row>
        <row r="32522">
          <cell r="C32522" t="str">
            <v>TD831289</v>
          </cell>
          <cell r="F32522">
            <v>166.71</v>
          </cell>
        </row>
        <row r="32523">
          <cell r="C32523" t="str">
            <v>TD831291</v>
          </cell>
          <cell r="F32523">
            <v>3088.03</v>
          </cell>
        </row>
        <row r="32524">
          <cell r="C32524" t="str">
            <v>TD831293</v>
          </cell>
          <cell r="F32524">
            <v>4828.71</v>
          </cell>
        </row>
        <row r="32525">
          <cell r="C32525" t="str">
            <v>TD831308</v>
          </cell>
          <cell r="F32525">
            <v>13039.22</v>
          </cell>
        </row>
        <row r="32526">
          <cell r="C32526" t="str">
            <v>TD831318</v>
          </cell>
          <cell r="F32526">
            <v>14766.74</v>
          </cell>
        </row>
        <row r="32527">
          <cell r="C32527" t="str">
            <v>TD831320</v>
          </cell>
          <cell r="F32527">
            <v>21703.68</v>
          </cell>
        </row>
        <row r="32528">
          <cell r="C32528" t="str">
            <v>TD831324</v>
          </cell>
          <cell r="F32528">
            <v>9631.82</v>
          </cell>
        </row>
        <row r="32529">
          <cell r="C32529" t="str">
            <v>TD831334</v>
          </cell>
          <cell r="F32529">
            <v>8858.27</v>
          </cell>
        </row>
        <row r="32530">
          <cell r="C32530" t="str">
            <v>TD831339</v>
          </cell>
          <cell r="F32530">
            <v>24830.639999999999</v>
          </cell>
        </row>
        <row r="32531">
          <cell r="C32531" t="str">
            <v>TD831345</v>
          </cell>
          <cell r="F32531">
            <v>28558.03</v>
          </cell>
        </row>
        <row r="32532">
          <cell r="C32532" t="str">
            <v>TD831381</v>
          </cell>
          <cell r="F32532">
            <v>20987.15</v>
          </cell>
        </row>
        <row r="32533">
          <cell r="C32533" t="str">
            <v>TD831403</v>
          </cell>
          <cell r="F32533">
            <v>29736.85</v>
          </cell>
        </row>
        <row r="32534">
          <cell r="C32534" t="str">
            <v>TD831409</v>
          </cell>
          <cell r="F32534">
            <v>14631.34</v>
          </cell>
        </row>
        <row r="32535">
          <cell r="C32535" t="str">
            <v>TD831436</v>
          </cell>
          <cell r="F32535">
            <v>172.89</v>
          </cell>
        </row>
        <row r="32536">
          <cell r="C32536" t="str">
            <v>TD831441</v>
          </cell>
          <cell r="F32536">
            <v>16095.24</v>
          </cell>
        </row>
        <row r="32537">
          <cell r="C32537" t="str">
            <v>TD831444</v>
          </cell>
          <cell r="F32537">
            <v>8937.9599999999991</v>
          </cell>
        </row>
        <row r="32538">
          <cell r="C32538" t="str">
            <v>TD831453</v>
          </cell>
          <cell r="F32538">
            <v>67443.460000000006</v>
          </cell>
        </row>
        <row r="32539">
          <cell r="C32539" t="str">
            <v>TD831456</v>
          </cell>
          <cell r="F32539">
            <v>96961.35</v>
          </cell>
        </row>
        <row r="32540">
          <cell r="C32540" t="str">
            <v>TD831458</v>
          </cell>
          <cell r="F32540">
            <v>39777.29</v>
          </cell>
        </row>
        <row r="32541">
          <cell r="C32541" t="str">
            <v>TD831459</v>
          </cell>
          <cell r="F32541">
            <v>944.9</v>
          </cell>
        </row>
        <row r="32542">
          <cell r="C32542" t="str">
            <v>TD831464</v>
          </cell>
          <cell r="F32542">
            <v>16282.95</v>
          </cell>
        </row>
        <row r="32543">
          <cell r="C32543" t="str">
            <v>TD831470</v>
          </cell>
          <cell r="F32543">
            <v>918.79</v>
          </cell>
        </row>
        <row r="32544">
          <cell r="C32544" t="str">
            <v>TD831473</v>
          </cell>
          <cell r="F32544">
            <v>24769.66</v>
          </cell>
        </row>
        <row r="32545">
          <cell r="C32545" t="str">
            <v>TD831474</v>
          </cell>
          <cell r="F32545">
            <v>82506.63</v>
          </cell>
        </row>
        <row r="32546">
          <cell r="C32546" t="str">
            <v>TD831476</v>
          </cell>
          <cell r="F32546">
            <v>16820.5</v>
          </cell>
        </row>
        <row r="32547">
          <cell r="C32547" t="str">
            <v>TD831483</v>
          </cell>
          <cell r="F32547">
            <v>974.57</v>
          </cell>
        </row>
        <row r="32548">
          <cell r="C32548" t="str">
            <v>TD831486</v>
          </cell>
          <cell r="F32548">
            <v>75490.03</v>
          </cell>
        </row>
        <row r="32549">
          <cell r="C32549" t="str">
            <v>TD831498</v>
          </cell>
          <cell r="F32549">
            <v>10995.86</v>
          </cell>
        </row>
        <row r="32550">
          <cell r="C32550" t="str">
            <v>TD831602</v>
          </cell>
          <cell r="F32550">
            <v>1492.8</v>
          </cell>
        </row>
        <row r="32551">
          <cell r="C32551" t="str">
            <v>TD831634</v>
          </cell>
          <cell r="F32551">
            <v>7518.17</v>
          </cell>
        </row>
        <row r="32552">
          <cell r="C32552" t="str">
            <v>TD831636</v>
          </cell>
          <cell r="F32552">
            <v>75550.38</v>
          </cell>
        </row>
        <row r="32553">
          <cell r="C32553" t="str">
            <v>TD831639</v>
          </cell>
          <cell r="F32553">
            <v>45973.33</v>
          </cell>
        </row>
        <row r="32554">
          <cell r="C32554" t="str">
            <v>TD831641</v>
          </cell>
          <cell r="F32554">
            <v>18109.64</v>
          </cell>
        </row>
        <row r="32555">
          <cell r="C32555" t="str">
            <v>TD831697</v>
          </cell>
          <cell r="F32555">
            <v>27494.47</v>
          </cell>
        </row>
        <row r="32556">
          <cell r="C32556" t="str">
            <v>TD831716</v>
          </cell>
          <cell r="F32556">
            <v>116912.82</v>
          </cell>
        </row>
        <row r="32557">
          <cell r="C32557" t="str">
            <v>TD831726</v>
          </cell>
          <cell r="F32557">
            <v>77743.509999999995</v>
          </cell>
        </row>
        <row r="32558">
          <cell r="C32558" t="str">
            <v>TD831728</v>
          </cell>
          <cell r="F32558">
            <v>14643.2</v>
          </cell>
        </row>
        <row r="32559">
          <cell r="C32559" t="str">
            <v>TD831740</v>
          </cell>
          <cell r="F32559">
            <v>53007.33</v>
          </cell>
        </row>
        <row r="32560">
          <cell r="C32560" t="str">
            <v>TD831742</v>
          </cell>
          <cell r="F32560">
            <v>45833.27</v>
          </cell>
        </row>
        <row r="32561">
          <cell r="C32561" t="str">
            <v>TD831743</v>
          </cell>
          <cell r="F32561">
            <v>44026.43</v>
          </cell>
        </row>
        <row r="32562">
          <cell r="C32562" t="str">
            <v>TD831753</v>
          </cell>
          <cell r="F32562">
            <v>157668.53</v>
          </cell>
        </row>
        <row r="32563">
          <cell r="C32563" t="str">
            <v>TD831775</v>
          </cell>
          <cell r="F32563">
            <v>114222.45</v>
          </cell>
        </row>
        <row r="32564">
          <cell r="C32564" t="str">
            <v>TD831781</v>
          </cell>
          <cell r="F32564">
            <v>40521.51</v>
          </cell>
        </row>
        <row r="32565">
          <cell r="C32565" t="str">
            <v>TD831782</v>
          </cell>
          <cell r="F32565">
            <v>79449.25</v>
          </cell>
        </row>
        <row r="32566">
          <cell r="C32566" t="str">
            <v>TD831785</v>
          </cell>
          <cell r="F32566">
            <v>54856.34</v>
          </cell>
        </row>
        <row r="32567">
          <cell r="C32567" t="str">
            <v>TD831795</v>
          </cell>
          <cell r="F32567">
            <v>43462.85</v>
          </cell>
        </row>
        <row r="32568">
          <cell r="C32568" t="str">
            <v>TD831799</v>
          </cell>
          <cell r="F32568">
            <v>51784.28</v>
          </cell>
        </row>
        <row r="32569">
          <cell r="C32569" t="str">
            <v>TD831800</v>
          </cell>
          <cell r="F32569">
            <v>39510.29</v>
          </cell>
        </row>
        <row r="32570">
          <cell r="C32570" t="str">
            <v>TD831804</v>
          </cell>
          <cell r="F32570">
            <v>75021.55</v>
          </cell>
        </row>
        <row r="32571">
          <cell r="C32571" t="str">
            <v>TD831807</v>
          </cell>
          <cell r="F32571">
            <v>70191.520000000004</v>
          </cell>
        </row>
        <row r="32572">
          <cell r="C32572" t="str">
            <v>TD831809</v>
          </cell>
          <cell r="F32572">
            <v>102836.53</v>
          </cell>
        </row>
        <row r="32573">
          <cell r="C32573" t="str">
            <v>TD831818</v>
          </cell>
          <cell r="F32573">
            <v>72123.320000000007</v>
          </cell>
        </row>
        <row r="32574">
          <cell r="C32574" t="str">
            <v>TD831822</v>
          </cell>
          <cell r="F32574">
            <v>39829.03</v>
          </cell>
        </row>
        <row r="32575">
          <cell r="C32575" t="str">
            <v>TD831825</v>
          </cell>
          <cell r="F32575">
            <v>36312.82</v>
          </cell>
        </row>
        <row r="32576">
          <cell r="C32576" t="str">
            <v>TD831828</v>
          </cell>
          <cell r="F32576">
            <v>72741.070000000007</v>
          </cell>
        </row>
        <row r="32577">
          <cell r="C32577" t="str">
            <v>TD831835</v>
          </cell>
          <cell r="F32577">
            <v>62978.32</v>
          </cell>
        </row>
        <row r="32578">
          <cell r="C32578" t="str">
            <v>TD831842</v>
          </cell>
          <cell r="F32578">
            <v>59260.59</v>
          </cell>
        </row>
        <row r="32579">
          <cell r="C32579" t="str">
            <v>TD831847</v>
          </cell>
          <cell r="F32579">
            <v>40312.86</v>
          </cell>
        </row>
        <row r="32580">
          <cell r="C32580" t="str">
            <v>TD831853</v>
          </cell>
          <cell r="F32580">
            <v>24333.58</v>
          </cell>
        </row>
        <row r="32581">
          <cell r="C32581" t="str">
            <v>TD831856</v>
          </cell>
          <cell r="F32581">
            <v>60832.62</v>
          </cell>
        </row>
        <row r="32582">
          <cell r="C32582" t="str">
            <v>TD831858</v>
          </cell>
          <cell r="F32582">
            <v>38102.94</v>
          </cell>
        </row>
        <row r="32583">
          <cell r="C32583" t="str">
            <v>TD831861</v>
          </cell>
          <cell r="F32583">
            <v>56755.71</v>
          </cell>
        </row>
        <row r="32584">
          <cell r="C32584" t="str">
            <v>TD831862</v>
          </cell>
          <cell r="F32584">
            <v>54257.72</v>
          </cell>
        </row>
        <row r="32585">
          <cell r="C32585" t="str">
            <v>TD831865</v>
          </cell>
          <cell r="F32585">
            <v>33396.120000000003</v>
          </cell>
        </row>
        <row r="32586">
          <cell r="C32586" t="str">
            <v>TD831866</v>
          </cell>
          <cell r="F32586">
            <v>53052.6</v>
          </cell>
        </row>
        <row r="32587">
          <cell r="C32587" t="str">
            <v>TD831870</v>
          </cell>
          <cell r="F32587">
            <v>34292.160000000003</v>
          </cell>
        </row>
        <row r="32588">
          <cell r="C32588" t="str">
            <v>TD831871</v>
          </cell>
          <cell r="F32588">
            <v>9620.15</v>
          </cell>
        </row>
        <row r="32589">
          <cell r="C32589" t="str">
            <v>TD831877</v>
          </cell>
          <cell r="F32589">
            <v>36303.730000000003</v>
          </cell>
        </row>
        <row r="32590">
          <cell r="C32590" t="str">
            <v>TD831878</v>
          </cell>
          <cell r="F32590">
            <v>38808.160000000003</v>
          </cell>
        </row>
        <row r="32591">
          <cell r="C32591" t="str">
            <v>TD831880</v>
          </cell>
          <cell r="F32591">
            <v>63164.38</v>
          </cell>
        </row>
        <row r="32592">
          <cell r="C32592" t="str">
            <v>TD831885</v>
          </cell>
          <cell r="F32592">
            <v>71727.72</v>
          </cell>
        </row>
        <row r="32593">
          <cell r="C32593" t="str">
            <v>TD831886</v>
          </cell>
          <cell r="F32593">
            <v>4278.43</v>
          </cell>
        </row>
        <row r="32594">
          <cell r="C32594" t="str">
            <v>TD831889</v>
          </cell>
          <cell r="F32594">
            <v>14805.35</v>
          </cell>
        </row>
        <row r="32595">
          <cell r="C32595" t="str">
            <v>TD831903</v>
          </cell>
          <cell r="F32595">
            <v>13785.99</v>
          </cell>
        </row>
        <row r="32596">
          <cell r="C32596" t="str">
            <v>TD831909</v>
          </cell>
          <cell r="F32596">
            <v>12982.48</v>
          </cell>
        </row>
        <row r="32597">
          <cell r="C32597" t="str">
            <v>TD831936</v>
          </cell>
          <cell r="F32597">
            <v>8549.34</v>
          </cell>
        </row>
        <row r="32598">
          <cell r="C32598" t="str">
            <v>TD831942</v>
          </cell>
          <cell r="F32598">
            <v>31452.1</v>
          </cell>
        </row>
        <row r="32599">
          <cell r="C32599" t="str">
            <v>TD831946</v>
          </cell>
          <cell r="F32599">
            <v>5423.19</v>
          </cell>
        </row>
        <row r="32600">
          <cell r="C32600" t="str">
            <v>TD831947</v>
          </cell>
          <cell r="F32600">
            <v>6468.21</v>
          </cell>
        </row>
        <row r="32601">
          <cell r="C32601" t="str">
            <v>TD831950</v>
          </cell>
          <cell r="F32601">
            <v>779.66</v>
          </cell>
        </row>
        <row r="32602">
          <cell r="C32602" t="str">
            <v>TD831954</v>
          </cell>
          <cell r="F32602">
            <v>4693.96</v>
          </cell>
        </row>
        <row r="32603">
          <cell r="C32603" t="str">
            <v>TD831957</v>
          </cell>
          <cell r="F32603">
            <v>3339.51</v>
          </cell>
        </row>
        <row r="32604">
          <cell r="C32604" t="str">
            <v>TD831958</v>
          </cell>
          <cell r="F32604">
            <v>22407.53</v>
          </cell>
        </row>
        <row r="32605">
          <cell r="C32605" t="str">
            <v>TD831967</v>
          </cell>
          <cell r="F32605">
            <v>19578.28</v>
          </cell>
        </row>
        <row r="32606">
          <cell r="C32606" t="str">
            <v>TD831990</v>
          </cell>
          <cell r="F32606">
            <v>14051.26</v>
          </cell>
        </row>
        <row r="32607">
          <cell r="C32607" t="str">
            <v>TD832121</v>
          </cell>
          <cell r="F32607">
            <v>38968.79</v>
          </cell>
        </row>
        <row r="32608">
          <cell r="C32608" t="str">
            <v>TD832122</v>
          </cell>
          <cell r="F32608">
            <v>0</v>
          </cell>
        </row>
        <row r="32609">
          <cell r="C32609" t="str">
            <v>TD832124</v>
          </cell>
          <cell r="F32609">
            <v>10265.91</v>
          </cell>
        </row>
        <row r="32610">
          <cell r="C32610" t="str">
            <v>TD832128</v>
          </cell>
          <cell r="F32610">
            <v>41610.15</v>
          </cell>
        </row>
        <row r="32611">
          <cell r="C32611" t="str">
            <v>TD832150</v>
          </cell>
          <cell r="F32611">
            <v>31371.89</v>
          </cell>
        </row>
        <row r="32612">
          <cell r="C32612" t="str">
            <v>TD832152</v>
          </cell>
          <cell r="F32612">
            <v>122517.13</v>
          </cell>
        </row>
        <row r="32613">
          <cell r="C32613" t="str">
            <v>TD832155</v>
          </cell>
          <cell r="F32613">
            <v>5838.26</v>
          </cell>
        </row>
        <row r="32614">
          <cell r="C32614" t="str">
            <v>TD832159</v>
          </cell>
          <cell r="F32614">
            <v>187493.38</v>
          </cell>
        </row>
        <row r="32615">
          <cell r="C32615" t="str">
            <v>TD832164</v>
          </cell>
          <cell r="F32615">
            <v>5838.26</v>
          </cell>
        </row>
        <row r="32616">
          <cell r="C32616" t="str">
            <v>TD832169</v>
          </cell>
          <cell r="F32616">
            <v>5824.45</v>
          </cell>
        </row>
        <row r="32617">
          <cell r="C32617" t="str">
            <v>TD832173</v>
          </cell>
          <cell r="F32617">
            <v>5500.11</v>
          </cell>
        </row>
        <row r="32618">
          <cell r="C32618" t="str">
            <v>TD832175</v>
          </cell>
          <cell r="F32618">
            <v>128812.4</v>
          </cell>
        </row>
        <row r="32619">
          <cell r="C32619" t="str">
            <v>TD832178</v>
          </cell>
          <cell r="F32619">
            <v>161580.54999999999</v>
          </cell>
        </row>
        <row r="32620">
          <cell r="C32620" t="str">
            <v>TD832181</v>
          </cell>
          <cell r="F32620">
            <v>5838.26</v>
          </cell>
        </row>
        <row r="32621">
          <cell r="C32621" t="str">
            <v>TD832182</v>
          </cell>
          <cell r="F32621">
            <v>12448.1</v>
          </cell>
        </row>
        <row r="32622">
          <cell r="C32622" t="str">
            <v>TD832185</v>
          </cell>
          <cell r="F32622">
            <v>5838.26</v>
          </cell>
        </row>
        <row r="32623">
          <cell r="C32623" t="str">
            <v>TD832189</v>
          </cell>
          <cell r="F32623">
            <v>4086.79</v>
          </cell>
        </row>
        <row r="32624">
          <cell r="C32624" t="str">
            <v>TD832193</v>
          </cell>
          <cell r="F32624">
            <v>3992.91</v>
          </cell>
        </row>
        <row r="32625">
          <cell r="C32625" t="str">
            <v>TD832198</v>
          </cell>
          <cell r="F32625">
            <v>123649.42</v>
          </cell>
        </row>
        <row r="32626">
          <cell r="C32626" t="str">
            <v>TD832203</v>
          </cell>
          <cell r="F32626">
            <v>115352.41</v>
          </cell>
        </row>
        <row r="32627">
          <cell r="C32627" t="str">
            <v>TD832206</v>
          </cell>
          <cell r="F32627">
            <v>177667.6</v>
          </cell>
        </row>
        <row r="32628">
          <cell r="C32628" t="str">
            <v>TD832213</v>
          </cell>
          <cell r="F32628">
            <v>95020.29</v>
          </cell>
        </row>
        <row r="32629">
          <cell r="C32629" t="str">
            <v>TD832216</v>
          </cell>
          <cell r="F32629">
            <v>99158.06</v>
          </cell>
        </row>
        <row r="32630">
          <cell r="C32630" t="str">
            <v>TD832220</v>
          </cell>
          <cell r="F32630">
            <v>6018.83</v>
          </cell>
        </row>
        <row r="32631">
          <cell r="C32631" t="str">
            <v>TD832222</v>
          </cell>
          <cell r="F32631">
            <v>37195.74</v>
          </cell>
        </row>
        <row r="32632">
          <cell r="C32632" t="str">
            <v>TD832229</v>
          </cell>
          <cell r="F32632">
            <v>66463.240000000005</v>
          </cell>
        </row>
        <row r="32633">
          <cell r="C32633" t="str">
            <v>TD832233</v>
          </cell>
          <cell r="F32633">
            <v>108135.1</v>
          </cell>
        </row>
        <row r="32634">
          <cell r="C32634" t="str">
            <v>TD832237</v>
          </cell>
          <cell r="F32634">
            <v>74105.789999999994</v>
          </cell>
        </row>
        <row r="32635">
          <cell r="C32635" t="str">
            <v>TD832243</v>
          </cell>
          <cell r="F32635">
            <v>76748.09</v>
          </cell>
        </row>
        <row r="32636">
          <cell r="C32636" t="str">
            <v>TD832248</v>
          </cell>
          <cell r="F32636">
            <v>64131.56</v>
          </cell>
        </row>
        <row r="32637">
          <cell r="C32637" t="str">
            <v>TD832251</v>
          </cell>
          <cell r="F32637">
            <v>7502.02</v>
          </cell>
        </row>
        <row r="32638">
          <cell r="C32638" t="str">
            <v>TD832252</v>
          </cell>
          <cell r="F32638">
            <v>33224.92</v>
          </cell>
        </row>
        <row r="32639">
          <cell r="C32639" t="str">
            <v>TD832273</v>
          </cell>
          <cell r="F32639">
            <v>26754.51</v>
          </cell>
        </row>
        <row r="32640">
          <cell r="C32640" t="str">
            <v>TD832324</v>
          </cell>
          <cell r="F32640">
            <v>4758.49</v>
          </cell>
        </row>
        <row r="32641">
          <cell r="C32641" t="str">
            <v>TD832352</v>
          </cell>
          <cell r="F32641">
            <v>48635.17</v>
          </cell>
        </row>
        <row r="32642">
          <cell r="C32642" t="str">
            <v>TD832354</v>
          </cell>
          <cell r="F32642">
            <v>170.42</v>
          </cell>
        </row>
        <row r="32643">
          <cell r="C32643" t="str">
            <v>TD832391</v>
          </cell>
          <cell r="F32643">
            <v>10689.63</v>
          </cell>
        </row>
        <row r="32644">
          <cell r="C32644" t="str">
            <v>TD832412</v>
          </cell>
          <cell r="F32644">
            <v>4293.05</v>
          </cell>
        </row>
        <row r="32645">
          <cell r="C32645" t="str">
            <v>TD832546</v>
          </cell>
          <cell r="F32645">
            <v>19150.32</v>
          </cell>
        </row>
        <row r="32646">
          <cell r="C32646" t="str">
            <v>TD832547</v>
          </cell>
          <cell r="F32646">
            <v>6333.3</v>
          </cell>
        </row>
        <row r="32647">
          <cell r="C32647" t="str">
            <v>TD832548</v>
          </cell>
          <cell r="F32647">
            <v>14688.02</v>
          </cell>
        </row>
        <row r="32648">
          <cell r="C32648" t="str">
            <v>TD832549</v>
          </cell>
          <cell r="F32648">
            <v>13020.26</v>
          </cell>
        </row>
        <row r="32649">
          <cell r="C32649" t="str">
            <v>TD832552</v>
          </cell>
          <cell r="F32649">
            <v>1849.32</v>
          </cell>
        </row>
        <row r="32650">
          <cell r="C32650" t="str">
            <v>TD832557</v>
          </cell>
          <cell r="F32650">
            <v>13742.34</v>
          </cell>
        </row>
        <row r="32651">
          <cell r="C32651" t="str">
            <v>TD832602</v>
          </cell>
          <cell r="F32651">
            <v>5696.54</v>
          </cell>
        </row>
        <row r="32652">
          <cell r="C32652" t="str">
            <v>TD832617</v>
          </cell>
          <cell r="F32652">
            <v>14478.96</v>
          </cell>
        </row>
        <row r="32653">
          <cell r="C32653" t="str">
            <v>TD832618</v>
          </cell>
          <cell r="F32653">
            <v>8096.1</v>
          </cell>
        </row>
        <row r="32654">
          <cell r="C32654" t="str">
            <v>TD832620</v>
          </cell>
          <cell r="F32654">
            <v>14271.97</v>
          </cell>
        </row>
        <row r="32655">
          <cell r="C32655" t="str">
            <v>TD832622</v>
          </cell>
          <cell r="F32655">
            <v>20297.86</v>
          </cell>
        </row>
        <row r="32656">
          <cell r="C32656" t="str">
            <v>TD832678</v>
          </cell>
          <cell r="F32656">
            <v>24964.18</v>
          </cell>
        </row>
        <row r="32657">
          <cell r="C32657" t="str">
            <v>TD832679</v>
          </cell>
          <cell r="F32657">
            <v>4645.6400000000003</v>
          </cell>
        </row>
        <row r="32658">
          <cell r="C32658" t="str">
            <v>TD832689</v>
          </cell>
          <cell r="F32658">
            <v>67814.81</v>
          </cell>
        </row>
        <row r="32659">
          <cell r="C32659" t="str">
            <v>TD832693</v>
          </cell>
          <cell r="F32659">
            <v>947.13</v>
          </cell>
        </row>
        <row r="32660">
          <cell r="C32660" t="str">
            <v>TD832698</v>
          </cell>
          <cell r="F32660">
            <v>58700.1</v>
          </cell>
        </row>
        <row r="32661">
          <cell r="C32661" t="str">
            <v>TD832717</v>
          </cell>
          <cell r="F32661">
            <v>6771.07</v>
          </cell>
        </row>
        <row r="32662">
          <cell r="C32662" t="str">
            <v>TD832727</v>
          </cell>
          <cell r="F32662">
            <v>18729.349999999999</v>
          </cell>
        </row>
        <row r="32663">
          <cell r="C32663" t="str">
            <v>TD832818</v>
          </cell>
          <cell r="F32663">
            <v>3636.87</v>
          </cell>
        </row>
        <row r="32664">
          <cell r="C32664" t="str">
            <v>TD832824</v>
          </cell>
          <cell r="F32664">
            <v>7896</v>
          </cell>
        </row>
        <row r="32665">
          <cell r="C32665" t="str">
            <v>TD832828</v>
          </cell>
          <cell r="F32665">
            <v>3281.15</v>
          </cell>
        </row>
        <row r="32666">
          <cell r="C32666" t="str">
            <v>TD832836</v>
          </cell>
          <cell r="F32666">
            <v>3553.56</v>
          </cell>
        </row>
        <row r="32667">
          <cell r="C32667" t="str">
            <v>TD832926</v>
          </cell>
          <cell r="F32667">
            <v>143781.19</v>
          </cell>
        </row>
        <row r="32668">
          <cell r="C32668" t="str">
            <v>TD832932</v>
          </cell>
          <cell r="F32668">
            <v>114494.2</v>
          </cell>
        </row>
        <row r="32669">
          <cell r="C32669" t="str">
            <v>TD832961</v>
          </cell>
          <cell r="F32669">
            <v>2312.06</v>
          </cell>
        </row>
        <row r="32670">
          <cell r="C32670" t="str">
            <v>TD833006</v>
          </cell>
          <cell r="F32670">
            <v>4086.79</v>
          </cell>
        </row>
        <row r="32671">
          <cell r="C32671" t="str">
            <v>TD833007</v>
          </cell>
          <cell r="F32671">
            <v>71953.17</v>
          </cell>
        </row>
        <row r="32672">
          <cell r="C32672" t="str">
            <v>TD833009</v>
          </cell>
          <cell r="F32672">
            <v>69737.91</v>
          </cell>
        </row>
        <row r="32673">
          <cell r="C32673" t="str">
            <v>TD833010</v>
          </cell>
          <cell r="F32673">
            <v>115440.52</v>
          </cell>
        </row>
        <row r="32674">
          <cell r="C32674" t="str">
            <v>TD833011</v>
          </cell>
          <cell r="F32674">
            <v>2212.86</v>
          </cell>
        </row>
        <row r="32675">
          <cell r="C32675" t="str">
            <v>TD833013</v>
          </cell>
          <cell r="F32675">
            <v>3947.31</v>
          </cell>
        </row>
        <row r="32676">
          <cell r="C32676" t="str">
            <v>TD833076</v>
          </cell>
          <cell r="F32676">
            <v>37304.25</v>
          </cell>
        </row>
        <row r="32677">
          <cell r="C32677" t="str">
            <v>TD833088</v>
          </cell>
          <cell r="F32677">
            <v>9248.93</v>
          </cell>
        </row>
        <row r="32678">
          <cell r="C32678" t="str">
            <v>TD833090</v>
          </cell>
          <cell r="F32678">
            <v>8529.9699999999993</v>
          </cell>
        </row>
        <row r="32679">
          <cell r="C32679" t="str">
            <v>TD833114</v>
          </cell>
          <cell r="F32679">
            <v>10802.29</v>
          </cell>
        </row>
        <row r="32680">
          <cell r="C32680" t="str">
            <v>TD833124</v>
          </cell>
          <cell r="F32680">
            <v>27267.200000000001</v>
          </cell>
        </row>
        <row r="32681">
          <cell r="C32681" t="str">
            <v>TD833128</v>
          </cell>
          <cell r="F32681">
            <v>47009.18</v>
          </cell>
        </row>
        <row r="32682">
          <cell r="C32682" t="str">
            <v>TD833129</v>
          </cell>
          <cell r="F32682">
            <v>32016.01</v>
          </cell>
        </row>
        <row r="32683">
          <cell r="C32683" t="str">
            <v>TD833132</v>
          </cell>
          <cell r="F32683">
            <v>5433.46</v>
          </cell>
        </row>
        <row r="32684">
          <cell r="C32684" t="str">
            <v>TD833140</v>
          </cell>
          <cell r="F32684">
            <v>9902.4699999999993</v>
          </cell>
        </row>
        <row r="32685">
          <cell r="C32685" t="str">
            <v>TD833143</v>
          </cell>
          <cell r="F32685">
            <v>15735.89</v>
          </cell>
        </row>
        <row r="32686">
          <cell r="C32686" t="str">
            <v>TD833146</v>
          </cell>
          <cell r="F32686">
            <v>10472.35</v>
          </cell>
        </row>
        <row r="32687">
          <cell r="C32687" t="str">
            <v>TD833148</v>
          </cell>
          <cell r="F32687">
            <v>48766.239999999998</v>
          </cell>
        </row>
        <row r="32688">
          <cell r="C32688" t="str">
            <v>TD833150</v>
          </cell>
          <cell r="F32688">
            <v>8874.83</v>
          </cell>
        </row>
        <row r="32689">
          <cell r="C32689" t="str">
            <v>TD833151</v>
          </cell>
          <cell r="F32689">
            <v>12791.3</v>
          </cell>
        </row>
        <row r="32690">
          <cell r="C32690" t="str">
            <v>TD833153</v>
          </cell>
          <cell r="F32690">
            <v>17062.419999999998</v>
          </cell>
        </row>
        <row r="32691">
          <cell r="C32691" t="str">
            <v>TD833160</v>
          </cell>
          <cell r="F32691">
            <v>10353.23</v>
          </cell>
        </row>
        <row r="32692">
          <cell r="C32692" t="str">
            <v>TD833165</v>
          </cell>
          <cell r="F32692">
            <v>421195.4</v>
          </cell>
        </row>
        <row r="32693">
          <cell r="C32693" t="str">
            <v>TD833166</v>
          </cell>
          <cell r="F32693">
            <v>4350.33</v>
          </cell>
        </row>
        <row r="32694">
          <cell r="C32694" t="str">
            <v>TD833194</v>
          </cell>
          <cell r="F32694">
            <v>4896.68</v>
          </cell>
        </row>
        <row r="32695">
          <cell r="C32695" t="str">
            <v>TD833201</v>
          </cell>
          <cell r="F32695">
            <v>44423.9</v>
          </cell>
        </row>
        <row r="32696">
          <cell r="C32696" t="str">
            <v>TD833203</v>
          </cell>
          <cell r="F32696">
            <v>6993.86</v>
          </cell>
        </row>
        <row r="32697">
          <cell r="C32697" t="str">
            <v>TD833228</v>
          </cell>
          <cell r="F32697">
            <v>16895.810000000001</v>
          </cell>
        </row>
        <row r="32698">
          <cell r="C32698" t="str">
            <v>TD833240</v>
          </cell>
          <cell r="F32698">
            <v>7316.41</v>
          </cell>
        </row>
        <row r="32699">
          <cell r="C32699" t="str">
            <v>TD833262</v>
          </cell>
          <cell r="F32699">
            <v>5770.38</v>
          </cell>
        </row>
        <row r="32700">
          <cell r="C32700" t="str">
            <v>TD833263</v>
          </cell>
          <cell r="F32700">
            <v>21097.01</v>
          </cell>
        </row>
        <row r="32701">
          <cell r="C32701" t="str">
            <v>TD833264</v>
          </cell>
          <cell r="F32701">
            <v>1733.34</v>
          </cell>
        </row>
        <row r="32702">
          <cell r="C32702" t="str">
            <v>TD833279</v>
          </cell>
          <cell r="F32702">
            <v>933.54</v>
          </cell>
        </row>
        <row r="32703">
          <cell r="C32703" t="str">
            <v>TD833284</v>
          </cell>
          <cell r="F32703">
            <v>10684.34</v>
          </cell>
        </row>
        <row r="32704">
          <cell r="C32704" t="str">
            <v>TD833287</v>
          </cell>
          <cell r="F32704">
            <v>47274.43</v>
          </cell>
        </row>
        <row r="32705">
          <cell r="C32705" t="str">
            <v>TD833294</v>
          </cell>
          <cell r="F32705">
            <v>34839.129999999997</v>
          </cell>
        </row>
        <row r="32706">
          <cell r="C32706" t="str">
            <v>TD833295</v>
          </cell>
          <cell r="F32706">
            <v>785.53</v>
          </cell>
        </row>
        <row r="32707">
          <cell r="C32707" t="str">
            <v>TD833316</v>
          </cell>
          <cell r="F32707">
            <v>46550.05</v>
          </cell>
        </row>
        <row r="32708">
          <cell r="C32708" t="str">
            <v>TD833318</v>
          </cell>
          <cell r="F32708">
            <v>44387.58</v>
          </cell>
        </row>
        <row r="32709">
          <cell r="C32709" t="str">
            <v>TD833332</v>
          </cell>
          <cell r="F32709">
            <v>21100.37</v>
          </cell>
        </row>
        <row r="32710">
          <cell r="C32710" t="str">
            <v>TD833339</v>
          </cell>
          <cell r="F32710">
            <v>42317.96</v>
          </cell>
        </row>
        <row r="32711">
          <cell r="C32711" t="str">
            <v>TD833366</v>
          </cell>
          <cell r="F32711">
            <v>45963.15</v>
          </cell>
        </row>
        <row r="32712">
          <cell r="C32712" t="str">
            <v>TD833371</v>
          </cell>
          <cell r="F32712">
            <v>82980.149999999994</v>
          </cell>
        </row>
        <row r="32713">
          <cell r="C32713" t="str">
            <v>TD833372</v>
          </cell>
          <cell r="F32713">
            <v>42299.08</v>
          </cell>
        </row>
        <row r="32714">
          <cell r="C32714" t="str">
            <v>TD833376</v>
          </cell>
          <cell r="F32714">
            <v>4437.26</v>
          </cell>
        </row>
        <row r="32715">
          <cell r="C32715" t="str">
            <v>TD833383</v>
          </cell>
          <cell r="F32715">
            <v>3504.46</v>
          </cell>
        </row>
        <row r="32716">
          <cell r="C32716" t="str">
            <v>TD833387</v>
          </cell>
          <cell r="F32716">
            <v>72234.75</v>
          </cell>
        </row>
        <row r="32717">
          <cell r="C32717" t="str">
            <v>TD833392</v>
          </cell>
          <cell r="F32717">
            <v>46410.17</v>
          </cell>
        </row>
        <row r="32718">
          <cell r="C32718" t="str">
            <v>TD833398</v>
          </cell>
          <cell r="F32718">
            <v>24690.69</v>
          </cell>
        </row>
        <row r="32719">
          <cell r="C32719" t="str">
            <v>TD833403</v>
          </cell>
          <cell r="F32719">
            <v>5177.12</v>
          </cell>
        </row>
        <row r="32720">
          <cell r="C32720" t="str">
            <v>TD833405</v>
          </cell>
          <cell r="F32720">
            <v>15401.03</v>
          </cell>
        </row>
        <row r="32721">
          <cell r="C32721" t="str">
            <v>TD833409</v>
          </cell>
          <cell r="F32721">
            <v>83397.37</v>
          </cell>
        </row>
        <row r="32722">
          <cell r="C32722" t="str">
            <v>TD833413</v>
          </cell>
          <cell r="F32722">
            <v>103070.52</v>
          </cell>
        </row>
        <row r="32723">
          <cell r="C32723" t="str">
            <v>TD833419</v>
          </cell>
          <cell r="F32723">
            <v>5857.31</v>
          </cell>
        </row>
        <row r="32724">
          <cell r="C32724" t="str">
            <v>TD833428</v>
          </cell>
          <cell r="F32724">
            <v>16736.61</v>
          </cell>
        </row>
        <row r="32725">
          <cell r="C32725" t="str">
            <v>TD833435</v>
          </cell>
          <cell r="F32725">
            <v>8729.91</v>
          </cell>
        </row>
        <row r="32726">
          <cell r="C32726" t="str">
            <v>TD833441</v>
          </cell>
          <cell r="F32726">
            <v>33900.28</v>
          </cell>
        </row>
        <row r="32727">
          <cell r="C32727" t="str">
            <v>TD833445</v>
          </cell>
          <cell r="F32727">
            <v>62216.38</v>
          </cell>
        </row>
        <row r="32728">
          <cell r="C32728" t="str">
            <v>TD833448</v>
          </cell>
          <cell r="F32728">
            <v>52105.03</v>
          </cell>
        </row>
        <row r="32729">
          <cell r="C32729" t="str">
            <v>TD833449</v>
          </cell>
          <cell r="F32729">
            <v>66058.09</v>
          </cell>
        </row>
        <row r="32730">
          <cell r="C32730" t="str">
            <v>TD833451</v>
          </cell>
          <cell r="F32730">
            <v>97661.15</v>
          </cell>
        </row>
        <row r="32731">
          <cell r="C32731" t="str">
            <v>TD833454</v>
          </cell>
          <cell r="F32731">
            <v>67434.69</v>
          </cell>
        </row>
        <row r="32732">
          <cell r="C32732" t="str">
            <v>TD833455</v>
          </cell>
          <cell r="F32732">
            <v>81940.25</v>
          </cell>
        </row>
        <row r="32733">
          <cell r="C32733" t="str">
            <v>TD833459</v>
          </cell>
          <cell r="F32733">
            <v>77434.23</v>
          </cell>
        </row>
        <row r="32734">
          <cell r="C32734" t="str">
            <v>TD833464</v>
          </cell>
          <cell r="F32734">
            <v>4548.6499999999996</v>
          </cell>
        </row>
        <row r="32735">
          <cell r="C32735" t="str">
            <v>TD833466</v>
          </cell>
          <cell r="F32735">
            <v>37545.800000000003</v>
          </cell>
        </row>
        <row r="32736">
          <cell r="C32736" t="str">
            <v>TD833468</v>
          </cell>
          <cell r="F32736">
            <v>85995.12</v>
          </cell>
        </row>
        <row r="32737">
          <cell r="C32737" t="str">
            <v>TD833469</v>
          </cell>
          <cell r="F32737">
            <v>73026.820000000007</v>
          </cell>
        </row>
        <row r="32738">
          <cell r="C32738" t="str">
            <v>TD833472</v>
          </cell>
          <cell r="F32738">
            <v>30479.81</v>
          </cell>
        </row>
        <row r="32739">
          <cell r="C32739" t="str">
            <v>TD833477</v>
          </cell>
          <cell r="F32739">
            <v>55292.85</v>
          </cell>
        </row>
        <row r="32740">
          <cell r="C32740" t="str">
            <v>TD833478</v>
          </cell>
          <cell r="F32740">
            <v>42689.18</v>
          </cell>
        </row>
        <row r="32741">
          <cell r="C32741" t="str">
            <v>TD833481</v>
          </cell>
          <cell r="F32741">
            <v>79874.880000000005</v>
          </cell>
        </row>
        <row r="32742">
          <cell r="C32742" t="str">
            <v>TD833483</v>
          </cell>
          <cell r="F32742">
            <v>61998.28</v>
          </cell>
        </row>
        <row r="32743">
          <cell r="C32743" t="str">
            <v>TD833517</v>
          </cell>
          <cell r="F32743">
            <v>15062.65</v>
          </cell>
        </row>
        <row r="32744">
          <cell r="C32744" t="str">
            <v>TD833521</v>
          </cell>
          <cell r="F32744">
            <v>96228.800000000003</v>
          </cell>
        </row>
        <row r="32745">
          <cell r="C32745" t="str">
            <v>TD833530</v>
          </cell>
          <cell r="F32745">
            <v>63690.3</v>
          </cell>
        </row>
        <row r="32746">
          <cell r="C32746" t="str">
            <v>TD833536</v>
          </cell>
          <cell r="F32746">
            <v>48627.22</v>
          </cell>
        </row>
        <row r="32747">
          <cell r="C32747" t="str">
            <v>TD833537</v>
          </cell>
          <cell r="F32747">
            <v>22779.56</v>
          </cell>
        </row>
        <row r="32748">
          <cell r="C32748" t="str">
            <v>TD833540</v>
          </cell>
          <cell r="F32748">
            <v>89059.55</v>
          </cell>
        </row>
        <row r="32749">
          <cell r="C32749" t="str">
            <v>TD833542</v>
          </cell>
          <cell r="F32749">
            <v>3338.8</v>
          </cell>
        </row>
        <row r="32750">
          <cell r="C32750" t="str">
            <v>TD833543</v>
          </cell>
          <cell r="F32750">
            <v>103443.28</v>
          </cell>
        </row>
        <row r="32751">
          <cell r="C32751" t="str">
            <v>TD833545</v>
          </cell>
          <cell r="F32751">
            <v>4285.71</v>
          </cell>
        </row>
        <row r="32752">
          <cell r="C32752" t="str">
            <v>TD833550</v>
          </cell>
          <cell r="F32752">
            <v>2380.9499999999998</v>
          </cell>
        </row>
        <row r="32753">
          <cell r="C32753" t="str">
            <v>TD833551</v>
          </cell>
          <cell r="F32753">
            <v>89106.71</v>
          </cell>
        </row>
        <row r="32754">
          <cell r="C32754" t="str">
            <v>TD833556</v>
          </cell>
          <cell r="F32754">
            <v>105916.95</v>
          </cell>
        </row>
        <row r="32755">
          <cell r="C32755" t="str">
            <v>TD833557</v>
          </cell>
          <cell r="F32755">
            <v>129975.53</v>
          </cell>
        </row>
        <row r="32756">
          <cell r="C32756" t="str">
            <v>TD833564</v>
          </cell>
          <cell r="F32756">
            <v>37711.01</v>
          </cell>
        </row>
        <row r="32757">
          <cell r="C32757" t="str">
            <v>TD833566</v>
          </cell>
          <cell r="F32757">
            <v>6405.32</v>
          </cell>
        </row>
        <row r="32758">
          <cell r="C32758" t="str">
            <v>TD833568</v>
          </cell>
          <cell r="F32758">
            <v>16297.26</v>
          </cell>
        </row>
        <row r="32759">
          <cell r="C32759" t="str">
            <v>TD833569</v>
          </cell>
          <cell r="F32759">
            <v>26428.57</v>
          </cell>
        </row>
        <row r="32760">
          <cell r="C32760" t="str">
            <v>TD833574</v>
          </cell>
          <cell r="F32760">
            <v>42389.06</v>
          </cell>
        </row>
        <row r="32761">
          <cell r="C32761" t="str">
            <v>TD833582</v>
          </cell>
          <cell r="F32761">
            <v>39848.6</v>
          </cell>
        </row>
        <row r="32762">
          <cell r="C32762" t="str">
            <v>TD833597</v>
          </cell>
          <cell r="F32762">
            <v>1165.56</v>
          </cell>
        </row>
        <row r="32763">
          <cell r="C32763" t="str">
            <v>TD833620</v>
          </cell>
          <cell r="F32763">
            <v>4121.3100000000004</v>
          </cell>
        </row>
        <row r="32764">
          <cell r="C32764" t="str">
            <v>TD833623</v>
          </cell>
          <cell r="F32764">
            <v>3882.6</v>
          </cell>
        </row>
        <row r="32765">
          <cell r="C32765" t="str">
            <v>TD833625</v>
          </cell>
          <cell r="F32765">
            <v>33276.07</v>
          </cell>
        </row>
        <row r="32766">
          <cell r="C32766" t="str">
            <v>TD833628</v>
          </cell>
          <cell r="F32766">
            <v>61830.99</v>
          </cell>
        </row>
        <row r="32767">
          <cell r="C32767" t="str">
            <v>TD833630</v>
          </cell>
          <cell r="F32767">
            <v>1643.1</v>
          </cell>
        </row>
        <row r="32768">
          <cell r="C32768" t="str">
            <v>TD833751</v>
          </cell>
          <cell r="F32768">
            <v>16632.150000000001</v>
          </cell>
        </row>
        <row r="32769">
          <cell r="C32769" t="str">
            <v>TD833752</v>
          </cell>
          <cell r="F32769">
            <v>30009.3</v>
          </cell>
        </row>
        <row r="32770">
          <cell r="C32770" t="str">
            <v>TD833756</v>
          </cell>
          <cell r="F32770">
            <v>107526.49</v>
          </cell>
        </row>
        <row r="32771">
          <cell r="C32771" t="str">
            <v>TD833760</v>
          </cell>
          <cell r="F32771">
            <v>50099.08</v>
          </cell>
        </row>
        <row r="32772">
          <cell r="C32772" t="str">
            <v>TD833775</v>
          </cell>
          <cell r="F32772">
            <v>48109.54</v>
          </cell>
        </row>
        <row r="32773">
          <cell r="C32773" t="str">
            <v>TD833780</v>
          </cell>
          <cell r="F32773">
            <v>5510.12</v>
          </cell>
        </row>
        <row r="32774">
          <cell r="C32774" t="str">
            <v>TD833782</v>
          </cell>
          <cell r="F32774">
            <v>11415.35</v>
          </cell>
        </row>
        <row r="32775">
          <cell r="C32775" t="str">
            <v>TD833784</v>
          </cell>
          <cell r="F32775">
            <v>13791.62</v>
          </cell>
        </row>
        <row r="32776">
          <cell r="C32776" t="str">
            <v>TD833786</v>
          </cell>
          <cell r="F32776">
            <v>14078.01</v>
          </cell>
        </row>
        <row r="32777">
          <cell r="C32777" t="str">
            <v>TD833789</v>
          </cell>
          <cell r="F32777">
            <v>2255.5300000000002</v>
          </cell>
        </row>
        <row r="32778">
          <cell r="C32778" t="str">
            <v>TD833790</v>
          </cell>
          <cell r="F32778">
            <v>11938.16</v>
          </cell>
        </row>
        <row r="32779">
          <cell r="C32779" t="str">
            <v>TD833795</v>
          </cell>
          <cell r="F32779">
            <v>96703.46</v>
          </cell>
        </row>
        <row r="32780">
          <cell r="C32780" t="str">
            <v>TD833797</v>
          </cell>
          <cell r="F32780">
            <v>93219.199999999997</v>
          </cell>
        </row>
        <row r="32781">
          <cell r="C32781" t="str">
            <v>TD833798</v>
          </cell>
          <cell r="F32781">
            <v>87637.64</v>
          </cell>
        </row>
        <row r="32782">
          <cell r="C32782" t="str">
            <v>TD833799</v>
          </cell>
          <cell r="F32782">
            <v>87635.98</v>
          </cell>
        </row>
        <row r="32783">
          <cell r="C32783" t="str">
            <v>TD833800</v>
          </cell>
          <cell r="F32783">
            <v>90440.15</v>
          </cell>
        </row>
        <row r="32784">
          <cell r="C32784" t="str">
            <v>TD833801</v>
          </cell>
          <cell r="F32784">
            <v>113362.43</v>
          </cell>
        </row>
        <row r="32785">
          <cell r="C32785" t="str">
            <v>TD833802</v>
          </cell>
          <cell r="F32785">
            <v>84904.59</v>
          </cell>
        </row>
        <row r="32786">
          <cell r="C32786" t="str">
            <v>TD833803</v>
          </cell>
          <cell r="F32786">
            <v>4911.34</v>
          </cell>
        </row>
        <row r="32787">
          <cell r="C32787" t="str">
            <v>TD833806</v>
          </cell>
          <cell r="F32787">
            <v>5438.38</v>
          </cell>
        </row>
        <row r="32788">
          <cell r="C32788" t="str">
            <v>TD833807</v>
          </cell>
          <cell r="F32788">
            <v>128419.36</v>
          </cell>
        </row>
        <row r="32789">
          <cell r="C32789" t="str">
            <v>TD833808</v>
          </cell>
          <cell r="F32789">
            <v>5457.06</v>
          </cell>
        </row>
        <row r="32790">
          <cell r="C32790" t="str">
            <v>TD833809</v>
          </cell>
          <cell r="F32790">
            <v>18935.36</v>
          </cell>
        </row>
        <row r="32791">
          <cell r="C32791" t="str">
            <v>TD833851</v>
          </cell>
          <cell r="F32791">
            <v>35039.919999999998</v>
          </cell>
        </row>
        <row r="32792">
          <cell r="C32792" t="str">
            <v>TD833892</v>
          </cell>
          <cell r="F32792">
            <v>9854.6299999999992</v>
          </cell>
        </row>
        <row r="32793">
          <cell r="C32793" t="str">
            <v>TD833981</v>
          </cell>
          <cell r="F32793">
            <v>7187.56</v>
          </cell>
        </row>
        <row r="32794">
          <cell r="C32794" t="str">
            <v>TD833985</v>
          </cell>
          <cell r="F32794">
            <v>5893.82</v>
          </cell>
        </row>
        <row r="32795">
          <cell r="C32795" t="str">
            <v>TD834018</v>
          </cell>
          <cell r="F32795">
            <v>719.17</v>
          </cell>
        </row>
        <row r="32796">
          <cell r="C32796" t="str">
            <v>TD834070</v>
          </cell>
          <cell r="F32796">
            <v>20233.46</v>
          </cell>
        </row>
        <row r="32797">
          <cell r="C32797" t="str">
            <v>TD834084</v>
          </cell>
          <cell r="F32797">
            <v>10951.26</v>
          </cell>
        </row>
        <row r="32798">
          <cell r="C32798" t="str">
            <v>TD834116</v>
          </cell>
          <cell r="F32798">
            <v>14838.42</v>
          </cell>
        </row>
        <row r="32799">
          <cell r="C32799" t="str">
            <v>TD834120</v>
          </cell>
          <cell r="F32799">
            <v>12515.37</v>
          </cell>
        </row>
        <row r="32800">
          <cell r="C32800" t="str">
            <v>TD834168</v>
          </cell>
          <cell r="F32800">
            <v>24159.81</v>
          </cell>
        </row>
        <row r="32801">
          <cell r="C32801" t="str">
            <v>TD834183</v>
          </cell>
          <cell r="F32801">
            <v>12039.97</v>
          </cell>
        </row>
        <row r="32802">
          <cell r="C32802" t="str">
            <v>TD834184</v>
          </cell>
          <cell r="F32802">
            <v>23512.58</v>
          </cell>
        </row>
        <row r="32803">
          <cell r="C32803" t="str">
            <v>TD834187</v>
          </cell>
          <cell r="F32803">
            <v>16903.97</v>
          </cell>
        </row>
        <row r="32804">
          <cell r="C32804" t="str">
            <v>TD834195</v>
          </cell>
          <cell r="F32804">
            <v>10149.780000000001</v>
          </cell>
        </row>
        <row r="32805">
          <cell r="C32805" t="str">
            <v>TD834308</v>
          </cell>
          <cell r="F32805">
            <v>84145.1</v>
          </cell>
        </row>
        <row r="32806">
          <cell r="C32806" t="str">
            <v>TD834311</v>
          </cell>
          <cell r="F32806">
            <v>90713.8</v>
          </cell>
        </row>
        <row r="32807">
          <cell r="C32807" t="str">
            <v>TD834313</v>
          </cell>
          <cell r="F32807">
            <v>35939.089999999997</v>
          </cell>
        </row>
        <row r="32808">
          <cell r="C32808" t="str">
            <v>TD834389</v>
          </cell>
          <cell r="F32808">
            <v>47355.54</v>
          </cell>
        </row>
        <row r="32809">
          <cell r="C32809" t="str">
            <v>TD834392</v>
          </cell>
          <cell r="F32809">
            <v>106253.87</v>
          </cell>
        </row>
        <row r="32810">
          <cell r="C32810" t="str">
            <v>TD834393</v>
          </cell>
          <cell r="F32810">
            <v>18703.84</v>
          </cell>
        </row>
        <row r="32811">
          <cell r="C32811" t="str">
            <v>TD834394</v>
          </cell>
          <cell r="F32811">
            <v>27089.07</v>
          </cell>
        </row>
        <row r="32812">
          <cell r="C32812" t="str">
            <v>TD834401</v>
          </cell>
          <cell r="F32812">
            <v>5862.53</v>
          </cell>
        </row>
        <row r="32813">
          <cell r="C32813" t="str">
            <v>TD834421</v>
          </cell>
          <cell r="F32813">
            <v>113149.32</v>
          </cell>
        </row>
        <row r="32814">
          <cell r="C32814" t="str">
            <v>TD834426</v>
          </cell>
          <cell r="F32814">
            <v>154926.03</v>
          </cell>
        </row>
        <row r="32815">
          <cell r="C32815" t="str">
            <v>TD834429</v>
          </cell>
          <cell r="F32815">
            <v>162230.35</v>
          </cell>
        </row>
        <row r="32816">
          <cell r="C32816" t="str">
            <v>TD834436</v>
          </cell>
          <cell r="F32816">
            <v>164741.46</v>
          </cell>
        </row>
        <row r="32817">
          <cell r="C32817" t="str">
            <v>TD834443</v>
          </cell>
          <cell r="F32817">
            <v>41367.050000000003</v>
          </cell>
        </row>
        <row r="32818">
          <cell r="C32818" t="str">
            <v>TD834447</v>
          </cell>
          <cell r="F32818">
            <v>112495.05</v>
          </cell>
        </row>
        <row r="32819">
          <cell r="C32819" t="str">
            <v>TD834472</v>
          </cell>
          <cell r="F32819">
            <v>115842.84</v>
          </cell>
        </row>
        <row r="32820">
          <cell r="C32820" t="str">
            <v>TD834475</v>
          </cell>
          <cell r="F32820">
            <v>175095.39</v>
          </cell>
        </row>
        <row r="32821">
          <cell r="C32821" t="str">
            <v>TD834478</v>
          </cell>
          <cell r="F32821">
            <v>119568.36</v>
          </cell>
        </row>
        <row r="32822">
          <cell r="C32822" t="str">
            <v>TD834481</v>
          </cell>
          <cell r="F32822">
            <v>249690.7</v>
          </cell>
        </row>
        <row r="32823">
          <cell r="C32823" t="str">
            <v>TD834483</v>
          </cell>
          <cell r="F32823">
            <v>167134.6</v>
          </cell>
        </row>
        <row r="32824">
          <cell r="C32824" t="str">
            <v>TD834490</v>
          </cell>
          <cell r="F32824">
            <v>196850.74</v>
          </cell>
        </row>
        <row r="32825">
          <cell r="C32825" t="str">
            <v>TD834499</v>
          </cell>
          <cell r="F32825">
            <v>88832.2</v>
          </cell>
        </row>
        <row r="32826">
          <cell r="C32826" t="str">
            <v>TD834502</v>
          </cell>
          <cell r="F32826">
            <v>132250.29999999999</v>
          </cell>
        </row>
        <row r="32827">
          <cell r="C32827" t="str">
            <v>TD834508</v>
          </cell>
          <cell r="F32827">
            <v>157234.23000000001</v>
          </cell>
        </row>
        <row r="32828">
          <cell r="C32828" t="str">
            <v>TD834513</v>
          </cell>
          <cell r="F32828">
            <v>5630.54</v>
          </cell>
        </row>
        <row r="32829">
          <cell r="C32829" t="str">
            <v>TD834514</v>
          </cell>
          <cell r="F32829">
            <v>5630.54</v>
          </cell>
        </row>
        <row r="32830">
          <cell r="C32830" t="str">
            <v>TD834515</v>
          </cell>
          <cell r="F32830">
            <v>10775.4</v>
          </cell>
        </row>
        <row r="32831">
          <cell r="C32831" t="str">
            <v>TD834519</v>
          </cell>
          <cell r="F32831">
            <v>18287.28</v>
          </cell>
        </row>
        <row r="32832">
          <cell r="C32832" t="str">
            <v>TD834523</v>
          </cell>
          <cell r="F32832">
            <v>187306.41</v>
          </cell>
        </row>
        <row r="32833">
          <cell r="C32833" t="str">
            <v>TD834541</v>
          </cell>
          <cell r="F32833">
            <v>137065.32</v>
          </cell>
        </row>
        <row r="32834">
          <cell r="C32834" t="str">
            <v>TD834611</v>
          </cell>
          <cell r="F32834">
            <v>142.91</v>
          </cell>
        </row>
        <row r="32835">
          <cell r="C32835" t="str">
            <v>TD834616</v>
          </cell>
          <cell r="F32835">
            <v>5087.3599999999997</v>
          </cell>
        </row>
        <row r="32836">
          <cell r="C32836" t="str">
            <v>TD834618</v>
          </cell>
          <cell r="F32836">
            <v>193232.18</v>
          </cell>
        </row>
        <row r="32837">
          <cell r="C32837" t="str">
            <v>TD834625</v>
          </cell>
          <cell r="F32837">
            <v>3276.03</v>
          </cell>
        </row>
        <row r="32838">
          <cell r="C32838" t="str">
            <v>TD834645</v>
          </cell>
          <cell r="F32838">
            <v>134255.94</v>
          </cell>
        </row>
        <row r="32839">
          <cell r="C32839" t="str">
            <v>TD834653</v>
          </cell>
          <cell r="F32839">
            <v>173000.41</v>
          </cell>
        </row>
        <row r="32840">
          <cell r="C32840" t="str">
            <v>TD834658</v>
          </cell>
          <cell r="F32840">
            <v>167565.1</v>
          </cell>
        </row>
        <row r="32841">
          <cell r="C32841" t="str">
            <v>TD834672</v>
          </cell>
          <cell r="F32841">
            <v>96972.4</v>
          </cell>
        </row>
        <row r="32842">
          <cell r="C32842" t="str">
            <v>TD834680</v>
          </cell>
          <cell r="F32842">
            <v>50306.12</v>
          </cell>
        </row>
        <row r="32843">
          <cell r="C32843" t="str">
            <v>TD834692</v>
          </cell>
          <cell r="F32843">
            <v>72073.679999999993</v>
          </cell>
        </row>
        <row r="32844">
          <cell r="C32844" t="str">
            <v>TD834721</v>
          </cell>
          <cell r="F32844">
            <v>15896.52</v>
          </cell>
        </row>
        <row r="32845">
          <cell r="C32845" t="str">
            <v>TD834730</v>
          </cell>
          <cell r="F32845">
            <v>206747.14</v>
          </cell>
        </row>
        <row r="32846">
          <cell r="C32846" t="str">
            <v>TD834737</v>
          </cell>
          <cell r="F32846">
            <v>145781.76999999999</v>
          </cell>
        </row>
        <row r="32847">
          <cell r="C32847" t="str">
            <v>TD834743</v>
          </cell>
          <cell r="F32847">
            <v>3941.37</v>
          </cell>
        </row>
        <row r="32848">
          <cell r="C32848" t="str">
            <v>TD834750</v>
          </cell>
          <cell r="F32848">
            <v>4400.96</v>
          </cell>
        </row>
        <row r="32849">
          <cell r="C32849" t="str">
            <v>TD834753</v>
          </cell>
          <cell r="F32849">
            <v>3253.63</v>
          </cell>
        </row>
        <row r="32850">
          <cell r="C32850" t="str">
            <v>TD834763</v>
          </cell>
          <cell r="F32850">
            <v>5460.04</v>
          </cell>
        </row>
        <row r="32851">
          <cell r="C32851" t="str">
            <v>TD834773</v>
          </cell>
          <cell r="F32851">
            <v>104545.19</v>
          </cell>
        </row>
        <row r="32852">
          <cell r="C32852" t="str">
            <v>TD834779</v>
          </cell>
          <cell r="F32852">
            <v>149278.68</v>
          </cell>
        </row>
        <row r="32853">
          <cell r="C32853" t="str">
            <v>TD834785</v>
          </cell>
          <cell r="F32853">
            <v>173482.3</v>
          </cell>
        </row>
        <row r="32854">
          <cell r="C32854" t="str">
            <v>TD834787</v>
          </cell>
          <cell r="F32854">
            <v>5460.04</v>
          </cell>
        </row>
        <row r="32855">
          <cell r="C32855" t="str">
            <v>TD834797</v>
          </cell>
          <cell r="F32855">
            <v>4773.99</v>
          </cell>
        </row>
        <row r="32856">
          <cell r="C32856" t="str">
            <v>TD834800</v>
          </cell>
          <cell r="F32856">
            <v>4368.03</v>
          </cell>
        </row>
        <row r="32857">
          <cell r="C32857" t="str">
            <v>TD834803</v>
          </cell>
          <cell r="F32857">
            <v>3834.55</v>
          </cell>
        </row>
        <row r="32858">
          <cell r="C32858" t="str">
            <v>TD834812</v>
          </cell>
          <cell r="F32858">
            <v>106195.04</v>
          </cell>
        </row>
        <row r="32859">
          <cell r="C32859" t="str">
            <v>TD834816</v>
          </cell>
          <cell r="F32859">
            <v>164082.93</v>
          </cell>
        </row>
        <row r="32860">
          <cell r="C32860" t="str">
            <v>TD834817</v>
          </cell>
          <cell r="F32860">
            <v>5501.21</v>
          </cell>
        </row>
        <row r="32861">
          <cell r="C32861" t="str">
            <v>TD834824</v>
          </cell>
          <cell r="F32861">
            <v>5913.06</v>
          </cell>
        </row>
        <row r="32862">
          <cell r="C32862" t="str">
            <v>TD834830</v>
          </cell>
          <cell r="F32862">
            <v>117042.21</v>
          </cell>
        </row>
        <row r="32863">
          <cell r="C32863" t="str">
            <v>TD834832</v>
          </cell>
          <cell r="F32863">
            <v>4420.4399999999996</v>
          </cell>
        </row>
        <row r="32864">
          <cell r="C32864" t="str">
            <v>TD834834</v>
          </cell>
          <cell r="F32864">
            <v>112925.02</v>
          </cell>
        </row>
        <row r="32865">
          <cell r="C32865" t="str">
            <v>TD834838</v>
          </cell>
          <cell r="F32865">
            <v>164819.79</v>
          </cell>
        </row>
        <row r="32866">
          <cell r="C32866" t="str">
            <v>TD834839</v>
          </cell>
          <cell r="F32866">
            <v>5630.54</v>
          </cell>
        </row>
        <row r="32867">
          <cell r="C32867" t="str">
            <v>TD834843</v>
          </cell>
          <cell r="F32867">
            <v>4077.45</v>
          </cell>
        </row>
        <row r="32868">
          <cell r="C32868" t="str">
            <v>TD834845</v>
          </cell>
          <cell r="F32868">
            <v>136152.37</v>
          </cell>
        </row>
        <row r="32869">
          <cell r="C32869" t="str">
            <v>TD834847</v>
          </cell>
          <cell r="F32869">
            <v>226444.48</v>
          </cell>
        </row>
        <row r="32870">
          <cell r="C32870" t="str">
            <v>TD834849</v>
          </cell>
          <cell r="F32870">
            <v>3335.69</v>
          </cell>
        </row>
        <row r="32871">
          <cell r="C32871" t="str">
            <v>TD834854</v>
          </cell>
          <cell r="F32871">
            <v>22982.94</v>
          </cell>
        </row>
        <row r="32872">
          <cell r="C32872" t="str">
            <v>TD834915</v>
          </cell>
          <cell r="F32872">
            <v>17177.45</v>
          </cell>
        </row>
        <row r="32873">
          <cell r="C32873" t="str">
            <v>TD835021</v>
          </cell>
          <cell r="F32873">
            <v>88130.75</v>
          </cell>
        </row>
        <row r="32874">
          <cell r="C32874" t="str">
            <v>TD835027</v>
          </cell>
          <cell r="F32874">
            <v>35249.72</v>
          </cell>
        </row>
        <row r="32875">
          <cell r="C32875" t="str">
            <v>TD835049</v>
          </cell>
          <cell r="F32875">
            <v>26569.11</v>
          </cell>
        </row>
        <row r="32876">
          <cell r="C32876" t="str">
            <v>TD835051</v>
          </cell>
          <cell r="F32876">
            <v>58053.93</v>
          </cell>
        </row>
        <row r="32877">
          <cell r="C32877" t="str">
            <v>TD835053</v>
          </cell>
          <cell r="F32877">
            <v>66888.88</v>
          </cell>
        </row>
        <row r="32878">
          <cell r="C32878" t="str">
            <v>TD835056</v>
          </cell>
          <cell r="F32878">
            <v>76480.710000000006</v>
          </cell>
        </row>
        <row r="32879">
          <cell r="C32879" t="str">
            <v>TD835078</v>
          </cell>
          <cell r="F32879">
            <v>153177.79999999999</v>
          </cell>
        </row>
        <row r="32880">
          <cell r="C32880" t="str">
            <v>TD835080</v>
          </cell>
          <cell r="F32880">
            <v>70769.36</v>
          </cell>
        </row>
        <row r="32881">
          <cell r="C32881" t="str">
            <v>TD835082</v>
          </cell>
          <cell r="F32881">
            <v>64524.98</v>
          </cell>
        </row>
        <row r="32882">
          <cell r="C32882" t="str">
            <v>TD835084</v>
          </cell>
          <cell r="F32882">
            <v>94132.49</v>
          </cell>
        </row>
        <row r="32883">
          <cell r="C32883" t="str">
            <v>TD835088</v>
          </cell>
          <cell r="F32883">
            <v>12946.6</v>
          </cell>
        </row>
        <row r="32884">
          <cell r="C32884" t="str">
            <v>TD835096</v>
          </cell>
          <cell r="F32884">
            <v>95933.65</v>
          </cell>
        </row>
        <row r="32885">
          <cell r="C32885" t="str">
            <v>TD835098</v>
          </cell>
          <cell r="F32885">
            <v>46253.42</v>
          </cell>
        </row>
        <row r="32886">
          <cell r="C32886" t="str">
            <v>TD835110</v>
          </cell>
          <cell r="F32886">
            <v>51835.72</v>
          </cell>
        </row>
        <row r="32887">
          <cell r="C32887" t="str">
            <v>TD835117</v>
          </cell>
          <cell r="F32887">
            <v>22990.53</v>
          </cell>
        </row>
        <row r="32888">
          <cell r="C32888" t="str">
            <v>TD835121</v>
          </cell>
          <cell r="F32888">
            <v>14362.56</v>
          </cell>
        </row>
        <row r="32889">
          <cell r="C32889" t="str">
            <v>TD835131</v>
          </cell>
          <cell r="F32889">
            <v>100584.16</v>
          </cell>
        </row>
        <row r="32890">
          <cell r="C32890" t="str">
            <v>TD835139</v>
          </cell>
          <cell r="F32890">
            <v>101993</v>
          </cell>
        </row>
        <row r="32891">
          <cell r="C32891" t="str">
            <v>TD835140</v>
          </cell>
          <cell r="F32891">
            <v>12755.95</v>
          </cell>
        </row>
        <row r="32892">
          <cell r="C32892" t="str">
            <v>TD835142</v>
          </cell>
          <cell r="F32892">
            <v>72414.350000000006</v>
          </cell>
        </row>
        <row r="32893">
          <cell r="C32893" t="str">
            <v>TD835145</v>
          </cell>
          <cell r="F32893">
            <v>121488.6</v>
          </cell>
        </row>
        <row r="32894">
          <cell r="C32894" t="str">
            <v>TD835146</v>
          </cell>
          <cell r="F32894">
            <v>54179.38</v>
          </cell>
        </row>
        <row r="32895">
          <cell r="C32895" t="str">
            <v>TD835151</v>
          </cell>
          <cell r="F32895">
            <v>96298.62</v>
          </cell>
        </row>
        <row r="32896">
          <cell r="C32896" t="str">
            <v>TD835156</v>
          </cell>
          <cell r="F32896">
            <v>96443.81</v>
          </cell>
        </row>
        <row r="32897">
          <cell r="C32897" t="str">
            <v>TD835158</v>
          </cell>
          <cell r="F32897">
            <v>151470.51</v>
          </cell>
        </row>
        <row r="32898">
          <cell r="C32898" t="str">
            <v>TD835161</v>
          </cell>
          <cell r="F32898">
            <v>184238.63</v>
          </cell>
        </row>
        <row r="32899">
          <cell r="C32899" t="str">
            <v>TD835164</v>
          </cell>
          <cell r="F32899">
            <v>145405.10999999999</v>
          </cell>
        </row>
        <row r="32900">
          <cell r="C32900" t="str">
            <v>TD835166</v>
          </cell>
          <cell r="F32900">
            <v>125280.13</v>
          </cell>
        </row>
        <row r="32901">
          <cell r="C32901" t="str">
            <v>TD835174</v>
          </cell>
          <cell r="F32901">
            <v>109436.02</v>
          </cell>
        </row>
        <row r="32902">
          <cell r="C32902" t="str">
            <v>TD835176</v>
          </cell>
          <cell r="F32902">
            <v>145874.35</v>
          </cell>
        </row>
        <row r="32903">
          <cell r="C32903" t="str">
            <v>TD835179</v>
          </cell>
          <cell r="F32903">
            <v>55399.83</v>
          </cell>
        </row>
        <row r="32904">
          <cell r="C32904" t="str">
            <v>TD835181</v>
          </cell>
          <cell r="F32904">
            <v>58407.199999999997</v>
          </cell>
        </row>
        <row r="32905">
          <cell r="C32905" t="str">
            <v>TD835185</v>
          </cell>
          <cell r="F32905">
            <v>68866.2</v>
          </cell>
        </row>
        <row r="32906">
          <cell r="C32906" t="str">
            <v>TD835188</v>
          </cell>
          <cell r="F32906">
            <v>68275.350000000006</v>
          </cell>
        </row>
        <row r="32907">
          <cell r="C32907" t="str">
            <v>TD835189</v>
          </cell>
          <cell r="F32907">
            <v>81503.61</v>
          </cell>
        </row>
        <row r="32908">
          <cell r="C32908" t="str">
            <v>TD835193</v>
          </cell>
          <cell r="F32908">
            <v>55148.35</v>
          </cell>
        </row>
        <row r="32909">
          <cell r="C32909" t="str">
            <v>TD835194</v>
          </cell>
          <cell r="F32909">
            <v>36293.9</v>
          </cell>
        </row>
        <row r="32910">
          <cell r="C32910" t="str">
            <v>TD835196</v>
          </cell>
          <cell r="F32910">
            <v>14607.83</v>
          </cell>
        </row>
        <row r="32911">
          <cell r="C32911" t="str">
            <v>TD835234</v>
          </cell>
          <cell r="F32911">
            <v>61227.74</v>
          </cell>
        </row>
        <row r="32912">
          <cell r="C32912" t="str">
            <v>TD835240</v>
          </cell>
          <cell r="F32912">
            <v>87421.32</v>
          </cell>
        </row>
        <row r="32913">
          <cell r="C32913" t="str">
            <v>TD835260</v>
          </cell>
          <cell r="F32913">
            <v>4807.9799999999996</v>
          </cell>
        </row>
        <row r="32914">
          <cell r="C32914" t="str">
            <v>TD835279</v>
          </cell>
          <cell r="F32914">
            <v>6742.97</v>
          </cell>
        </row>
        <row r="32915">
          <cell r="C32915" t="str">
            <v>TD835282</v>
          </cell>
          <cell r="F32915">
            <v>28715.7</v>
          </cell>
        </row>
        <row r="32916">
          <cell r="C32916" t="str">
            <v>TD835285</v>
          </cell>
          <cell r="F32916">
            <v>17489.419999999998</v>
          </cell>
        </row>
        <row r="32917">
          <cell r="C32917" t="str">
            <v>TD835288</v>
          </cell>
          <cell r="F32917">
            <v>20910.2</v>
          </cell>
        </row>
        <row r="32918">
          <cell r="C32918" t="str">
            <v>TD835290</v>
          </cell>
          <cell r="F32918">
            <v>32039.45</v>
          </cell>
        </row>
        <row r="32919">
          <cell r="C32919" t="str">
            <v>TD835293</v>
          </cell>
          <cell r="F32919">
            <v>49255.27</v>
          </cell>
        </row>
        <row r="32920">
          <cell r="C32920" t="str">
            <v>TD835298</v>
          </cell>
          <cell r="F32920">
            <v>10408.39</v>
          </cell>
        </row>
        <row r="32921">
          <cell r="C32921" t="str">
            <v>TD835302</v>
          </cell>
          <cell r="F32921">
            <v>1776.3</v>
          </cell>
        </row>
        <row r="32922">
          <cell r="C32922" t="str">
            <v>TD835315</v>
          </cell>
          <cell r="F32922">
            <v>18006.849999999999</v>
          </cell>
        </row>
        <row r="32923">
          <cell r="C32923" t="str">
            <v>TD835322</v>
          </cell>
          <cell r="F32923">
            <v>26002.35</v>
          </cell>
        </row>
        <row r="32924">
          <cell r="C32924" t="str">
            <v>TD835343</v>
          </cell>
          <cell r="F32924">
            <v>86330.92</v>
          </cell>
        </row>
        <row r="32925">
          <cell r="C32925" t="str">
            <v>TD835348</v>
          </cell>
          <cell r="F32925">
            <v>70144.820000000007</v>
          </cell>
        </row>
        <row r="32926">
          <cell r="C32926" t="str">
            <v>TD835355</v>
          </cell>
          <cell r="F32926">
            <v>43994.17</v>
          </cell>
        </row>
        <row r="32927">
          <cell r="C32927" t="str">
            <v>TD835366</v>
          </cell>
          <cell r="F32927">
            <v>48952.73</v>
          </cell>
        </row>
        <row r="32928">
          <cell r="C32928" t="str">
            <v>TD835369</v>
          </cell>
          <cell r="F32928">
            <v>27264.61</v>
          </cell>
        </row>
        <row r="32929">
          <cell r="C32929" t="str">
            <v>TD835381</v>
          </cell>
          <cell r="F32929">
            <v>50261.3</v>
          </cell>
        </row>
        <row r="32930">
          <cell r="C32930" t="str">
            <v>TD835382</v>
          </cell>
          <cell r="F32930">
            <v>5896.39</v>
          </cell>
        </row>
        <row r="32931">
          <cell r="C32931" t="str">
            <v>TD835389</v>
          </cell>
          <cell r="F32931">
            <v>17972.61</v>
          </cell>
        </row>
        <row r="32932">
          <cell r="C32932" t="str">
            <v>TD835391</v>
          </cell>
          <cell r="F32932">
            <v>4176.0200000000004</v>
          </cell>
        </row>
        <row r="32933">
          <cell r="C32933" t="str">
            <v>TD835465</v>
          </cell>
          <cell r="F32933">
            <v>10339.18</v>
          </cell>
        </row>
        <row r="32934">
          <cell r="C32934" t="str">
            <v>TD835470</v>
          </cell>
          <cell r="F32934">
            <v>91412.160000000003</v>
          </cell>
        </row>
        <row r="32935">
          <cell r="C32935" t="str">
            <v>TD835474</v>
          </cell>
          <cell r="F32935">
            <v>15327.02</v>
          </cell>
        </row>
        <row r="32936">
          <cell r="C32936" t="str">
            <v>TD835488</v>
          </cell>
          <cell r="F32936">
            <v>6482.32</v>
          </cell>
        </row>
        <row r="32937">
          <cell r="C32937" t="str">
            <v>TD835492</v>
          </cell>
          <cell r="F32937">
            <v>31964.07</v>
          </cell>
        </row>
        <row r="32938">
          <cell r="C32938" t="str">
            <v>TD835499</v>
          </cell>
          <cell r="F32938">
            <v>14724.46</v>
          </cell>
        </row>
        <row r="32939">
          <cell r="C32939" t="str">
            <v>TD835501</v>
          </cell>
          <cell r="F32939">
            <v>12951.59</v>
          </cell>
        </row>
        <row r="32940">
          <cell r="C32940" t="str">
            <v>TD835555</v>
          </cell>
          <cell r="F32940">
            <v>132126.03</v>
          </cell>
        </row>
        <row r="32941">
          <cell r="C32941" t="str">
            <v>TD835563</v>
          </cell>
          <cell r="F32941">
            <v>13730.07</v>
          </cell>
        </row>
        <row r="32942">
          <cell r="C32942" t="str">
            <v>TD835581</v>
          </cell>
          <cell r="F32942">
            <v>78446.210000000006</v>
          </cell>
        </row>
        <row r="32943">
          <cell r="C32943" t="str">
            <v>TD835583</v>
          </cell>
          <cell r="F32943">
            <v>90058.62</v>
          </cell>
        </row>
        <row r="32944">
          <cell r="C32944" t="str">
            <v>TD835584</v>
          </cell>
          <cell r="F32944">
            <v>75045.279999999999</v>
          </cell>
        </row>
        <row r="32945">
          <cell r="C32945" t="str">
            <v>TD835585</v>
          </cell>
          <cell r="F32945">
            <v>10550.43</v>
          </cell>
        </row>
        <row r="32946">
          <cell r="C32946" t="str">
            <v>TD835589</v>
          </cell>
          <cell r="F32946">
            <v>5623.53</v>
          </cell>
        </row>
        <row r="32947">
          <cell r="C32947" t="str">
            <v>TD835591</v>
          </cell>
          <cell r="F32947">
            <v>61844.2</v>
          </cell>
        </row>
        <row r="32948">
          <cell r="C32948" t="str">
            <v>TD835595</v>
          </cell>
          <cell r="F32948">
            <v>21602.58</v>
          </cell>
        </row>
        <row r="32949">
          <cell r="C32949" t="str">
            <v>TD835597</v>
          </cell>
          <cell r="F32949">
            <v>12133.05</v>
          </cell>
        </row>
        <row r="32950">
          <cell r="C32950" t="str">
            <v>TD835598</v>
          </cell>
          <cell r="F32950">
            <v>21771.62</v>
          </cell>
        </row>
        <row r="32951">
          <cell r="C32951" t="str">
            <v>TD835602</v>
          </cell>
          <cell r="F32951">
            <v>620.20000000000005</v>
          </cell>
        </row>
        <row r="32952">
          <cell r="C32952" t="str">
            <v>TD835605</v>
          </cell>
          <cell r="F32952">
            <v>73277.740000000005</v>
          </cell>
        </row>
        <row r="32953">
          <cell r="C32953" t="str">
            <v>TD835608</v>
          </cell>
          <cell r="F32953">
            <v>67194.05</v>
          </cell>
        </row>
        <row r="32954">
          <cell r="C32954" t="str">
            <v>TD835610</v>
          </cell>
          <cell r="F32954">
            <v>97463.73</v>
          </cell>
        </row>
        <row r="32955">
          <cell r="C32955" t="str">
            <v>TD835614</v>
          </cell>
          <cell r="F32955">
            <v>89874.52</v>
          </cell>
        </row>
        <row r="32956">
          <cell r="C32956" t="str">
            <v>TD835615</v>
          </cell>
          <cell r="F32956">
            <v>103689.58</v>
          </cell>
        </row>
        <row r="32957">
          <cell r="C32957" t="str">
            <v>TD835616</v>
          </cell>
          <cell r="F32957">
            <v>70913.490000000005</v>
          </cell>
        </row>
        <row r="32958">
          <cell r="C32958" t="str">
            <v>TD835618</v>
          </cell>
          <cell r="F32958">
            <v>102139.21</v>
          </cell>
        </row>
        <row r="32959">
          <cell r="C32959" t="str">
            <v>TD835619</v>
          </cell>
          <cell r="F32959">
            <v>33898</v>
          </cell>
        </row>
        <row r="32960">
          <cell r="C32960" t="str">
            <v>TD835622</v>
          </cell>
          <cell r="F32960">
            <v>8884.86</v>
          </cell>
        </row>
        <row r="32961">
          <cell r="C32961" t="str">
            <v>TD835623</v>
          </cell>
          <cell r="F32961">
            <v>84667.15</v>
          </cell>
        </row>
        <row r="32962">
          <cell r="C32962" t="str">
            <v>TD835626</v>
          </cell>
          <cell r="F32962">
            <v>86160.67</v>
          </cell>
        </row>
        <row r="32963">
          <cell r="C32963" t="str">
            <v>TD835628</v>
          </cell>
          <cell r="F32963">
            <v>7740.96</v>
          </cell>
        </row>
        <row r="32964">
          <cell r="C32964" t="str">
            <v>TD835629</v>
          </cell>
          <cell r="F32964">
            <v>97858.12</v>
          </cell>
        </row>
        <row r="32965">
          <cell r="C32965" t="str">
            <v>TD835630</v>
          </cell>
          <cell r="F32965">
            <v>18712.98</v>
          </cell>
        </row>
        <row r="32966">
          <cell r="C32966" t="str">
            <v>TD835633</v>
          </cell>
          <cell r="F32966">
            <v>105191.27</v>
          </cell>
        </row>
        <row r="32967">
          <cell r="C32967" t="str">
            <v>TD835635</v>
          </cell>
          <cell r="F32967">
            <v>84652.88</v>
          </cell>
        </row>
        <row r="32968">
          <cell r="C32968" t="str">
            <v>TD835636</v>
          </cell>
          <cell r="F32968">
            <v>63255.42</v>
          </cell>
        </row>
        <row r="32969">
          <cell r="C32969" t="str">
            <v>TD835638</v>
          </cell>
          <cell r="F32969">
            <v>5416.35</v>
          </cell>
        </row>
        <row r="32970">
          <cell r="C32970" t="str">
            <v>TD835640</v>
          </cell>
          <cell r="F32970">
            <v>67858.45</v>
          </cell>
        </row>
        <row r="32971">
          <cell r="C32971" t="str">
            <v>TD835642</v>
          </cell>
          <cell r="F32971">
            <v>189889.62</v>
          </cell>
        </row>
        <row r="32972">
          <cell r="C32972" t="str">
            <v>TD835649</v>
          </cell>
          <cell r="F32972">
            <v>35523.279999999999</v>
          </cell>
        </row>
        <row r="32973">
          <cell r="C32973" t="str">
            <v>TD835652</v>
          </cell>
          <cell r="F32973">
            <v>49916.46</v>
          </cell>
        </row>
        <row r="32974">
          <cell r="C32974" t="str">
            <v>TD835657</v>
          </cell>
          <cell r="F32974">
            <v>13011.9</v>
          </cell>
        </row>
        <row r="32975">
          <cell r="C32975" t="str">
            <v>TD835661</v>
          </cell>
          <cell r="F32975">
            <v>116475.83</v>
          </cell>
        </row>
        <row r="32976">
          <cell r="C32976" t="str">
            <v>TD835665</v>
          </cell>
          <cell r="F32976">
            <v>99915.14</v>
          </cell>
        </row>
        <row r="32977">
          <cell r="C32977" t="str">
            <v>TD835666</v>
          </cell>
          <cell r="F32977">
            <v>3487.49</v>
          </cell>
        </row>
        <row r="32978">
          <cell r="C32978" t="str">
            <v>TD835679</v>
          </cell>
          <cell r="F32978">
            <v>0</v>
          </cell>
        </row>
        <row r="32979">
          <cell r="C32979" t="str">
            <v>TD835684</v>
          </cell>
          <cell r="F32979">
            <v>35310.86</v>
          </cell>
        </row>
        <row r="32980">
          <cell r="C32980" t="str">
            <v>TD835688</v>
          </cell>
          <cell r="F32980">
            <v>126312.75</v>
          </cell>
        </row>
        <row r="32981">
          <cell r="C32981" t="str">
            <v>TD835704</v>
          </cell>
          <cell r="F32981">
            <v>12838.3</v>
          </cell>
        </row>
        <row r="32982">
          <cell r="C32982" t="str">
            <v>TD835706</v>
          </cell>
          <cell r="F32982">
            <v>19038.79</v>
          </cell>
        </row>
        <row r="32983">
          <cell r="C32983" t="str">
            <v>TD835707</v>
          </cell>
          <cell r="F32983">
            <v>88533.96</v>
          </cell>
        </row>
        <row r="32984">
          <cell r="C32984" t="str">
            <v>TD835736</v>
          </cell>
          <cell r="F32984">
            <v>62852.61</v>
          </cell>
        </row>
        <row r="32985">
          <cell r="C32985" t="str">
            <v>TD835744</v>
          </cell>
          <cell r="F32985">
            <v>38813.769999999997</v>
          </cell>
        </row>
        <row r="32986">
          <cell r="C32986" t="str">
            <v>TD835747</v>
          </cell>
          <cell r="F32986">
            <v>1667.07</v>
          </cell>
        </row>
        <row r="32987">
          <cell r="C32987" t="str">
            <v>TD835758</v>
          </cell>
          <cell r="F32987">
            <v>6164.73</v>
          </cell>
        </row>
        <row r="32988">
          <cell r="C32988" t="str">
            <v>TD835759</v>
          </cell>
          <cell r="F32988">
            <v>42376.17</v>
          </cell>
        </row>
        <row r="32989">
          <cell r="C32989" t="str">
            <v>TD835772</v>
          </cell>
          <cell r="F32989">
            <v>24919.59</v>
          </cell>
        </row>
        <row r="32990">
          <cell r="C32990" t="str">
            <v>TD835775</v>
          </cell>
          <cell r="F32990">
            <v>10137.709999999999</v>
          </cell>
        </row>
        <row r="32991">
          <cell r="C32991" t="str">
            <v>TD835780</v>
          </cell>
          <cell r="F32991">
            <v>2735.22</v>
          </cell>
        </row>
        <row r="32992">
          <cell r="C32992" t="str">
            <v>TD835781</v>
          </cell>
          <cell r="F32992">
            <v>1964.56</v>
          </cell>
        </row>
        <row r="32993">
          <cell r="C32993" t="str">
            <v>TD835784</v>
          </cell>
          <cell r="F32993">
            <v>37773.089999999997</v>
          </cell>
        </row>
        <row r="32994">
          <cell r="C32994" t="str">
            <v>TD835787</v>
          </cell>
          <cell r="F32994">
            <v>19509.02</v>
          </cell>
        </row>
        <row r="32995">
          <cell r="C32995" t="str">
            <v>TD835789</v>
          </cell>
          <cell r="F32995">
            <v>36871.230000000003</v>
          </cell>
        </row>
        <row r="32996">
          <cell r="C32996" t="str">
            <v>TD835792</v>
          </cell>
          <cell r="F32996">
            <v>51074.51</v>
          </cell>
        </row>
        <row r="32997">
          <cell r="C32997" t="str">
            <v>TD835794</v>
          </cell>
          <cell r="F32997">
            <v>29809.51</v>
          </cell>
        </row>
        <row r="32998">
          <cell r="C32998" t="str">
            <v>TD835795</v>
          </cell>
          <cell r="F32998">
            <v>1217.52</v>
          </cell>
        </row>
        <row r="32999">
          <cell r="C32999" t="str">
            <v>TD835796</v>
          </cell>
          <cell r="F32999">
            <v>29938.93</v>
          </cell>
        </row>
        <row r="33000">
          <cell r="C33000" t="str">
            <v>TD835797</v>
          </cell>
          <cell r="F33000">
            <v>15966.31</v>
          </cell>
        </row>
        <row r="33001">
          <cell r="C33001" t="str">
            <v>TD835798</v>
          </cell>
          <cell r="F33001">
            <v>8527.4599999999991</v>
          </cell>
        </row>
        <row r="33002">
          <cell r="C33002" t="str">
            <v>TD835799</v>
          </cell>
          <cell r="F33002">
            <v>55911.83</v>
          </cell>
        </row>
        <row r="33003">
          <cell r="C33003" t="str">
            <v>TD835803</v>
          </cell>
          <cell r="F33003">
            <v>18270.88</v>
          </cell>
        </row>
        <row r="33004">
          <cell r="C33004" t="str">
            <v>TD835804</v>
          </cell>
          <cell r="F33004">
            <v>36454.660000000003</v>
          </cell>
        </row>
        <row r="33005">
          <cell r="C33005" t="str">
            <v>TD835806</v>
          </cell>
          <cell r="F33005">
            <v>111931.54</v>
          </cell>
        </row>
        <row r="33006">
          <cell r="C33006" t="str">
            <v>TD835808</v>
          </cell>
          <cell r="F33006">
            <v>27457.14</v>
          </cell>
        </row>
        <row r="33007">
          <cell r="C33007" t="str">
            <v>TD835811</v>
          </cell>
          <cell r="F33007">
            <v>185904.76</v>
          </cell>
        </row>
        <row r="33008">
          <cell r="C33008" t="str">
            <v>TD835814</v>
          </cell>
          <cell r="F33008">
            <v>109845.77</v>
          </cell>
        </row>
        <row r="33009">
          <cell r="C33009" t="str">
            <v>TD835957</v>
          </cell>
          <cell r="F33009">
            <v>74522.25</v>
          </cell>
        </row>
        <row r="33010">
          <cell r="C33010" t="str">
            <v>TD836020</v>
          </cell>
          <cell r="F33010">
            <v>52339.43</v>
          </cell>
        </row>
        <row r="33011">
          <cell r="C33011" t="str">
            <v>TD836068</v>
          </cell>
          <cell r="F33011">
            <v>13808.57</v>
          </cell>
        </row>
        <row r="33012">
          <cell r="C33012" t="str">
            <v>TD836069</v>
          </cell>
          <cell r="F33012">
            <v>24288.560000000001</v>
          </cell>
        </row>
        <row r="33013">
          <cell r="C33013" t="str">
            <v>TD836071</v>
          </cell>
          <cell r="F33013">
            <v>10071.68</v>
          </cell>
        </row>
        <row r="33014">
          <cell r="C33014" t="str">
            <v>TD836073</v>
          </cell>
          <cell r="F33014">
            <v>8260.61</v>
          </cell>
        </row>
        <row r="33015">
          <cell r="C33015" t="str">
            <v>TD836076</v>
          </cell>
          <cell r="F33015">
            <v>2627.77</v>
          </cell>
        </row>
        <row r="33016">
          <cell r="C33016" t="str">
            <v>TD836077</v>
          </cell>
          <cell r="F33016">
            <v>12164.14</v>
          </cell>
        </row>
        <row r="33017">
          <cell r="C33017" t="str">
            <v>TD836079</v>
          </cell>
          <cell r="F33017">
            <v>5934.77</v>
          </cell>
        </row>
        <row r="33018">
          <cell r="C33018" t="str">
            <v>TD836082</v>
          </cell>
          <cell r="F33018">
            <v>5742.12</v>
          </cell>
        </row>
        <row r="33019">
          <cell r="C33019" t="str">
            <v>TD836148</v>
          </cell>
          <cell r="F33019">
            <v>20928.87</v>
          </cell>
        </row>
        <row r="33020">
          <cell r="C33020" t="str">
            <v>TD836212</v>
          </cell>
          <cell r="F33020">
            <v>35870.89</v>
          </cell>
        </row>
        <row r="33021">
          <cell r="C33021" t="str">
            <v>TD836238</v>
          </cell>
          <cell r="F33021">
            <v>21607.78</v>
          </cell>
        </row>
        <row r="33022">
          <cell r="C33022" t="str">
            <v>TD836436</v>
          </cell>
          <cell r="F33022">
            <v>101120.68</v>
          </cell>
        </row>
        <row r="33023">
          <cell r="C33023" t="str">
            <v>TD836441</v>
          </cell>
          <cell r="F33023">
            <v>5327.66</v>
          </cell>
        </row>
        <row r="33024">
          <cell r="C33024" t="str">
            <v>TD836446</v>
          </cell>
          <cell r="F33024">
            <v>4393.17</v>
          </cell>
        </row>
        <row r="33025">
          <cell r="C33025" t="str">
            <v>TD836451</v>
          </cell>
          <cell r="F33025">
            <v>7647.31</v>
          </cell>
        </row>
        <row r="33026">
          <cell r="C33026" t="str">
            <v>TD836456</v>
          </cell>
          <cell r="F33026">
            <v>5676.12</v>
          </cell>
        </row>
        <row r="33027">
          <cell r="C33027" t="str">
            <v>TD836492</v>
          </cell>
          <cell r="F33027">
            <v>6493.98</v>
          </cell>
        </row>
        <row r="33028">
          <cell r="C33028" t="str">
            <v>TD836495</v>
          </cell>
          <cell r="F33028">
            <v>788.34</v>
          </cell>
        </row>
        <row r="33029">
          <cell r="C33029" t="str">
            <v>TD836547</v>
          </cell>
          <cell r="F33029">
            <v>12877.39</v>
          </cell>
        </row>
        <row r="33030">
          <cell r="C33030" t="str">
            <v>TD836560</v>
          </cell>
          <cell r="F33030">
            <v>88949.02</v>
          </cell>
        </row>
        <row r="33031">
          <cell r="C33031" t="str">
            <v>TD836568</v>
          </cell>
          <cell r="F33031">
            <v>32363.82</v>
          </cell>
        </row>
        <row r="33032">
          <cell r="C33032" t="str">
            <v>TD836580</v>
          </cell>
          <cell r="F33032">
            <v>1864.9</v>
          </cell>
        </row>
        <row r="33033">
          <cell r="C33033" t="str">
            <v>TD836615</v>
          </cell>
          <cell r="F33033">
            <v>7500.37</v>
          </cell>
        </row>
        <row r="33034">
          <cell r="C33034" t="str">
            <v>TD836668</v>
          </cell>
          <cell r="F33034">
            <v>12136.45</v>
          </cell>
        </row>
        <row r="33035">
          <cell r="C33035" t="str">
            <v>TD836675</v>
          </cell>
          <cell r="F33035">
            <v>7774.15</v>
          </cell>
        </row>
        <row r="33036">
          <cell r="C33036" t="str">
            <v>TD836682</v>
          </cell>
          <cell r="F33036">
            <v>61640.18</v>
          </cell>
        </row>
        <row r="33037">
          <cell r="C33037" t="str">
            <v>TD836691</v>
          </cell>
          <cell r="F33037">
            <v>24730.35</v>
          </cell>
        </row>
        <row r="33038">
          <cell r="C33038" t="str">
            <v>TD836692</v>
          </cell>
          <cell r="F33038">
            <v>41724.17</v>
          </cell>
        </row>
        <row r="33039">
          <cell r="C33039" t="str">
            <v>TD836695</v>
          </cell>
          <cell r="F33039">
            <v>47674.83</v>
          </cell>
        </row>
        <row r="33040">
          <cell r="C33040" t="str">
            <v>TD836697</v>
          </cell>
          <cell r="F33040">
            <v>47229.14</v>
          </cell>
        </row>
        <row r="33041">
          <cell r="C33041" t="str">
            <v>TD836698</v>
          </cell>
          <cell r="F33041">
            <v>7158.68</v>
          </cell>
        </row>
        <row r="33042">
          <cell r="C33042" t="str">
            <v>TD836702</v>
          </cell>
          <cell r="F33042">
            <v>5747.96</v>
          </cell>
        </row>
        <row r="33043">
          <cell r="C33043" t="str">
            <v>TD836799</v>
          </cell>
          <cell r="F33043">
            <v>1120.79</v>
          </cell>
        </row>
        <row r="33044">
          <cell r="C33044" t="str">
            <v>TD836800</v>
          </cell>
          <cell r="F33044">
            <v>6435.27</v>
          </cell>
        </row>
        <row r="33045">
          <cell r="C33045" t="str">
            <v>TD836805</v>
          </cell>
          <cell r="F33045">
            <v>751.92</v>
          </cell>
        </row>
        <row r="33046">
          <cell r="C33046" t="str">
            <v>TD836808</v>
          </cell>
          <cell r="F33046">
            <v>181.57</v>
          </cell>
        </row>
        <row r="33047">
          <cell r="C33047" t="str">
            <v>TD836810</v>
          </cell>
          <cell r="F33047">
            <v>5621.07</v>
          </cell>
        </row>
        <row r="33048">
          <cell r="C33048" t="str">
            <v>TD836812</v>
          </cell>
          <cell r="F33048">
            <v>1885.36</v>
          </cell>
        </row>
        <row r="33049">
          <cell r="C33049" t="str">
            <v>TD836814</v>
          </cell>
          <cell r="F33049">
            <v>11923.06</v>
          </cell>
        </row>
        <row r="33050">
          <cell r="C33050" t="str">
            <v>TD836915</v>
          </cell>
          <cell r="F33050">
            <v>33205.410000000003</v>
          </cell>
        </row>
        <row r="33051">
          <cell r="C33051" t="str">
            <v>TD836921</v>
          </cell>
          <cell r="F33051">
            <v>30868.22</v>
          </cell>
        </row>
        <row r="33052">
          <cell r="C33052" t="str">
            <v>TD836924</v>
          </cell>
          <cell r="F33052">
            <v>1137.68</v>
          </cell>
        </row>
        <row r="33053">
          <cell r="C33053" t="str">
            <v>TD836943</v>
          </cell>
          <cell r="F33053">
            <v>68249.75</v>
          </cell>
        </row>
        <row r="33054">
          <cell r="C33054" t="str">
            <v>TD836944</v>
          </cell>
          <cell r="F33054">
            <v>94791.79</v>
          </cell>
        </row>
        <row r="33055">
          <cell r="C33055" t="str">
            <v>TD836945</v>
          </cell>
          <cell r="F33055">
            <v>26288.560000000001</v>
          </cell>
        </row>
        <row r="33056">
          <cell r="C33056" t="str">
            <v>TD836950</v>
          </cell>
          <cell r="F33056">
            <v>116.83</v>
          </cell>
        </row>
        <row r="33057">
          <cell r="C33057" t="str">
            <v>TD836953</v>
          </cell>
          <cell r="F33057">
            <v>0</v>
          </cell>
        </row>
        <row r="33058">
          <cell r="C33058" t="str">
            <v>TD836959</v>
          </cell>
          <cell r="F33058">
            <v>677.28</v>
          </cell>
        </row>
        <row r="33059">
          <cell r="C33059" t="str">
            <v>TD836964</v>
          </cell>
          <cell r="F33059">
            <v>56494.1</v>
          </cell>
        </row>
        <row r="33060">
          <cell r="C33060" t="str">
            <v>TD836975</v>
          </cell>
          <cell r="F33060">
            <v>13125.58</v>
          </cell>
        </row>
        <row r="33061">
          <cell r="C33061" t="str">
            <v>TD837007</v>
          </cell>
          <cell r="F33061">
            <v>118091.04</v>
          </cell>
        </row>
        <row r="33062">
          <cell r="C33062" t="str">
            <v>TD837065</v>
          </cell>
          <cell r="F33062">
            <v>4165.42</v>
          </cell>
        </row>
        <row r="33063">
          <cell r="C33063" t="str">
            <v>TD837091</v>
          </cell>
          <cell r="F33063">
            <v>133093.41</v>
          </cell>
        </row>
        <row r="33064">
          <cell r="C33064" t="str">
            <v>TD837097</v>
          </cell>
          <cell r="F33064">
            <v>79397.929999999993</v>
          </cell>
        </row>
        <row r="33065">
          <cell r="C33065" t="str">
            <v>TD837109</v>
          </cell>
          <cell r="F33065">
            <v>103834.26</v>
          </cell>
        </row>
        <row r="33066">
          <cell r="C33066" t="str">
            <v>TD837113</v>
          </cell>
          <cell r="F33066">
            <v>120014.71</v>
          </cell>
        </row>
        <row r="33067">
          <cell r="C33067" t="str">
            <v>TD837117</v>
          </cell>
          <cell r="F33067">
            <v>108692.39</v>
          </cell>
        </row>
        <row r="33068">
          <cell r="C33068" t="str">
            <v>TD837125</v>
          </cell>
          <cell r="F33068">
            <v>141429.35</v>
          </cell>
        </row>
        <row r="33069">
          <cell r="C33069" t="str">
            <v>TD837128</v>
          </cell>
          <cell r="F33069">
            <v>130311.92</v>
          </cell>
        </row>
        <row r="33070">
          <cell r="C33070" t="str">
            <v>TD837130</v>
          </cell>
          <cell r="F33070">
            <v>128116.3</v>
          </cell>
        </row>
        <row r="33071">
          <cell r="C33071" t="str">
            <v>TD837133</v>
          </cell>
          <cell r="F33071">
            <v>44918.98</v>
          </cell>
        </row>
        <row r="33072">
          <cell r="C33072" t="str">
            <v>TD837137</v>
          </cell>
          <cell r="F33072">
            <v>116980.99</v>
          </cell>
        </row>
        <row r="33073">
          <cell r="C33073" t="str">
            <v>TD837138</v>
          </cell>
          <cell r="F33073">
            <v>38486.35</v>
          </cell>
        </row>
        <row r="33074">
          <cell r="C33074" t="str">
            <v>TD837140</v>
          </cell>
          <cell r="F33074">
            <v>19943.240000000002</v>
          </cell>
        </row>
        <row r="33075">
          <cell r="C33075" t="str">
            <v>TD837153</v>
          </cell>
          <cell r="F33075">
            <v>3032.55</v>
          </cell>
        </row>
        <row r="33076">
          <cell r="C33076" t="str">
            <v>TD837155</v>
          </cell>
          <cell r="F33076">
            <v>10252.93</v>
          </cell>
        </row>
        <row r="33077">
          <cell r="C33077" t="str">
            <v>TD837158</v>
          </cell>
          <cell r="F33077">
            <v>42355.22</v>
          </cell>
        </row>
        <row r="33078">
          <cell r="C33078" t="str">
            <v>TD837159</v>
          </cell>
          <cell r="F33078">
            <v>644.99</v>
          </cell>
        </row>
        <row r="33079">
          <cell r="C33079" t="str">
            <v>TD837175</v>
          </cell>
          <cell r="F33079">
            <v>23329.54</v>
          </cell>
        </row>
        <row r="33080">
          <cell r="C33080" t="str">
            <v>TD837248</v>
          </cell>
          <cell r="F33080">
            <v>22688.36</v>
          </cell>
        </row>
        <row r="33081">
          <cell r="C33081" t="str">
            <v>TD837250</v>
          </cell>
          <cell r="F33081">
            <v>1593.37</v>
          </cell>
        </row>
        <row r="33082">
          <cell r="C33082" t="str">
            <v>TD837285</v>
          </cell>
          <cell r="F33082">
            <v>3379.68</v>
          </cell>
        </row>
        <row r="33083">
          <cell r="C33083" t="str">
            <v>TD837301</v>
          </cell>
          <cell r="F33083">
            <v>1311.74</v>
          </cell>
        </row>
        <row r="33084">
          <cell r="C33084" t="str">
            <v>TD837306</v>
          </cell>
          <cell r="F33084">
            <v>5085.55</v>
          </cell>
        </row>
        <row r="33085">
          <cell r="C33085" t="str">
            <v>TD837416</v>
          </cell>
          <cell r="F33085">
            <v>9681.16</v>
          </cell>
        </row>
        <row r="33086">
          <cell r="C33086" t="str">
            <v>TD837452</v>
          </cell>
          <cell r="F33086">
            <v>16260.07</v>
          </cell>
        </row>
        <row r="33087">
          <cell r="C33087" t="str">
            <v>TD837460</v>
          </cell>
          <cell r="F33087">
            <v>2292.86</v>
          </cell>
        </row>
        <row r="33088">
          <cell r="C33088" t="str">
            <v>TD837463</v>
          </cell>
          <cell r="F33088">
            <v>2619.4299999999998</v>
          </cell>
        </row>
        <row r="33089">
          <cell r="C33089" t="str">
            <v>TD837465</v>
          </cell>
          <cell r="F33089">
            <v>2862.79</v>
          </cell>
        </row>
        <row r="33090">
          <cell r="C33090" t="str">
            <v>TD837470</v>
          </cell>
          <cell r="F33090">
            <v>1233.8599999999999</v>
          </cell>
        </row>
        <row r="33091">
          <cell r="C33091" t="str">
            <v>TD837477</v>
          </cell>
          <cell r="F33091">
            <v>680.99</v>
          </cell>
        </row>
        <row r="33092">
          <cell r="C33092" t="str">
            <v>TD837484</v>
          </cell>
          <cell r="F33092">
            <v>42415.98</v>
          </cell>
        </row>
        <row r="33093">
          <cell r="C33093" t="str">
            <v>TD837488</v>
          </cell>
          <cell r="F33093">
            <v>20278.27</v>
          </cell>
        </row>
        <row r="33094">
          <cell r="C33094" t="str">
            <v>TD837489</v>
          </cell>
          <cell r="F33094">
            <v>15771.95</v>
          </cell>
        </row>
        <row r="33095">
          <cell r="C33095" t="str">
            <v>TD837499</v>
          </cell>
          <cell r="F33095">
            <v>11758.57</v>
          </cell>
        </row>
        <row r="33096">
          <cell r="C33096" t="str">
            <v>TD837500</v>
          </cell>
          <cell r="F33096">
            <v>1894.2</v>
          </cell>
        </row>
        <row r="33097">
          <cell r="C33097" t="str">
            <v>TD837503</v>
          </cell>
          <cell r="F33097">
            <v>140.30000000000001</v>
          </cell>
        </row>
        <row r="33098">
          <cell r="C33098" t="str">
            <v>TD837510</v>
          </cell>
          <cell r="F33098">
            <v>53508.63</v>
          </cell>
        </row>
        <row r="33099">
          <cell r="C33099" t="str">
            <v>TD837512</v>
          </cell>
          <cell r="F33099">
            <v>16566.36</v>
          </cell>
        </row>
        <row r="33100">
          <cell r="C33100" t="str">
            <v>TD837518</v>
          </cell>
          <cell r="F33100">
            <v>2525.61</v>
          </cell>
        </row>
        <row r="33101">
          <cell r="C33101" t="str">
            <v>TD837521</v>
          </cell>
          <cell r="F33101">
            <v>100030.64</v>
          </cell>
        </row>
        <row r="33102">
          <cell r="C33102" t="str">
            <v>TD837525</v>
          </cell>
          <cell r="F33102">
            <v>62377.279999999999</v>
          </cell>
        </row>
        <row r="33103">
          <cell r="C33103" t="str">
            <v>TD837526</v>
          </cell>
          <cell r="F33103">
            <v>2.23</v>
          </cell>
        </row>
        <row r="33104">
          <cell r="C33104" t="str">
            <v>TD837527</v>
          </cell>
          <cell r="F33104">
            <v>66700.3</v>
          </cell>
        </row>
        <row r="33105">
          <cell r="C33105" t="str">
            <v>TD837531</v>
          </cell>
          <cell r="F33105">
            <v>70370.81</v>
          </cell>
        </row>
        <row r="33106">
          <cell r="C33106" t="str">
            <v>TD837535</v>
          </cell>
          <cell r="F33106">
            <v>77866.98</v>
          </cell>
        </row>
        <row r="33107">
          <cell r="C33107" t="str">
            <v>TD837542</v>
          </cell>
          <cell r="F33107">
            <v>51515.43</v>
          </cell>
        </row>
        <row r="33108">
          <cell r="C33108" t="str">
            <v>TD837547</v>
          </cell>
          <cell r="F33108">
            <v>73739.240000000005</v>
          </cell>
        </row>
        <row r="33109">
          <cell r="C33109" t="str">
            <v>TD837564</v>
          </cell>
          <cell r="F33109">
            <v>11521.64</v>
          </cell>
        </row>
        <row r="33110">
          <cell r="C33110" t="str">
            <v>TD837570</v>
          </cell>
          <cell r="F33110">
            <v>8553.86</v>
          </cell>
        </row>
        <row r="33111">
          <cell r="C33111" t="str">
            <v>TD837575</v>
          </cell>
          <cell r="F33111">
            <v>471.74</v>
          </cell>
        </row>
        <row r="33112">
          <cell r="C33112" t="str">
            <v>TD837577</v>
          </cell>
          <cell r="F33112">
            <v>1876.63</v>
          </cell>
        </row>
        <row r="33113">
          <cell r="C33113" t="str">
            <v>TD837601</v>
          </cell>
          <cell r="F33113">
            <v>10875.39</v>
          </cell>
        </row>
        <row r="33114">
          <cell r="C33114" t="str">
            <v>TD837631</v>
          </cell>
          <cell r="F33114">
            <v>6347.23</v>
          </cell>
        </row>
        <row r="33115">
          <cell r="C33115" t="str">
            <v>TD837651</v>
          </cell>
          <cell r="F33115">
            <v>7053.55</v>
          </cell>
        </row>
        <row r="33116">
          <cell r="C33116" t="str">
            <v>TD837670</v>
          </cell>
          <cell r="F33116">
            <v>13829.79</v>
          </cell>
        </row>
        <row r="33117">
          <cell r="C33117" t="str">
            <v>TD837673</v>
          </cell>
          <cell r="F33117">
            <v>1242.8499999999999</v>
          </cell>
        </row>
        <row r="33118">
          <cell r="C33118" t="str">
            <v>TD837685</v>
          </cell>
          <cell r="F33118">
            <v>616.92999999999995</v>
          </cell>
        </row>
        <row r="33119">
          <cell r="C33119" t="str">
            <v>TD837724</v>
          </cell>
          <cell r="F33119">
            <v>1871.68</v>
          </cell>
        </row>
        <row r="33120">
          <cell r="C33120" t="str">
            <v>TD837747</v>
          </cell>
          <cell r="F33120">
            <v>12039.89</v>
          </cell>
        </row>
        <row r="33121">
          <cell r="C33121" t="str">
            <v>TD837756</v>
          </cell>
          <cell r="F33121">
            <v>25260.99</v>
          </cell>
        </row>
        <row r="33122">
          <cell r="C33122" t="str">
            <v>TD837815</v>
          </cell>
          <cell r="F33122">
            <v>4595.49</v>
          </cell>
        </row>
        <row r="33123">
          <cell r="C33123" t="str">
            <v>TD837848</v>
          </cell>
          <cell r="F33123">
            <v>5562.63</v>
          </cell>
        </row>
        <row r="33124">
          <cell r="C33124" t="str">
            <v>TD837864</v>
          </cell>
          <cell r="F33124">
            <v>570.9</v>
          </cell>
        </row>
        <row r="33125">
          <cell r="C33125" t="str">
            <v>TD837866</v>
          </cell>
          <cell r="F33125">
            <v>9152.34</v>
          </cell>
        </row>
        <row r="33126">
          <cell r="C33126" t="str">
            <v>TD837988</v>
          </cell>
          <cell r="F33126">
            <v>9556.9699999999993</v>
          </cell>
        </row>
        <row r="33127">
          <cell r="C33127" t="str">
            <v>TD838009</v>
          </cell>
          <cell r="F33127">
            <v>48017.07</v>
          </cell>
        </row>
        <row r="33128">
          <cell r="C33128" t="str">
            <v>TD838049</v>
          </cell>
          <cell r="F33128">
            <v>6549.11</v>
          </cell>
        </row>
        <row r="33129">
          <cell r="C33129" t="str">
            <v>TD838203</v>
          </cell>
          <cell r="F33129">
            <v>4266.6499999999996</v>
          </cell>
        </row>
        <row r="33130">
          <cell r="C33130" t="str">
            <v>TD838229</v>
          </cell>
          <cell r="F33130">
            <v>4972.9799999999996</v>
          </cell>
        </row>
        <row r="33131">
          <cell r="C33131" t="str">
            <v>TD838232</v>
          </cell>
          <cell r="F33131">
            <v>563.04999999999995</v>
          </cell>
        </row>
        <row r="33132">
          <cell r="C33132" t="str">
            <v>TD838267</v>
          </cell>
          <cell r="F33132">
            <v>23671.23</v>
          </cell>
        </row>
        <row r="33133">
          <cell r="C33133" t="str">
            <v>TD838279</v>
          </cell>
          <cell r="F33133">
            <v>105.66</v>
          </cell>
        </row>
        <row r="33134">
          <cell r="C33134" t="str">
            <v>TD838305</v>
          </cell>
          <cell r="F33134">
            <v>16032.13</v>
          </cell>
        </row>
        <row r="33135">
          <cell r="C33135" t="str">
            <v>TD838307</v>
          </cell>
          <cell r="F33135">
            <v>3976.01</v>
          </cell>
        </row>
        <row r="33136">
          <cell r="C33136" t="str">
            <v>TD838320</v>
          </cell>
          <cell r="F33136">
            <v>7252.57</v>
          </cell>
        </row>
        <row r="33137">
          <cell r="C33137" t="str">
            <v>TD838392</v>
          </cell>
          <cell r="F33137">
            <v>15119.01</v>
          </cell>
        </row>
        <row r="33138">
          <cell r="C33138" t="str">
            <v>TD838393</v>
          </cell>
          <cell r="F33138">
            <v>91782.16</v>
          </cell>
        </row>
        <row r="33139">
          <cell r="C33139" t="str">
            <v>TD838394</v>
          </cell>
          <cell r="F33139">
            <v>53477.67</v>
          </cell>
        </row>
        <row r="33140">
          <cell r="C33140" t="str">
            <v>TD838395</v>
          </cell>
          <cell r="F33140">
            <v>63746.98</v>
          </cell>
        </row>
        <row r="33141">
          <cell r="C33141" t="str">
            <v>TD838396</v>
          </cell>
          <cell r="F33141">
            <v>31983.7</v>
          </cell>
        </row>
        <row r="33142">
          <cell r="C33142" t="str">
            <v>TD838397</v>
          </cell>
          <cell r="F33142">
            <v>56172.82</v>
          </cell>
        </row>
        <row r="33143">
          <cell r="C33143" t="str">
            <v>TD838398</v>
          </cell>
          <cell r="F33143">
            <v>35402.5</v>
          </cell>
        </row>
        <row r="33144">
          <cell r="C33144" t="str">
            <v>TD838399</v>
          </cell>
          <cell r="F33144">
            <v>30351.85</v>
          </cell>
        </row>
        <row r="33145">
          <cell r="C33145" t="str">
            <v>TD838401</v>
          </cell>
          <cell r="F33145">
            <v>15756.94</v>
          </cell>
        </row>
        <row r="33146">
          <cell r="C33146" t="str">
            <v>TD838402</v>
          </cell>
          <cell r="F33146">
            <v>21876.92</v>
          </cell>
        </row>
        <row r="33147">
          <cell r="C33147" t="str">
            <v>TD838403</v>
          </cell>
          <cell r="F33147">
            <v>753.87</v>
          </cell>
        </row>
        <row r="33148">
          <cell r="C33148" t="str">
            <v>TD838404</v>
          </cell>
          <cell r="F33148">
            <v>32947.910000000003</v>
          </cell>
        </row>
        <row r="33149">
          <cell r="C33149" t="str">
            <v>TD838405</v>
          </cell>
          <cell r="F33149">
            <v>84833.38</v>
          </cell>
        </row>
        <row r="33150">
          <cell r="C33150" t="str">
            <v>TD838406</v>
          </cell>
          <cell r="F33150">
            <v>40993.68</v>
          </cell>
        </row>
        <row r="33151">
          <cell r="C33151" t="str">
            <v>TD838407</v>
          </cell>
          <cell r="F33151">
            <v>69275.34</v>
          </cell>
        </row>
        <row r="33152">
          <cell r="C33152" t="str">
            <v>TD838408</v>
          </cell>
          <cell r="F33152">
            <v>58572.26</v>
          </cell>
        </row>
        <row r="33153">
          <cell r="C33153" t="str">
            <v>TD838409</v>
          </cell>
          <cell r="F33153">
            <v>66030.81</v>
          </cell>
        </row>
        <row r="33154">
          <cell r="C33154" t="str">
            <v>TD838410</v>
          </cell>
          <cell r="F33154">
            <v>62658.15</v>
          </cell>
        </row>
        <row r="33155">
          <cell r="C33155" t="str">
            <v>TD838411</v>
          </cell>
          <cell r="F33155">
            <v>59190.31</v>
          </cell>
        </row>
        <row r="33156">
          <cell r="C33156" t="str">
            <v>TD838412</v>
          </cell>
          <cell r="F33156">
            <v>49655.26</v>
          </cell>
        </row>
        <row r="33157">
          <cell r="C33157" t="str">
            <v>TD838413</v>
          </cell>
          <cell r="F33157">
            <v>41411.42</v>
          </cell>
        </row>
        <row r="33158">
          <cell r="C33158" t="str">
            <v>TD838415</v>
          </cell>
          <cell r="F33158">
            <v>49702.82</v>
          </cell>
        </row>
        <row r="33159">
          <cell r="C33159" t="str">
            <v>TD838437</v>
          </cell>
          <cell r="F33159">
            <v>25334.02</v>
          </cell>
        </row>
        <row r="33160">
          <cell r="C33160" t="str">
            <v>TD838504</v>
          </cell>
          <cell r="F33160">
            <v>9222.9699999999993</v>
          </cell>
        </row>
        <row r="33161">
          <cell r="C33161" t="str">
            <v>TD838516</v>
          </cell>
          <cell r="F33161">
            <v>1467.67</v>
          </cell>
        </row>
        <row r="33162">
          <cell r="C33162" t="str">
            <v>TD838568</v>
          </cell>
          <cell r="F33162">
            <v>12020.76</v>
          </cell>
        </row>
        <row r="33163">
          <cell r="C33163" t="str">
            <v>TD838569</v>
          </cell>
          <cell r="F33163">
            <v>1937.39</v>
          </cell>
        </row>
        <row r="33164">
          <cell r="C33164" t="str">
            <v>TD838571</v>
          </cell>
          <cell r="F33164">
            <v>2255.61</v>
          </cell>
        </row>
        <row r="33165">
          <cell r="C33165" t="str">
            <v>TD838584</v>
          </cell>
          <cell r="F33165">
            <v>7199.06</v>
          </cell>
        </row>
        <row r="33166">
          <cell r="C33166" t="str">
            <v>TD838690</v>
          </cell>
          <cell r="F33166">
            <v>17783.919999999998</v>
          </cell>
        </row>
        <row r="33167">
          <cell r="C33167" t="str">
            <v>TD838693</v>
          </cell>
          <cell r="F33167">
            <v>18209.47</v>
          </cell>
        </row>
        <row r="33168">
          <cell r="C33168" t="str">
            <v>TD838716</v>
          </cell>
          <cell r="F33168">
            <v>14790.94</v>
          </cell>
        </row>
        <row r="33169">
          <cell r="C33169" t="str">
            <v>TD838765</v>
          </cell>
          <cell r="F33169">
            <v>34770.85</v>
          </cell>
        </row>
        <row r="33170">
          <cell r="C33170" t="str">
            <v>TD838839</v>
          </cell>
          <cell r="F33170">
            <v>28391.25</v>
          </cell>
        </row>
        <row r="33171">
          <cell r="C33171" t="str">
            <v>TD838841</v>
          </cell>
          <cell r="F33171">
            <v>25259.62</v>
          </cell>
        </row>
        <row r="33172">
          <cell r="C33172" t="str">
            <v>TD838851</v>
          </cell>
          <cell r="F33172">
            <v>90329.8</v>
          </cell>
        </row>
        <row r="33173">
          <cell r="C33173" t="str">
            <v>TD838860</v>
          </cell>
          <cell r="F33173">
            <v>8983.56</v>
          </cell>
        </row>
        <row r="33174">
          <cell r="C33174" t="str">
            <v>TD838876</v>
          </cell>
          <cell r="F33174">
            <v>21393.88</v>
          </cell>
        </row>
        <row r="33175">
          <cell r="C33175" t="str">
            <v>TD838879</v>
          </cell>
          <cell r="F33175">
            <v>12111.15</v>
          </cell>
        </row>
        <row r="33176">
          <cell r="C33176" t="str">
            <v>TD838880</v>
          </cell>
          <cell r="F33176">
            <v>14631.27</v>
          </cell>
        </row>
        <row r="33177">
          <cell r="C33177" t="str">
            <v>TD838881</v>
          </cell>
          <cell r="F33177">
            <v>14072.94</v>
          </cell>
        </row>
        <row r="33178">
          <cell r="C33178" t="str">
            <v>TD839004</v>
          </cell>
          <cell r="F33178">
            <v>41761.699999999997</v>
          </cell>
        </row>
        <row r="33179">
          <cell r="C33179" t="str">
            <v>TD839022</v>
          </cell>
          <cell r="F33179">
            <v>52131.92</v>
          </cell>
        </row>
        <row r="33180">
          <cell r="C33180" t="str">
            <v>TD839028</v>
          </cell>
          <cell r="F33180">
            <v>89210.81</v>
          </cell>
        </row>
        <row r="33181">
          <cell r="C33181" t="str">
            <v>TD839029</v>
          </cell>
          <cell r="F33181">
            <v>68582.149999999994</v>
          </cell>
        </row>
        <row r="33182">
          <cell r="C33182" t="str">
            <v>TD839056</v>
          </cell>
          <cell r="F33182">
            <v>21730.69</v>
          </cell>
        </row>
        <row r="33183">
          <cell r="C33183" t="str">
            <v>TD839076</v>
          </cell>
          <cell r="F33183">
            <v>64935.13</v>
          </cell>
        </row>
        <row r="33184">
          <cell r="C33184" t="str">
            <v>TD839084</v>
          </cell>
          <cell r="F33184">
            <v>3381.32</v>
          </cell>
        </row>
        <row r="33185">
          <cell r="C33185" t="str">
            <v>TD839085</v>
          </cell>
          <cell r="F33185">
            <v>4193.68</v>
          </cell>
        </row>
        <row r="33186">
          <cell r="C33186" t="str">
            <v>TD839091</v>
          </cell>
          <cell r="F33186">
            <v>5051.1000000000004</v>
          </cell>
        </row>
        <row r="33187">
          <cell r="C33187" t="str">
            <v>TD839100</v>
          </cell>
          <cell r="F33187">
            <v>2792.55</v>
          </cell>
        </row>
        <row r="33188">
          <cell r="C33188" t="str">
            <v>TD839104</v>
          </cell>
          <cell r="F33188">
            <v>13979.56</v>
          </cell>
        </row>
        <row r="33189">
          <cell r="C33189" t="str">
            <v>TD839110</v>
          </cell>
          <cell r="F33189">
            <v>1836.68</v>
          </cell>
        </row>
        <row r="33190">
          <cell r="C33190" t="str">
            <v>TD839115</v>
          </cell>
          <cell r="F33190">
            <v>1782.94</v>
          </cell>
        </row>
        <row r="33191">
          <cell r="C33191" t="str">
            <v>TD839122</v>
          </cell>
          <cell r="F33191">
            <v>4468.08</v>
          </cell>
        </row>
        <row r="33192">
          <cell r="C33192" t="str">
            <v>TD839125</v>
          </cell>
          <cell r="F33192">
            <v>3444.41</v>
          </cell>
        </row>
        <row r="33193">
          <cell r="C33193" t="str">
            <v>TD839128</v>
          </cell>
          <cell r="F33193">
            <v>3440.4</v>
          </cell>
        </row>
        <row r="33194">
          <cell r="C33194" t="str">
            <v>TD839148</v>
          </cell>
          <cell r="F33194">
            <v>2761.34</v>
          </cell>
        </row>
        <row r="33195">
          <cell r="C33195" t="str">
            <v>TD839155</v>
          </cell>
          <cell r="F33195">
            <v>87537.31</v>
          </cell>
        </row>
        <row r="33196">
          <cell r="C33196" t="str">
            <v>TD839160</v>
          </cell>
          <cell r="F33196">
            <v>4018.5</v>
          </cell>
        </row>
        <row r="33197">
          <cell r="C33197" t="str">
            <v>TD839163</v>
          </cell>
          <cell r="F33197">
            <v>133676.57999999999</v>
          </cell>
        </row>
        <row r="33198">
          <cell r="C33198" t="str">
            <v>TD839166</v>
          </cell>
          <cell r="F33198">
            <v>73623.55</v>
          </cell>
        </row>
        <row r="33199">
          <cell r="C33199" t="str">
            <v>TD839170</v>
          </cell>
          <cell r="F33199">
            <v>144679.56</v>
          </cell>
        </row>
        <row r="33200">
          <cell r="C33200" t="str">
            <v>TD839175</v>
          </cell>
          <cell r="F33200">
            <v>60459.09</v>
          </cell>
        </row>
        <row r="33201">
          <cell r="C33201" t="str">
            <v>TD839183</v>
          </cell>
          <cell r="F33201">
            <v>84308.63</v>
          </cell>
        </row>
        <row r="33202">
          <cell r="C33202" t="str">
            <v>TD839187</v>
          </cell>
          <cell r="F33202">
            <v>3408.29</v>
          </cell>
        </row>
        <row r="33203">
          <cell r="C33203" t="str">
            <v>TD839191</v>
          </cell>
          <cell r="F33203">
            <v>84550.36</v>
          </cell>
        </row>
        <row r="33204">
          <cell r="C33204" t="str">
            <v>TD839195</v>
          </cell>
          <cell r="F33204">
            <v>74696.61</v>
          </cell>
        </row>
        <row r="33205">
          <cell r="C33205" t="str">
            <v>TD839197</v>
          </cell>
          <cell r="F33205">
            <v>9084.8799999999992</v>
          </cell>
        </row>
        <row r="33206">
          <cell r="C33206" t="str">
            <v>TD839386</v>
          </cell>
          <cell r="F33206">
            <v>4591.05</v>
          </cell>
        </row>
        <row r="33207">
          <cell r="C33207" t="str">
            <v>TD839410</v>
          </cell>
          <cell r="F33207">
            <v>2714.41</v>
          </cell>
        </row>
        <row r="33208">
          <cell r="C33208" t="str">
            <v>TD839416</v>
          </cell>
          <cell r="F33208">
            <v>9476.0499999999993</v>
          </cell>
        </row>
        <row r="33209">
          <cell r="C33209" t="str">
            <v>TD839479</v>
          </cell>
          <cell r="F33209">
            <v>61955.15</v>
          </cell>
        </row>
        <row r="33210">
          <cell r="C33210" t="str">
            <v>TD839562</v>
          </cell>
          <cell r="F33210">
            <v>15388.64</v>
          </cell>
        </row>
        <row r="33211">
          <cell r="C33211" t="str">
            <v>TD839569</v>
          </cell>
          <cell r="F33211">
            <v>30631.47</v>
          </cell>
        </row>
        <row r="33212">
          <cell r="C33212" t="str">
            <v>TD839580</v>
          </cell>
          <cell r="F33212">
            <v>87628.4</v>
          </cell>
        </row>
        <row r="33213">
          <cell r="C33213" t="str">
            <v>TD839805</v>
          </cell>
          <cell r="F33213">
            <v>5227.0200000000004</v>
          </cell>
        </row>
        <row r="33214">
          <cell r="C33214" t="str">
            <v>TD840033</v>
          </cell>
          <cell r="F33214">
            <v>21108.83</v>
          </cell>
        </row>
        <row r="33215">
          <cell r="C33215" t="str">
            <v>TD840046</v>
          </cell>
          <cell r="F33215">
            <v>27827.63</v>
          </cell>
        </row>
        <row r="33216">
          <cell r="C33216" t="str">
            <v>TD840088</v>
          </cell>
          <cell r="F33216">
            <v>7598.87</v>
          </cell>
        </row>
        <row r="33217">
          <cell r="C33217" t="str">
            <v>TD840097</v>
          </cell>
          <cell r="F33217">
            <v>633.75</v>
          </cell>
        </row>
        <row r="33218">
          <cell r="C33218" t="str">
            <v>TD840103</v>
          </cell>
          <cell r="F33218">
            <v>18283.13</v>
          </cell>
        </row>
        <row r="33219">
          <cell r="C33219" t="str">
            <v>TD840145</v>
          </cell>
          <cell r="F33219">
            <v>37067.58</v>
          </cell>
        </row>
        <row r="33220">
          <cell r="C33220" t="str">
            <v>TD840209</v>
          </cell>
          <cell r="F33220">
            <v>12405</v>
          </cell>
        </row>
        <row r="33221">
          <cell r="C33221" t="str">
            <v>TD840210</v>
          </cell>
          <cell r="F33221">
            <v>25788.91</v>
          </cell>
        </row>
        <row r="33222">
          <cell r="C33222" t="str">
            <v>TD840211</v>
          </cell>
          <cell r="F33222">
            <v>5463.68</v>
          </cell>
        </row>
        <row r="33223">
          <cell r="C33223" t="str">
            <v>TD840213</v>
          </cell>
          <cell r="F33223">
            <v>8217.91</v>
          </cell>
        </row>
        <row r="33224">
          <cell r="C33224" t="str">
            <v>TD840215</v>
          </cell>
          <cell r="F33224">
            <v>15718.99</v>
          </cell>
        </row>
        <row r="33225">
          <cell r="C33225" t="str">
            <v>TD840220</v>
          </cell>
          <cell r="F33225">
            <v>8270.93</v>
          </cell>
        </row>
        <row r="33226">
          <cell r="C33226" t="str">
            <v>TD840222</v>
          </cell>
          <cell r="F33226">
            <v>0</v>
          </cell>
        </row>
        <row r="33227">
          <cell r="C33227" t="str">
            <v>TD840223</v>
          </cell>
          <cell r="F33227">
            <v>25663.87</v>
          </cell>
        </row>
        <row r="33228">
          <cell r="C33228" t="str">
            <v>TD840224</v>
          </cell>
          <cell r="F33228">
            <v>15447.48</v>
          </cell>
        </row>
        <row r="33229">
          <cell r="C33229" t="str">
            <v>TD840225</v>
          </cell>
          <cell r="F33229">
            <v>26263.15</v>
          </cell>
        </row>
        <row r="33230">
          <cell r="C33230" t="str">
            <v>TD840245</v>
          </cell>
          <cell r="F33230">
            <v>13357.24</v>
          </cell>
        </row>
        <row r="33231">
          <cell r="C33231" t="str">
            <v>TD840261</v>
          </cell>
          <cell r="F33231">
            <v>10202.43</v>
          </cell>
        </row>
        <row r="33232">
          <cell r="C33232" t="str">
            <v>TD840315</v>
          </cell>
          <cell r="F33232">
            <v>17967.63</v>
          </cell>
        </row>
        <row r="33233">
          <cell r="C33233" t="str">
            <v>TD840326</v>
          </cell>
          <cell r="F33233">
            <v>3941.37</v>
          </cell>
        </row>
        <row r="33234">
          <cell r="C33234" t="str">
            <v>TD840328</v>
          </cell>
          <cell r="F33234">
            <v>3915.89</v>
          </cell>
        </row>
        <row r="33235">
          <cell r="C33235" t="str">
            <v>TD840331</v>
          </cell>
          <cell r="F33235">
            <v>5630.54</v>
          </cell>
        </row>
        <row r="33236">
          <cell r="C33236" t="str">
            <v>TD840334</v>
          </cell>
          <cell r="F33236">
            <v>4914.03</v>
          </cell>
        </row>
        <row r="33237">
          <cell r="C33237" t="str">
            <v>TD840335</v>
          </cell>
          <cell r="F33237">
            <v>2047.15</v>
          </cell>
        </row>
        <row r="33238">
          <cell r="C33238" t="str">
            <v>TD840336</v>
          </cell>
          <cell r="F33238">
            <v>94103.33</v>
          </cell>
        </row>
        <row r="33239">
          <cell r="C33239" t="str">
            <v>TD840340</v>
          </cell>
          <cell r="F33239">
            <v>1397.01</v>
          </cell>
        </row>
        <row r="33240">
          <cell r="C33240" t="str">
            <v>TD840349</v>
          </cell>
          <cell r="F33240">
            <v>78262.78</v>
          </cell>
        </row>
        <row r="33241">
          <cell r="C33241" t="str">
            <v>TD840352</v>
          </cell>
          <cell r="F33241">
            <v>3819.94</v>
          </cell>
        </row>
        <row r="33242">
          <cell r="C33242" t="str">
            <v>TD840355</v>
          </cell>
          <cell r="F33242">
            <v>4365.6499999999996</v>
          </cell>
        </row>
        <row r="33243">
          <cell r="C33243" t="str">
            <v>TD840356</v>
          </cell>
          <cell r="F33243">
            <v>98862.24</v>
          </cell>
        </row>
        <row r="33244">
          <cell r="C33244" t="str">
            <v>TD840358</v>
          </cell>
          <cell r="F33244">
            <v>3274.24</v>
          </cell>
        </row>
        <row r="33245">
          <cell r="C33245" t="str">
            <v>TD840361</v>
          </cell>
          <cell r="F33245">
            <v>1091.4100000000001</v>
          </cell>
        </row>
        <row r="33246">
          <cell r="C33246" t="str">
            <v>TD840363</v>
          </cell>
          <cell r="F33246">
            <v>640.32000000000005</v>
          </cell>
        </row>
        <row r="33247">
          <cell r="C33247" t="str">
            <v>TD840365</v>
          </cell>
          <cell r="F33247">
            <v>43580.7</v>
          </cell>
        </row>
        <row r="33248">
          <cell r="C33248" t="str">
            <v>TD840366</v>
          </cell>
          <cell r="F33248">
            <v>8590.3700000000008</v>
          </cell>
        </row>
        <row r="33249">
          <cell r="C33249" t="str">
            <v>TD840367</v>
          </cell>
          <cell r="F33249">
            <v>5630.54</v>
          </cell>
        </row>
        <row r="33250">
          <cell r="C33250" t="str">
            <v>TD840371</v>
          </cell>
          <cell r="F33250">
            <v>84439.78</v>
          </cell>
        </row>
        <row r="33251">
          <cell r="C33251" t="str">
            <v>TD840375</v>
          </cell>
          <cell r="F33251">
            <v>3274.24</v>
          </cell>
        </row>
        <row r="33252">
          <cell r="C33252" t="str">
            <v>TD840377</v>
          </cell>
          <cell r="F33252">
            <v>5505.79</v>
          </cell>
        </row>
        <row r="33253">
          <cell r="C33253" t="str">
            <v>TD840379</v>
          </cell>
          <cell r="F33253">
            <v>91747.25</v>
          </cell>
        </row>
        <row r="33254">
          <cell r="C33254" t="str">
            <v>TD840380</v>
          </cell>
          <cell r="F33254">
            <v>3274.24</v>
          </cell>
        </row>
        <row r="33255">
          <cell r="C33255" t="str">
            <v>TD840381</v>
          </cell>
          <cell r="F33255">
            <v>3819.94</v>
          </cell>
        </row>
        <row r="33256">
          <cell r="C33256" t="str">
            <v>TD840382</v>
          </cell>
          <cell r="F33256">
            <v>3854.04</v>
          </cell>
        </row>
        <row r="33257">
          <cell r="C33257" t="str">
            <v>TD840384</v>
          </cell>
          <cell r="F33257">
            <v>73310.080000000002</v>
          </cell>
        </row>
        <row r="33258">
          <cell r="C33258" t="str">
            <v>TD840386</v>
          </cell>
          <cell r="F33258">
            <v>2202.31</v>
          </cell>
        </row>
        <row r="33259">
          <cell r="C33259" t="str">
            <v>TD840390</v>
          </cell>
          <cell r="F33259">
            <v>97187.4</v>
          </cell>
        </row>
        <row r="33260">
          <cell r="C33260" t="str">
            <v>TD840394</v>
          </cell>
          <cell r="F33260">
            <v>75551.81</v>
          </cell>
        </row>
        <row r="33261">
          <cell r="C33261" t="str">
            <v>TD840395</v>
          </cell>
          <cell r="F33261">
            <v>76573.41</v>
          </cell>
        </row>
        <row r="33262">
          <cell r="C33262" t="str">
            <v>TD840398</v>
          </cell>
          <cell r="F33262">
            <v>3303.46</v>
          </cell>
        </row>
        <row r="33263">
          <cell r="C33263" t="str">
            <v>TD840401</v>
          </cell>
          <cell r="F33263">
            <v>127250.49</v>
          </cell>
        </row>
        <row r="33264">
          <cell r="C33264" t="str">
            <v>TD840402</v>
          </cell>
          <cell r="F33264">
            <v>4365.6499999999996</v>
          </cell>
        </row>
        <row r="33265">
          <cell r="C33265" t="str">
            <v>TD840403</v>
          </cell>
          <cell r="F33265">
            <v>36764.14</v>
          </cell>
        </row>
        <row r="33266">
          <cell r="C33266" t="str">
            <v>TD840405</v>
          </cell>
          <cell r="F33266">
            <v>91552.639999999999</v>
          </cell>
        </row>
        <row r="33267">
          <cell r="C33267" t="str">
            <v>TD840408</v>
          </cell>
          <cell r="F33267">
            <v>6906.45</v>
          </cell>
        </row>
        <row r="33268">
          <cell r="C33268" t="str">
            <v>TD840409</v>
          </cell>
          <cell r="F33268">
            <v>2728.53</v>
          </cell>
        </row>
        <row r="33269">
          <cell r="C33269" t="str">
            <v>TD840411</v>
          </cell>
          <cell r="F33269">
            <v>74634.16</v>
          </cell>
        </row>
        <row r="33270">
          <cell r="C33270" t="str">
            <v>TD840413</v>
          </cell>
          <cell r="F33270">
            <v>18043.310000000001</v>
          </cell>
        </row>
        <row r="33271">
          <cell r="C33271" t="str">
            <v>TD840438</v>
          </cell>
          <cell r="F33271">
            <v>5333.68</v>
          </cell>
        </row>
        <row r="33272">
          <cell r="C33272" t="str">
            <v>TD840447</v>
          </cell>
          <cell r="F33272">
            <v>1640.96</v>
          </cell>
        </row>
        <row r="33273">
          <cell r="C33273" t="str">
            <v>TD840454</v>
          </cell>
          <cell r="F33273">
            <v>1481.18</v>
          </cell>
        </row>
        <row r="33274">
          <cell r="C33274" t="str">
            <v>TD840473</v>
          </cell>
          <cell r="F33274">
            <v>16441.22</v>
          </cell>
        </row>
        <row r="33275">
          <cell r="C33275" t="str">
            <v>TD840509</v>
          </cell>
          <cell r="F33275">
            <v>21682.59</v>
          </cell>
        </row>
        <row r="33276">
          <cell r="C33276" t="str">
            <v>TD840510</v>
          </cell>
          <cell r="F33276">
            <v>11469.54</v>
          </cell>
        </row>
        <row r="33277">
          <cell r="C33277" t="str">
            <v>TD840515</v>
          </cell>
          <cell r="F33277">
            <v>10370.66</v>
          </cell>
        </row>
        <row r="33278">
          <cell r="C33278" t="str">
            <v>TD840520</v>
          </cell>
          <cell r="F33278">
            <v>731.52</v>
          </cell>
        </row>
        <row r="33279">
          <cell r="C33279" t="str">
            <v>TD840521</v>
          </cell>
          <cell r="F33279">
            <v>217.49</v>
          </cell>
        </row>
        <row r="33280">
          <cell r="C33280" t="str">
            <v>TD840538</v>
          </cell>
          <cell r="F33280">
            <v>5945.79</v>
          </cell>
        </row>
        <row r="33281">
          <cell r="C33281" t="str">
            <v>TD840545</v>
          </cell>
          <cell r="F33281">
            <v>12097.42</v>
          </cell>
        </row>
        <row r="33282">
          <cell r="C33282" t="str">
            <v>TD840548</v>
          </cell>
          <cell r="F33282">
            <v>1899.91</v>
          </cell>
        </row>
        <row r="33283">
          <cell r="C33283" t="str">
            <v>TD840549</v>
          </cell>
          <cell r="F33283">
            <v>69255.070000000007</v>
          </cell>
        </row>
        <row r="33284">
          <cell r="C33284" t="str">
            <v>TD840552</v>
          </cell>
          <cell r="F33284">
            <v>45508.51</v>
          </cell>
        </row>
        <row r="33285">
          <cell r="C33285" t="str">
            <v>TD840587</v>
          </cell>
          <cell r="F33285">
            <v>29392.47</v>
          </cell>
        </row>
        <row r="33286">
          <cell r="C33286" t="str">
            <v>TD840593</v>
          </cell>
          <cell r="F33286">
            <v>972.36</v>
          </cell>
        </row>
        <row r="33287">
          <cell r="C33287" t="str">
            <v>TD840597</v>
          </cell>
          <cell r="F33287">
            <v>469.07</v>
          </cell>
        </row>
        <row r="33288">
          <cell r="C33288" t="str">
            <v>TD840636</v>
          </cell>
          <cell r="F33288">
            <v>755.2</v>
          </cell>
        </row>
        <row r="33289">
          <cell r="C33289" t="str">
            <v>TD840641</v>
          </cell>
          <cell r="F33289">
            <v>2541.34</v>
          </cell>
        </row>
        <row r="33290">
          <cell r="C33290" t="str">
            <v>TD840664</v>
          </cell>
          <cell r="F33290">
            <v>55912.82</v>
          </cell>
        </row>
        <row r="33291">
          <cell r="C33291" t="str">
            <v>TD840704</v>
          </cell>
          <cell r="F33291">
            <v>7225.63</v>
          </cell>
        </row>
        <row r="33292">
          <cell r="C33292" t="str">
            <v>TD840742</v>
          </cell>
          <cell r="F33292">
            <v>8525.09</v>
          </cell>
        </row>
        <row r="33293">
          <cell r="C33293" t="str">
            <v>TD840750</v>
          </cell>
          <cell r="F33293">
            <v>10085.790000000001</v>
          </cell>
        </row>
        <row r="33294">
          <cell r="C33294" t="str">
            <v>TD840757</v>
          </cell>
          <cell r="F33294">
            <v>10231.120000000001</v>
          </cell>
        </row>
        <row r="33295">
          <cell r="C33295" t="str">
            <v>TD840777</v>
          </cell>
          <cell r="F33295">
            <v>16515.28</v>
          </cell>
        </row>
        <row r="33296">
          <cell r="C33296" t="str">
            <v>TD840781</v>
          </cell>
          <cell r="F33296">
            <v>17756.28</v>
          </cell>
        </row>
        <row r="33297">
          <cell r="C33297" t="str">
            <v>TD840782</v>
          </cell>
          <cell r="F33297">
            <v>68142.22</v>
          </cell>
        </row>
        <row r="33298">
          <cell r="C33298" t="str">
            <v>TD840784</v>
          </cell>
          <cell r="F33298">
            <v>22071.71</v>
          </cell>
        </row>
        <row r="33299">
          <cell r="C33299" t="str">
            <v>TD840790</v>
          </cell>
          <cell r="F33299">
            <v>15667.92</v>
          </cell>
        </row>
        <row r="33300">
          <cell r="C33300" t="str">
            <v>TD840814</v>
          </cell>
          <cell r="F33300">
            <v>36957.97</v>
          </cell>
        </row>
        <row r="33301">
          <cell r="C33301" t="str">
            <v>TD840824</v>
          </cell>
          <cell r="F33301">
            <v>13123.43</v>
          </cell>
        </row>
        <row r="33302">
          <cell r="C33302" t="str">
            <v>TD840831</v>
          </cell>
          <cell r="F33302">
            <v>25963.08</v>
          </cell>
        </row>
        <row r="33303">
          <cell r="C33303" t="str">
            <v>TD840838</v>
          </cell>
          <cell r="F33303">
            <v>19694.169999999998</v>
          </cell>
        </row>
        <row r="33304">
          <cell r="C33304" t="str">
            <v>TD840933</v>
          </cell>
          <cell r="F33304">
            <v>28058.69</v>
          </cell>
        </row>
        <row r="33305">
          <cell r="C33305" t="str">
            <v>TD840934</v>
          </cell>
          <cell r="F33305">
            <v>55531.64</v>
          </cell>
        </row>
        <row r="33306">
          <cell r="C33306" t="str">
            <v>TD840937</v>
          </cell>
          <cell r="F33306">
            <v>51280.72</v>
          </cell>
        </row>
        <row r="33307">
          <cell r="C33307" t="str">
            <v>TD840947</v>
          </cell>
          <cell r="F33307">
            <v>781.42</v>
          </cell>
        </row>
        <row r="33308">
          <cell r="C33308" t="str">
            <v>TD840965</v>
          </cell>
          <cell r="F33308">
            <v>25184.31</v>
          </cell>
        </row>
        <row r="33309">
          <cell r="C33309" t="str">
            <v>TD840967</v>
          </cell>
          <cell r="F33309">
            <v>41303.4</v>
          </cell>
        </row>
        <row r="33310">
          <cell r="C33310" t="str">
            <v>TD840968</v>
          </cell>
          <cell r="F33310">
            <v>13506.71</v>
          </cell>
        </row>
        <row r="33311">
          <cell r="C33311" t="str">
            <v>TD840970</v>
          </cell>
          <cell r="F33311">
            <v>14397.42</v>
          </cell>
        </row>
        <row r="33312">
          <cell r="C33312" t="str">
            <v>TD840971</v>
          </cell>
          <cell r="F33312">
            <v>48014.52</v>
          </cell>
        </row>
        <row r="33313">
          <cell r="C33313" t="str">
            <v>TD840972</v>
          </cell>
          <cell r="F33313">
            <v>38542.629999999997</v>
          </cell>
        </row>
        <row r="33314">
          <cell r="C33314" t="str">
            <v>TD840973</v>
          </cell>
          <cell r="F33314">
            <v>20611.21</v>
          </cell>
        </row>
        <row r="33315">
          <cell r="C33315" t="str">
            <v>TD840975</v>
          </cell>
          <cell r="F33315">
            <v>1167.6400000000001</v>
          </cell>
        </row>
        <row r="33316">
          <cell r="C33316" t="str">
            <v>TD840989</v>
          </cell>
          <cell r="F33316">
            <v>23972.07</v>
          </cell>
        </row>
        <row r="33317">
          <cell r="C33317" t="str">
            <v>TD840990</v>
          </cell>
          <cell r="F33317">
            <v>0</v>
          </cell>
        </row>
        <row r="33318">
          <cell r="C33318" t="str">
            <v>TD840992</v>
          </cell>
          <cell r="F33318">
            <v>915.98</v>
          </cell>
        </row>
        <row r="33319">
          <cell r="C33319" t="str">
            <v>TD840994</v>
          </cell>
          <cell r="F33319">
            <v>16110.45</v>
          </cell>
        </row>
        <row r="33320">
          <cell r="C33320" t="str">
            <v>TD840997</v>
          </cell>
          <cell r="F33320">
            <v>87523.68</v>
          </cell>
        </row>
        <row r="33321">
          <cell r="C33321" t="str">
            <v>TD841000</v>
          </cell>
          <cell r="F33321">
            <v>4495.3100000000004</v>
          </cell>
        </row>
        <row r="33322">
          <cell r="C33322" t="str">
            <v>TD841003</v>
          </cell>
          <cell r="F33322">
            <v>5018.22</v>
          </cell>
        </row>
        <row r="33323">
          <cell r="C33323" t="str">
            <v>TD841005</v>
          </cell>
          <cell r="F33323">
            <v>9005.52</v>
          </cell>
        </row>
        <row r="33324">
          <cell r="C33324" t="str">
            <v>TD841010</v>
          </cell>
          <cell r="F33324">
            <v>13392.4</v>
          </cell>
        </row>
        <row r="33325">
          <cell r="C33325" t="str">
            <v>TD841014</v>
          </cell>
          <cell r="F33325">
            <v>10439.370000000001</v>
          </cell>
        </row>
        <row r="33326">
          <cell r="C33326" t="str">
            <v>TD841021</v>
          </cell>
          <cell r="F33326">
            <v>91229.14</v>
          </cell>
        </row>
        <row r="33327">
          <cell r="C33327" t="str">
            <v>TD841024</v>
          </cell>
          <cell r="F33327">
            <v>8112.58</v>
          </cell>
        </row>
        <row r="33328">
          <cell r="C33328" t="str">
            <v>TD841025</v>
          </cell>
          <cell r="F33328">
            <v>95968.55</v>
          </cell>
        </row>
        <row r="33329">
          <cell r="C33329" t="str">
            <v>TD841029</v>
          </cell>
          <cell r="F33329">
            <v>68734.62</v>
          </cell>
        </row>
        <row r="33330">
          <cell r="C33330" t="str">
            <v>TD841032</v>
          </cell>
          <cell r="F33330">
            <v>11312.4</v>
          </cell>
        </row>
        <row r="33331">
          <cell r="C33331" t="str">
            <v>TD841034</v>
          </cell>
          <cell r="F33331">
            <v>152771.04999999999</v>
          </cell>
        </row>
        <row r="33332">
          <cell r="C33332" t="str">
            <v>TD841035</v>
          </cell>
          <cell r="F33332">
            <v>19455.48</v>
          </cell>
        </row>
        <row r="33333">
          <cell r="C33333" t="str">
            <v>TD841039</v>
          </cell>
          <cell r="F33333">
            <v>1861.93</v>
          </cell>
        </row>
        <row r="33334">
          <cell r="C33334" t="str">
            <v>TD841041</v>
          </cell>
          <cell r="F33334">
            <v>50066.74</v>
          </cell>
        </row>
        <row r="33335">
          <cell r="C33335" t="str">
            <v>TD841048</v>
          </cell>
          <cell r="F33335">
            <v>3365.58</v>
          </cell>
        </row>
        <row r="33336">
          <cell r="C33336" t="str">
            <v>TD841051</v>
          </cell>
          <cell r="F33336">
            <v>5193.63</v>
          </cell>
        </row>
        <row r="33337">
          <cell r="C33337" t="str">
            <v>TD841052</v>
          </cell>
          <cell r="F33337">
            <v>27056.21</v>
          </cell>
        </row>
        <row r="33338">
          <cell r="C33338" t="str">
            <v>TD841054</v>
          </cell>
          <cell r="F33338">
            <v>83426.880000000005</v>
          </cell>
        </row>
        <row r="33339">
          <cell r="C33339" t="str">
            <v>TD841060</v>
          </cell>
          <cell r="F33339">
            <v>63515.38</v>
          </cell>
        </row>
        <row r="33340">
          <cell r="C33340" t="str">
            <v>TD841062</v>
          </cell>
          <cell r="F33340">
            <v>66916.06</v>
          </cell>
        </row>
        <row r="33341">
          <cell r="C33341" t="str">
            <v>TD841066</v>
          </cell>
          <cell r="F33341">
            <v>84452.93</v>
          </cell>
        </row>
        <row r="33342">
          <cell r="C33342" t="str">
            <v>TD841069</v>
          </cell>
          <cell r="F33342">
            <v>1444.29</v>
          </cell>
        </row>
        <row r="33343">
          <cell r="C33343" t="str">
            <v>TD841070</v>
          </cell>
          <cell r="F33343">
            <v>636.94000000000005</v>
          </cell>
        </row>
        <row r="33344">
          <cell r="C33344" t="str">
            <v>TD841072</v>
          </cell>
          <cell r="F33344">
            <v>80813.95</v>
          </cell>
        </row>
        <row r="33345">
          <cell r="C33345" t="str">
            <v>TD841074</v>
          </cell>
          <cell r="F33345">
            <v>124995.74</v>
          </cell>
        </row>
        <row r="33346">
          <cell r="C33346" t="str">
            <v>TD841075</v>
          </cell>
          <cell r="F33346">
            <v>0</v>
          </cell>
        </row>
        <row r="33347">
          <cell r="C33347" t="str">
            <v>TD841078</v>
          </cell>
          <cell r="F33347">
            <v>21612.39</v>
          </cell>
        </row>
        <row r="33348">
          <cell r="C33348" t="str">
            <v>TD841080</v>
          </cell>
          <cell r="F33348">
            <v>82921.62</v>
          </cell>
        </row>
        <row r="33349">
          <cell r="C33349" t="str">
            <v>TD841085</v>
          </cell>
          <cell r="F33349">
            <v>55915.59</v>
          </cell>
        </row>
        <row r="33350">
          <cell r="C33350" t="str">
            <v>TD841092</v>
          </cell>
          <cell r="F33350">
            <v>136409.95000000001</v>
          </cell>
        </row>
        <row r="33351">
          <cell r="C33351" t="str">
            <v>TD841097</v>
          </cell>
          <cell r="F33351">
            <v>25349.15</v>
          </cell>
        </row>
        <row r="33352">
          <cell r="C33352" t="str">
            <v>TD841099</v>
          </cell>
          <cell r="F33352">
            <v>0</v>
          </cell>
        </row>
        <row r="33353">
          <cell r="C33353" t="str">
            <v>TD841100</v>
          </cell>
          <cell r="F33353">
            <v>12742.64</v>
          </cell>
        </row>
        <row r="33354">
          <cell r="C33354" t="str">
            <v>TD841103</v>
          </cell>
          <cell r="F33354">
            <v>18588.580000000002</v>
          </cell>
        </row>
        <row r="33355">
          <cell r="C33355" t="str">
            <v>TD841110</v>
          </cell>
          <cell r="F33355">
            <v>7505.2</v>
          </cell>
        </row>
        <row r="33356">
          <cell r="C33356" t="str">
            <v>TD841123</v>
          </cell>
          <cell r="F33356">
            <v>0</v>
          </cell>
        </row>
        <row r="33357">
          <cell r="C33357" t="str">
            <v>TD841130</v>
          </cell>
          <cell r="F33357">
            <v>16126.8</v>
          </cell>
        </row>
        <row r="33358">
          <cell r="C33358" t="str">
            <v>TD841132</v>
          </cell>
          <cell r="F33358">
            <v>6372.17</v>
          </cell>
        </row>
        <row r="33359">
          <cell r="C33359" t="str">
            <v>TD841133</v>
          </cell>
          <cell r="F33359">
            <v>28630.16</v>
          </cell>
        </row>
        <row r="33360">
          <cell r="C33360" t="str">
            <v>TD841137</v>
          </cell>
          <cell r="F33360">
            <v>10920.58</v>
          </cell>
        </row>
        <row r="33361">
          <cell r="C33361" t="str">
            <v>TD841140</v>
          </cell>
          <cell r="F33361">
            <v>9540.73</v>
          </cell>
        </row>
        <row r="33362">
          <cell r="C33362" t="str">
            <v>TD841143</v>
          </cell>
          <cell r="F33362">
            <v>95240.6</v>
          </cell>
        </row>
        <row r="33363">
          <cell r="C33363" t="str">
            <v>TD841151</v>
          </cell>
          <cell r="F33363">
            <v>551.45000000000005</v>
          </cell>
        </row>
        <row r="33364">
          <cell r="C33364" t="str">
            <v>TD841157</v>
          </cell>
          <cell r="F33364">
            <v>51234.47</v>
          </cell>
        </row>
        <row r="33365">
          <cell r="C33365" t="str">
            <v>TD841158</v>
          </cell>
          <cell r="F33365">
            <v>13451.06</v>
          </cell>
        </row>
        <row r="33366">
          <cell r="C33366" t="str">
            <v>TD841161</v>
          </cell>
          <cell r="F33366">
            <v>26475.65</v>
          </cell>
        </row>
        <row r="33367">
          <cell r="C33367" t="str">
            <v>TD841162</v>
          </cell>
          <cell r="F33367">
            <v>91643.54</v>
          </cell>
        </row>
        <row r="33368">
          <cell r="C33368" t="str">
            <v>TD841188</v>
          </cell>
          <cell r="F33368">
            <v>10240.06</v>
          </cell>
        </row>
        <row r="33369">
          <cell r="C33369" t="str">
            <v>TD841192</v>
          </cell>
          <cell r="F33369">
            <v>0</v>
          </cell>
        </row>
        <row r="33370">
          <cell r="C33370" t="str">
            <v>TD841194</v>
          </cell>
          <cell r="F33370">
            <v>0</v>
          </cell>
        </row>
        <row r="33371">
          <cell r="C33371" t="str">
            <v>TD841199</v>
          </cell>
          <cell r="F33371">
            <v>75.44</v>
          </cell>
        </row>
        <row r="33372">
          <cell r="C33372" t="str">
            <v>TD841201</v>
          </cell>
          <cell r="F33372">
            <v>0</v>
          </cell>
        </row>
        <row r="33373">
          <cell r="C33373" t="str">
            <v>TD841205</v>
          </cell>
          <cell r="F33373">
            <v>784.2</v>
          </cell>
        </row>
        <row r="33374">
          <cell r="C33374" t="str">
            <v>TD841209</v>
          </cell>
          <cell r="F33374">
            <v>12446.28</v>
          </cell>
        </row>
        <row r="33375">
          <cell r="C33375" t="str">
            <v>TD841216</v>
          </cell>
          <cell r="F33375">
            <v>1377.13</v>
          </cell>
        </row>
        <row r="33376">
          <cell r="C33376" t="str">
            <v>TD841218</v>
          </cell>
          <cell r="F33376">
            <v>1999.64</v>
          </cell>
        </row>
        <row r="33377">
          <cell r="C33377" t="str">
            <v>TD841222</v>
          </cell>
          <cell r="F33377">
            <v>9472.1</v>
          </cell>
        </row>
        <row r="33378">
          <cell r="C33378" t="str">
            <v>TD841225</v>
          </cell>
          <cell r="F33378">
            <v>14935.76</v>
          </cell>
        </row>
        <row r="33379">
          <cell r="C33379" t="str">
            <v>TD841249</v>
          </cell>
          <cell r="F33379">
            <v>4262.8599999999997</v>
          </cell>
        </row>
        <row r="33380">
          <cell r="C33380" t="str">
            <v>TD841250</v>
          </cell>
          <cell r="F33380">
            <v>22969.75</v>
          </cell>
        </row>
        <row r="33381">
          <cell r="C33381" t="str">
            <v>TD841251</v>
          </cell>
          <cell r="F33381">
            <v>22071.13</v>
          </cell>
        </row>
        <row r="33382">
          <cell r="C33382" t="str">
            <v>TD841269</v>
          </cell>
          <cell r="F33382">
            <v>568</v>
          </cell>
        </row>
        <row r="33383">
          <cell r="C33383" t="str">
            <v>TD841271</v>
          </cell>
          <cell r="F33383">
            <v>583.83000000000004</v>
          </cell>
        </row>
        <row r="33384">
          <cell r="C33384" t="str">
            <v>TD841380</v>
          </cell>
          <cell r="F33384">
            <v>172330.18</v>
          </cell>
        </row>
        <row r="33385">
          <cell r="C33385" t="str">
            <v>TD841382</v>
          </cell>
          <cell r="F33385">
            <v>87180.31</v>
          </cell>
        </row>
        <row r="33386">
          <cell r="C33386" t="str">
            <v>TD841384</v>
          </cell>
          <cell r="F33386">
            <v>81970.12</v>
          </cell>
        </row>
        <row r="33387">
          <cell r="C33387" t="str">
            <v>TD841389</v>
          </cell>
          <cell r="F33387">
            <v>61937.83</v>
          </cell>
        </row>
        <row r="33388">
          <cell r="C33388" t="str">
            <v>TD841392</v>
          </cell>
          <cell r="F33388">
            <v>1332.5</v>
          </cell>
        </row>
        <row r="33389">
          <cell r="C33389" t="str">
            <v>TD841394</v>
          </cell>
          <cell r="F33389">
            <v>396.12</v>
          </cell>
        </row>
        <row r="33390">
          <cell r="C33390" t="str">
            <v>TD841397</v>
          </cell>
          <cell r="F33390">
            <v>13544.59</v>
          </cell>
        </row>
        <row r="33391">
          <cell r="C33391" t="str">
            <v>TD841398</v>
          </cell>
          <cell r="F33391">
            <v>56845.55</v>
          </cell>
        </row>
        <row r="33392">
          <cell r="C33392" t="str">
            <v>TD841402</v>
          </cell>
          <cell r="F33392">
            <v>233933.64</v>
          </cell>
        </row>
        <row r="33393">
          <cell r="C33393" t="str">
            <v>TD841404</v>
          </cell>
          <cell r="F33393">
            <v>9710.8799999999992</v>
          </cell>
        </row>
        <row r="33394">
          <cell r="C33394" t="str">
            <v>TD841409</v>
          </cell>
          <cell r="F33394">
            <v>83854.289999999994</v>
          </cell>
        </row>
        <row r="33395">
          <cell r="C33395" t="str">
            <v>TD841410</v>
          </cell>
          <cell r="F33395">
            <v>13773.23</v>
          </cell>
        </row>
        <row r="33396">
          <cell r="C33396" t="str">
            <v>TD841412</v>
          </cell>
          <cell r="F33396">
            <v>525.78</v>
          </cell>
        </row>
        <row r="33397">
          <cell r="C33397" t="str">
            <v>TD841413</v>
          </cell>
          <cell r="F33397">
            <v>420.6</v>
          </cell>
        </row>
        <row r="33398">
          <cell r="C33398" t="str">
            <v>TD841422</v>
          </cell>
          <cell r="F33398">
            <v>5864.14</v>
          </cell>
        </row>
        <row r="33399">
          <cell r="C33399" t="str">
            <v>TD841424</v>
          </cell>
          <cell r="F33399">
            <v>9761.42</v>
          </cell>
        </row>
        <row r="33400">
          <cell r="C33400" t="str">
            <v>TD841425</v>
          </cell>
          <cell r="F33400">
            <v>12292.75</v>
          </cell>
        </row>
        <row r="33401">
          <cell r="C33401" t="str">
            <v>TD841431</v>
          </cell>
          <cell r="F33401">
            <v>2554.61</v>
          </cell>
        </row>
        <row r="33402">
          <cell r="C33402" t="str">
            <v>TD841439</v>
          </cell>
          <cell r="F33402">
            <v>0</v>
          </cell>
        </row>
        <row r="33403">
          <cell r="C33403" t="str">
            <v>TD841467</v>
          </cell>
          <cell r="F33403">
            <v>23081.82</v>
          </cell>
        </row>
        <row r="33404">
          <cell r="C33404" t="str">
            <v>TD841497</v>
          </cell>
          <cell r="F33404">
            <v>0</v>
          </cell>
        </row>
        <row r="33405">
          <cell r="C33405" t="str">
            <v>TD841501</v>
          </cell>
          <cell r="F33405">
            <v>147140.85</v>
          </cell>
        </row>
        <row r="33406">
          <cell r="C33406" t="str">
            <v>TD841505</v>
          </cell>
          <cell r="F33406">
            <v>38269.35</v>
          </cell>
        </row>
        <row r="33407">
          <cell r="C33407" t="str">
            <v>TD841594</v>
          </cell>
          <cell r="F33407">
            <v>1679.21</v>
          </cell>
        </row>
        <row r="33408">
          <cell r="C33408" t="str">
            <v>TD841660</v>
          </cell>
          <cell r="F33408">
            <v>3319.13</v>
          </cell>
        </row>
        <row r="33409">
          <cell r="C33409" t="str">
            <v>TD841681</v>
          </cell>
          <cell r="F33409">
            <v>45056.4</v>
          </cell>
        </row>
        <row r="33410">
          <cell r="C33410" t="str">
            <v>TD841851</v>
          </cell>
          <cell r="F33410">
            <v>8212.25</v>
          </cell>
        </row>
        <row r="33411">
          <cell r="C33411" t="str">
            <v>TD841852</v>
          </cell>
          <cell r="F33411">
            <v>998.75</v>
          </cell>
        </row>
        <row r="33412">
          <cell r="C33412" t="str">
            <v>TD841855</v>
          </cell>
          <cell r="F33412">
            <v>790.21</v>
          </cell>
        </row>
        <row r="33413">
          <cell r="C33413" t="str">
            <v>TD841856</v>
          </cell>
          <cell r="F33413">
            <v>12086.71</v>
          </cell>
        </row>
        <row r="33414">
          <cell r="C33414" t="str">
            <v>TD841858</v>
          </cell>
          <cell r="F33414">
            <v>2371.15</v>
          </cell>
        </row>
        <row r="33415">
          <cell r="C33415" t="str">
            <v>TD841861</v>
          </cell>
          <cell r="F33415">
            <v>5126.21</v>
          </cell>
        </row>
        <row r="33416">
          <cell r="C33416" t="str">
            <v>TD841864</v>
          </cell>
          <cell r="F33416">
            <v>998.75</v>
          </cell>
        </row>
        <row r="33417">
          <cell r="C33417" t="str">
            <v>TD841869</v>
          </cell>
          <cell r="F33417">
            <v>5068.09</v>
          </cell>
        </row>
        <row r="33418">
          <cell r="C33418" t="str">
            <v>TD841876</v>
          </cell>
          <cell r="F33418">
            <v>4132.92</v>
          </cell>
        </row>
        <row r="33419">
          <cell r="C33419" t="str">
            <v>TD841886</v>
          </cell>
          <cell r="F33419">
            <v>8672.25</v>
          </cell>
        </row>
        <row r="33420">
          <cell r="C33420" t="str">
            <v>TD841891</v>
          </cell>
          <cell r="F33420">
            <v>9790.52</v>
          </cell>
        </row>
        <row r="33421">
          <cell r="C33421" t="str">
            <v>TD841896</v>
          </cell>
          <cell r="F33421">
            <v>9518</v>
          </cell>
        </row>
        <row r="33422">
          <cell r="C33422" t="str">
            <v>TD841905</v>
          </cell>
          <cell r="F33422">
            <v>806.25</v>
          </cell>
        </row>
        <row r="33423">
          <cell r="C33423" t="str">
            <v>TD841921</v>
          </cell>
          <cell r="F33423">
            <v>3490.96</v>
          </cell>
        </row>
        <row r="33424">
          <cell r="C33424" t="str">
            <v>TD841922</v>
          </cell>
          <cell r="F33424">
            <v>23.96</v>
          </cell>
        </row>
        <row r="33425">
          <cell r="C33425" t="str">
            <v>TD841924</v>
          </cell>
          <cell r="F33425">
            <v>9712.58</v>
          </cell>
        </row>
        <row r="33426">
          <cell r="C33426" t="str">
            <v>TD841925</v>
          </cell>
          <cell r="F33426">
            <v>3702.2</v>
          </cell>
        </row>
        <row r="33427">
          <cell r="C33427" t="str">
            <v>TD841926</v>
          </cell>
          <cell r="F33427">
            <v>8510.73</v>
          </cell>
        </row>
        <row r="33428">
          <cell r="C33428" t="str">
            <v>TD841927</v>
          </cell>
          <cell r="F33428">
            <v>10011.75</v>
          </cell>
        </row>
        <row r="33429">
          <cell r="C33429" t="str">
            <v>TD841929</v>
          </cell>
          <cell r="F33429">
            <v>4690.1400000000003</v>
          </cell>
        </row>
        <row r="33430">
          <cell r="C33430" t="str">
            <v>TD841930</v>
          </cell>
          <cell r="F33430">
            <v>5088.42</v>
          </cell>
        </row>
        <row r="33431">
          <cell r="C33431" t="str">
            <v>TD841931</v>
          </cell>
          <cell r="F33431">
            <v>3639.3</v>
          </cell>
        </row>
        <row r="33432">
          <cell r="C33432" t="str">
            <v>TD841935</v>
          </cell>
          <cell r="F33432">
            <v>4559.99</v>
          </cell>
        </row>
        <row r="33433">
          <cell r="C33433" t="str">
            <v>TD841939</v>
          </cell>
          <cell r="F33433">
            <v>4296.55</v>
          </cell>
        </row>
        <row r="33434">
          <cell r="C33434" t="str">
            <v>TD841941</v>
          </cell>
          <cell r="F33434">
            <v>2261.46</v>
          </cell>
        </row>
        <row r="33435">
          <cell r="C33435" t="str">
            <v>TD841944</v>
          </cell>
          <cell r="F33435">
            <v>11115.08</v>
          </cell>
        </row>
        <row r="33436">
          <cell r="C33436" t="str">
            <v>TD841954</v>
          </cell>
          <cell r="F33436">
            <v>5357.02</v>
          </cell>
        </row>
        <row r="33437">
          <cell r="C33437" t="str">
            <v>TD841958</v>
          </cell>
          <cell r="F33437">
            <v>5347.74</v>
          </cell>
        </row>
        <row r="33438">
          <cell r="C33438" t="str">
            <v>TD841961</v>
          </cell>
          <cell r="F33438">
            <v>9774.43</v>
          </cell>
        </row>
        <row r="33439">
          <cell r="C33439" t="str">
            <v>TD841962</v>
          </cell>
          <cell r="F33439">
            <v>8288.14</v>
          </cell>
        </row>
        <row r="33440">
          <cell r="C33440" t="str">
            <v>TD841963</v>
          </cell>
          <cell r="F33440">
            <v>5173.83</v>
          </cell>
        </row>
        <row r="33441">
          <cell r="C33441" t="str">
            <v>TD841965</v>
          </cell>
          <cell r="F33441">
            <v>15081.67</v>
          </cell>
        </row>
        <row r="33442">
          <cell r="C33442" t="str">
            <v>TD841967</v>
          </cell>
          <cell r="F33442">
            <v>9690.9699999999993</v>
          </cell>
        </row>
        <row r="33443">
          <cell r="C33443" t="str">
            <v>TD841968</v>
          </cell>
          <cell r="F33443">
            <v>5102.42</v>
          </cell>
        </row>
        <row r="33444">
          <cell r="C33444" t="str">
            <v>TD841970</v>
          </cell>
          <cell r="F33444">
            <v>2194.33</v>
          </cell>
        </row>
        <row r="33445">
          <cell r="C33445" t="str">
            <v>TD841971</v>
          </cell>
          <cell r="F33445">
            <v>8193.48</v>
          </cell>
        </row>
        <row r="33446">
          <cell r="C33446" t="str">
            <v>TD841973</v>
          </cell>
          <cell r="F33446">
            <v>8174.8</v>
          </cell>
        </row>
        <row r="33447">
          <cell r="C33447" t="str">
            <v>TD841975</v>
          </cell>
          <cell r="F33447">
            <v>3800.67</v>
          </cell>
        </row>
        <row r="33448">
          <cell r="C33448" t="str">
            <v>TD841976</v>
          </cell>
          <cell r="F33448">
            <v>8414.84</v>
          </cell>
        </row>
        <row r="33449">
          <cell r="C33449" t="str">
            <v>TD841977</v>
          </cell>
          <cell r="F33449">
            <v>8071.56</v>
          </cell>
        </row>
        <row r="33450">
          <cell r="C33450" t="str">
            <v>TD841978</v>
          </cell>
          <cell r="F33450">
            <v>8936.75</v>
          </cell>
        </row>
        <row r="33451">
          <cell r="C33451" t="str">
            <v>TD841979</v>
          </cell>
          <cell r="F33451">
            <v>3203.93</v>
          </cell>
        </row>
        <row r="33452">
          <cell r="C33452" t="str">
            <v>TD841980</v>
          </cell>
          <cell r="F33452">
            <v>9381.15</v>
          </cell>
        </row>
        <row r="33453">
          <cell r="C33453" t="str">
            <v>TD841983</v>
          </cell>
          <cell r="F33453">
            <v>5646.09</v>
          </cell>
        </row>
        <row r="33454">
          <cell r="C33454" t="str">
            <v>TD841984</v>
          </cell>
          <cell r="F33454">
            <v>4395.8900000000003</v>
          </cell>
        </row>
        <row r="33455">
          <cell r="C33455" t="str">
            <v>TD841986</v>
          </cell>
          <cell r="F33455">
            <v>5183.83</v>
          </cell>
        </row>
        <row r="33456">
          <cell r="C33456" t="str">
            <v>TD841988</v>
          </cell>
          <cell r="F33456">
            <v>8373.65</v>
          </cell>
        </row>
        <row r="33457">
          <cell r="C33457" t="str">
            <v>TD841989</v>
          </cell>
          <cell r="F33457">
            <v>8164.52</v>
          </cell>
        </row>
        <row r="33458">
          <cell r="C33458" t="str">
            <v>TD841990</v>
          </cell>
          <cell r="F33458">
            <v>5760.05</v>
          </cell>
        </row>
        <row r="33459">
          <cell r="C33459" t="str">
            <v>TD841992</v>
          </cell>
          <cell r="F33459">
            <v>8852.69</v>
          </cell>
        </row>
        <row r="33460">
          <cell r="C33460" t="str">
            <v>TD841994</v>
          </cell>
          <cell r="F33460">
            <v>12456.43</v>
          </cell>
        </row>
        <row r="33461">
          <cell r="C33461" t="str">
            <v>TD841995</v>
          </cell>
          <cell r="F33461">
            <v>2851.86</v>
          </cell>
        </row>
        <row r="33462">
          <cell r="C33462" t="str">
            <v>TD841996</v>
          </cell>
          <cell r="F33462">
            <v>8028.16</v>
          </cell>
        </row>
        <row r="33463">
          <cell r="C33463" t="str">
            <v>TD841997</v>
          </cell>
          <cell r="F33463">
            <v>6257.56</v>
          </cell>
        </row>
        <row r="33464">
          <cell r="C33464" t="str">
            <v>TD841998</v>
          </cell>
          <cell r="F33464">
            <v>4204.3500000000004</v>
          </cell>
        </row>
        <row r="33465">
          <cell r="C33465" t="str">
            <v>TD841999</v>
          </cell>
          <cell r="F33465">
            <v>8437.33</v>
          </cell>
        </row>
        <row r="33466">
          <cell r="C33466" t="str">
            <v>TD842001</v>
          </cell>
          <cell r="F33466">
            <v>8411.06</v>
          </cell>
        </row>
        <row r="33467">
          <cell r="C33467" t="str">
            <v>TD842002</v>
          </cell>
          <cell r="F33467">
            <v>9394.4</v>
          </cell>
        </row>
        <row r="33468">
          <cell r="C33468" t="str">
            <v>TD842003</v>
          </cell>
          <cell r="F33468">
            <v>11596.42</v>
          </cell>
        </row>
        <row r="33469">
          <cell r="C33469" t="str">
            <v>TD842004</v>
          </cell>
          <cell r="F33469">
            <v>9645.82</v>
          </cell>
        </row>
        <row r="33470">
          <cell r="C33470" t="str">
            <v>TD842005</v>
          </cell>
          <cell r="F33470">
            <v>14207.41</v>
          </cell>
        </row>
        <row r="33471">
          <cell r="C33471" t="str">
            <v>TD842007</v>
          </cell>
          <cell r="F33471">
            <v>16942</v>
          </cell>
        </row>
        <row r="33472">
          <cell r="C33472" t="str">
            <v>TD842009</v>
          </cell>
          <cell r="F33472">
            <v>4064.48</v>
          </cell>
        </row>
        <row r="33473">
          <cell r="C33473" t="str">
            <v>TD842010</v>
          </cell>
          <cell r="F33473">
            <v>14130.25</v>
          </cell>
        </row>
        <row r="33474">
          <cell r="C33474" t="str">
            <v>TD842011</v>
          </cell>
          <cell r="F33474">
            <v>8077.9</v>
          </cell>
        </row>
        <row r="33475">
          <cell r="C33475" t="str">
            <v>TD842012</v>
          </cell>
          <cell r="F33475">
            <v>9483.85</v>
          </cell>
        </row>
        <row r="33476">
          <cell r="C33476" t="str">
            <v>TD842013</v>
          </cell>
          <cell r="F33476">
            <v>5593.62</v>
          </cell>
        </row>
        <row r="33477">
          <cell r="C33477" t="str">
            <v>TD842014</v>
          </cell>
          <cell r="F33477">
            <v>5962.04</v>
          </cell>
        </row>
        <row r="33478">
          <cell r="C33478" t="str">
            <v>TD842015</v>
          </cell>
          <cell r="F33478">
            <v>12416.84</v>
          </cell>
        </row>
        <row r="33479">
          <cell r="C33479" t="str">
            <v>TD842017</v>
          </cell>
          <cell r="F33479">
            <v>10112.89</v>
          </cell>
        </row>
        <row r="33480">
          <cell r="C33480" t="str">
            <v>TD842018</v>
          </cell>
          <cell r="F33480">
            <v>818.51</v>
          </cell>
        </row>
        <row r="33481">
          <cell r="C33481" t="str">
            <v>TD842019</v>
          </cell>
          <cell r="F33481">
            <v>790.35</v>
          </cell>
        </row>
        <row r="33482">
          <cell r="C33482" t="str">
            <v>TD842020</v>
          </cell>
          <cell r="F33482">
            <v>790.35</v>
          </cell>
        </row>
        <row r="33483">
          <cell r="C33483" t="str">
            <v>TD842021</v>
          </cell>
          <cell r="F33483">
            <v>8410.91</v>
          </cell>
        </row>
        <row r="33484">
          <cell r="C33484" t="str">
            <v>TD842022</v>
          </cell>
          <cell r="F33484">
            <v>5155.58</v>
          </cell>
        </row>
        <row r="33485">
          <cell r="C33485" t="str">
            <v>TD842023</v>
          </cell>
          <cell r="F33485">
            <v>14993.14</v>
          </cell>
        </row>
        <row r="33486">
          <cell r="C33486" t="str">
            <v>TD842025</v>
          </cell>
          <cell r="F33486">
            <v>826.86</v>
          </cell>
        </row>
        <row r="33487">
          <cell r="C33487" t="str">
            <v>TD842026</v>
          </cell>
          <cell r="F33487">
            <v>8269.7000000000007</v>
          </cell>
        </row>
        <row r="33488">
          <cell r="C33488" t="str">
            <v>TD842027</v>
          </cell>
          <cell r="F33488">
            <v>790.31</v>
          </cell>
        </row>
        <row r="33489">
          <cell r="C33489" t="str">
            <v>TD842028</v>
          </cell>
          <cell r="F33489">
            <v>818.49</v>
          </cell>
        </row>
        <row r="33490">
          <cell r="C33490" t="str">
            <v>TD842029</v>
          </cell>
          <cell r="F33490">
            <v>8058.9</v>
          </cell>
        </row>
        <row r="33491">
          <cell r="C33491" t="str">
            <v>TD842030</v>
          </cell>
          <cell r="F33491">
            <v>7885.82</v>
          </cell>
        </row>
        <row r="33492">
          <cell r="C33492" t="str">
            <v>TD842031</v>
          </cell>
          <cell r="F33492">
            <v>8193.48</v>
          </cell>
        </row>
        <row r="33493">
          <cell r="C33493" t="str">
            <v>TD842033</v>
          </cell>
          <cell r="F33493">
            <v>8236.85</v>
          </cell>
        </row>
        <row r="33494">
          <cell r="C33494" t="str">
            <v>TD842034</v>
          </cell>
          <cell r="F33494">
            <v>8520.5</v>
          </cell>
        </row>
        <row r="33495">
          <cell r="C33495" t="str">
            <v>TD842035</v>
          </cell>
          <cell r="F33495">
            <v>5188.51</v>
          </cell>
        </row>
        <row r="33496">
          <cell r="C33496" t="str">
            <v>TD842037</v>
          </cell>
          <cell r="F33496">
            <v>10615.88</v>
          </cell>
        </row>
        <row r="33497">
          <cell r="C33497" t="str">
            <v>TD842038</v>
          </cell>
          <cell r="F33497">
            <v>9710.36</v>
          </cell>
        </row>
        <row r="33498">
          <cell r="C33498" t="str">
            <v>TD842039</v>
          </cell>
          <cell r="F33498">
            <v>8184.4</v>
          </cell>
        </row>
        <row r="33499">
          <cell r="C33499" t="str">
            <v>TD842089</v>
          </cell>
          <cell r="F33499">
            <v>22752.76</v>
          </cell>
        </row>
        <row r="33500">
          <cell r="C33500" t="str">
            <v>TD842098</v>
          </cell>
          <cell r="F33500">
            <v>14495.37</v>
          </cell>
        </row>
        <row r="33501">
          <cell r="C33501" t="str">
            <v>TD842102</v>
          </cell>
          <cell r="F33501">
            <v>35236.67</v>
          </cell>
        </row>
        <row r="33502">
          <cell r="C33502" t="str">
            <v>TD842103</v>
          </cell>
          <cell r="F33502">
            <v>4412.8900000000003</v>
          </cell>
        </row>
        <row r="33503">
          <cell r="C33503" t="str">
            <v>TD842104</v>
          </cell>
          <cell r="F33503">
            <v>9387.1299999999992</v>
          </cell>
        </row>
        <row r="33504">
          <cell r="C33504" t="str">
            <v>TD842109</v>
          </cell>
          <cell r="F33504">
            <v>5902.89</v>
          </cell>
        </row>
        <row r="33505">
          <cell r="C33505" t="str">
            <v>TD842110</v>
          </cell>
          <cell r="F33505">
            <v>30375.98</v>
          </cell>
        </row>
        <row r="33506">
          <cell r="C33506" t="str">
            <v>TD842111</v>
          </cell>
          <cell r="F33506">
            <v>6561.71</v>
          </cell>
        </row>
        <row r="33507">
          <cell r="C33507" t="str">
            <v>TD842136</v>
          </cell>
          <cell r="F33507">
            <v>94867.44</v>
          </cell>
        </row>
        <row r="33508">
          <cell r="C33508" t="str">
            <v>TD842139</v>
          </cell>
          <cell r="F33508">
            <v>60052.3</v>
          </cell>
        </row>
        <row r="33509">
          <cell r="C33509" t="str">
            <v>TD842150</v>
          </cell>
          <cell r="F33509">
            <v>109125.4</v>
          </cell>
        </row>
        <row r="33510">
          <cell r="C33510" t="str">
            <v>TD842170</v>
          </cell>
          <cell r="F33510">
            <v>3686.32</v>
          </cell>
        </row>
        <row r="33511">
          <cell r="C33511" t="str">
            <v>TD842183</v>
          </cell>
          <cell r="F33511">
            <v>18680.55</v>
          </cell>
        </row>
        <row r="33512">
          <cell r="C33512" t="str">
            <v>TD842185</v>
          </cell>
          <cell r="F33512">
            <v>38527.42</v>
          </cell>
        </row>
        <row r="33513">
          <cell r="C33513" t="str">
            <v>TD842219</v>
          </cell>
          <cell r="F33513">
            <v>650.12</v>
          </cell>
        </row>
        <row r="33514">
          <cell r="C33514" t="str">
            <v>TD842307</v>
          </cell>
          <cell r="F33514">
            <v>4905.05</v>
          </cell>
        </row>
        <row r="33515">
          <cell r="C33515" t="str">
            <v>TD842335</v>
          </cell>
          <cell r="F33515">
            <v>7498.76</v>
          </cell>
        </row>
        <row r="33516">
          <cell r="C33516" t="str">
            <v>TD842404</v>
          </cell>
          <cell r="F33516">
            <v>15399.42</v>
          </cell>
        </row>
        <row r="33517">
          <cell r="C33517" t="str">
            <v>TD842409</v>
          </cell>
          <cell r="F33517">
            <v>10219.56</v>
          </cell>
        </row>
        <row r="33518">
          <cell r="C33518" t="str">
            <v>TD842419</v>
          </cell>
          <cell r="F33518">
            <v>7145.62</v>
          </cell>
        </row>
        <row r="33519">
          <cell r="C33519" t="str">
            <v>TD842438</v>
          </cell>
          <cell r="F33519">
            <v>18239.54</v>
          </cell>
        </row>
        <row r="33520">
          <cell r="C33520" t="str">
            <v>TD842442</v>
          </cell>
          <cell r="F33520">
            <v>6653.93</v>
          </cell>
        </row>
        <row r="33521">
          <cell r="C33521" t="str">
            <v>TD842452</v>
          </cell>
          <cell r="F33521">
            <v>2145.21</v>
          </cell>
        </row>
        <row r="33522">
          <cell r="C33522" t="str">
            <v>TD842462</v>
          </cell>
          <cell r="F33522">
            <v>5249.91</v>
          </cell>
        </row>
        <row r="33523">
          <cell r="C33523" t="str">
            <v>TD842483</v>
          </cell>
          <cell r="F33523">
            <v>59703.54</v>
          </cell>
        </row>
        <row r="33524">
          <cell r="C33524" t="str">
            <v>TD842495</v>
          </cell>
          <cell r="F33524">
            <v>21794.37</v>
          </cell>
        </row>
        <row r="33525">
          <cell r="C33525" t="str">
            <v>TD842502</v>
          </cell>
          <cell r="F33525">
            <v>36881.919999999998</v>
          </cell>
        </row>
        <row r="33526">
          <cell r="C33526" t="str">
            <v>TD842508</v>
          </cell>
          <cell r="F33526">
            <v>21009.360000000001</v>
          </cell>
        </row>
        <row r="33527">
          <cell r="C33527" t="str">
            <v>TD842524</v>
          </cell>
          <cell r="F33527">
            <v>1349.58</v>
          </cell>
        </row>
        <row r="33528">
          <cell r="C33528" t="str">
            <v>TD842665</v>
          </cell>
          <cell r="F33528">
            <v>28859.16</v>
          </cell>
        </row>
        <row r="33529">
          <cell r="C33529" t="str">
            <v>TD842714</v>
          </cell>
          <cell r="F33529">
            <v>33628.44</v>
          </cell>
        </row>
        <row r="33530">
          <cell r="C33530" t="str">
            <v>TD842722</v>
          </cell>
          <cell r="F33530">
            <v>39535.99</v>
          </cell>
        </row>
        <row r="33531">
          <cell r="C33531" t="str">
            <v>TD842731</v>
          </cell>
          <cell r="F33531">
            <v>535.89</v>
          </cell>
        </row>
        <row r="33532">
          <cell r="C33532" t="str">
            <v>TD842737</v>
          </cell>
          <cell r="F33532">
            <v>91769.09</v>
          </cell>
        </row>
        <row r="33533">
          <cell r="C33533" t="str">
            <v>TD842739</v>
          </cell>
          <cell r="F33533">
            <v>455.4</v>
          </cell>
        </row>
        <row r="33534">
          <cell r="C33534" t="str">
            <v>TD842799</v>
          </cell>
          <cell r="F33534">
            <v>570.41</v>
          </cell>
        </row>
        <row r="33535">
          <cell r="C33535" t="str">
            <v>TD842832</v>
          </cell>
          <cell r="F33535">
            <v>86589.119999999995</v>
          </cell>
        </row>
        <row r="33536">
          <cell r="C33536" t="str">
            <v>TD842834</v>
          </cell>
          <cell r="F33536">
            <v>77334.429999999993</v>
          </cell>
        </row>
        <row r="33537">
          <cell r="C33537" t="str">
            <v>TD842835</v>
          </cell>
          <cell r="F33537">
            <v>67396.84</v>
          </cell>
        </row>
        <row r="33538">
          <cell r="C33538" t="str">
            <v>TD842862</v>
          </cell>
          <cell r="F33538">
            <v>14194.96</v>
          </cell>
        </row>
        <row r="33539">
          <cell r="C33539" t="str">
            <v>TD842868</v>
          </cell>
          <cell r="F33539">
            <v>8229.85</v>
          </cell>
        </row>
        <row r="33540">
          <cell r="C33540" t="str">
            <v>TD842876</v>
          </cell>
          <cell r="F33540">
            <v>7253.66</v>
          </cell>
        </row>
        <row r="33541">
          <cell r="C33541" t="str">
            <v>TD842883</v>
          </cell>
          <cell r="F33541">
            <v>4064.78</v>
          </cell>
        </row>
        <row r="33542">
          <cell r="C33542" t="str">
            <v>TD842988</v>
          </cell>
          <cell r="F33542">
            <v>3968.5</v>
          </cell>
        </row>
        <row r="33543">
          <cell r="C33543" t="str">
            <v>TD842996</v>
          </cell>
          <cell r="F33543">
            <v>6828.83</v>
          </cell>
        </row>
        <row r="33544">
          <cell r="C33544" t="str">
            <v>TD843006</v>
          </cell>
          <cell r="F33544">
            <v>3092.77</v>
          </cell>
        </row>
        <row r="33545">
          <cell r="C33545" t="str">
            <v>TD843011</v>
          </cell>
          <cell r="F33545">
            <v>2981.12</v>
          </cell>
        </row>
        <row r="33546">
          <cell r="C33546" t="str">
            <v>TD843045</v>
          </cell>
          <cell r="F33546">
            <v>29427.15</v>
          </cell>
        </row>
        <row r="33547">
          <cell r="C33547" t="str">
            <v>TD843067</v>
          </cell>
          <cell r="F33547">
            <v>48826.2</v>
          </cell>
        </row>
        <row r="33548">
          <cell r="C33548" t="str">
            <v>TD843232</v>
          </cell>
          <cell r="F33548">
            <v>70232.66</v>
          </cell>
        </row>
        <row r="33549">
          <cell r="C33549" t="str">
            <v>TD843491</v>
          </cell>
          <cell r="F33549">
            <v>36699.08</v>
          </cell>
        </row>
        <row r="33550">
          <cell r="C33550" t="str">
            <v>TD843584</v>
          </cell>
          <cell r="F33550">
            <v>67401.740000000005</v>
          </cell>
        </row>
        <row r="33551">
          <cell r="C33551" t="str">
            <v>TD843591</v>
          </cell>
          <cell r="F33551">
            <v>9700.84</v>
          </cell>
        </row>
        <row r="33552">
          <cell r="C33552" t="str">
            <v>TD843607</v>
          </cell>
          <cell r="F33552">
            <v>49862.63</v>
          </cell>
        </row>
        <row r="33553">
          <cell r="C33553" t="str">
            <v>TD843614</v>
          </cell>
          <cell r="F33553">
            <v>108688.69</v>
          </cell>
        </row>
        <row r="33554">
          <cell r="C33554" t="str">
            <v>TD843633</v>
          </cell>
          <cell r="F33554">
            <v>12451.9</v>
          </cell>
        </row>
        <row r="33555">
          <cell r="C33555" t="str">
            <v>TD843637</v>
          </cell>
          <cell r="F33555">
            <v>616.91</v>
          </cell>
        </row>
        <row r="33556">
          <cell r="C33556" t="str">
            <v>TD843640</v>
          </cell>
          <cell r="F33556">
            <v>696.55</v>
          </cell>
        </row>
        <row r="33557">
          <cell r="C33557" t="str">
            <v>TD843643</v>
          </cell>
          <cell r="F33557">
            <v>30060.82</v>
          </cell>
        </row>
        <row r="33558">
          <cell r="C33558" t="str">
            <v>TD843645</v>
          </cell>
          <cell r="F33558">
            <v>14786.64</v>
          </cell>
        </row>
        <row r="33559">
          <cell r="C33559" t="str">
            <v>TD843741</v>
          </cell>
          <cell r="F33559">
            <v>67435.13</v>
          </cell>
        </row>
        <row r="33560">
          <cell r="C33560" t="str">
            <v>TD843841</v>
          </cell>
          <cell r="F33560">
            <v>5424.42</v>
          </cell>
        </row>
        <row r="33561">
          <cell r="C33561" t="str">
            <v>TD843905</v>
          </cell>
          <cell r="F33561">
            <v>624.92999999999995</v>
          </cell>
        </row>
        <row r="33562">
          <cell r="C33562" t="str">
            <v>TD844003</v>
          </cell>
          <cell r="F33562">
            <v>26725.65</v>
          </cell>
        </row>
        <row r="33563">
          <cell r="C33563" t="str">
            <v>TD844161</v>
          </cell>
          <cell r="F33563">
            <v>10540.62</v>
          </cell>
        </row>
        <row r="33564">
          <cell r="C33564" t="str">
            <v>TD844170</v>
          </cell>
          <cell r="F33564">
            <v>85425.09</v>
          </cell>
        </row>
        <row r="33565">
          <cell r="C33565" t="str">
            <v>TD844172</v>
          </cell>
          <cell r="F33565">
            <v>12434.2</v>
          </cell>
        </row>
        <row r="33566">
          <cell r="C33566" t="str">
            <v>TD844175</v>
          </cell>
          <cell r="F33566">
            <v>85634.14</v>
          </cell>
        </row>
        <row r="33567">
          <cell r="C33567" t="str">
            <v>TD844180</v>
          </cell>
          <cell r="F33567">
            <v>94628.800000000003</v>
          </cell>
        </row>
        <row r="33568">
          <cell r="C33568" t="str">
            <v>TD844186</v>
          </cell>
          <cell r="F33568">
            <v>65815.98</v>
          </cell>
        </row>
        <row r="33569">
          <cell r="C33569" t="str">
            <v>TD844192</v>
          </cell>
          <cell r="F33569">
            <v>68535.09</v>
          </cell>
        </row>
        <row r="33570">
          <cell r="C33570" t="str">
            <v>TD844197</v>
          </cell>
          <cell r="F33570">
            <v>15981.05</v>
          </cell>
        </row>
        <row r="33571">
          <cell r="C33571" t="str">
            <v>TD844212</v>
          </cell>
          <cell r="F33571">
            <v>27470.6</v>
          </cell>
        </row>
        <row r="33572">
          <cell r="C33572" t="str">
            <v>TD844237</v>
          </cell>
          <cell r="F33572">
            <v>1960.95</v>
          </cell>
        </row>
        <row r="33573">
          <cell r="C33573" t="str">
            <v>TD844280</v>
          </cell>
          <cell r="F33573">
            <v>4870.92</v>
          </cell>
        </row>
        <row r="33574">
          <cell r="C33574" t="str">
            <v>TD844311</v>
          </cell>
          <cell r="F33574">
            <v>363.15</v>
          </cell>
        </row>
        <row r="33575">
          <cell r="C33575" t="str">
            <v>TD844428</v>
          </cell>
          <cell r="F33575">
            <v>30188.46</v>
          </cell>
        </row>
        <row r="33576">
          <cell r="C33576" t="str">
            <v>TD844482</v>
          </cell>
          <cell r="F33576">
            <v>25117.08</v>
          </cell>
        </row>
        <row r="33577">
          <cell r="C33577" t="str">
            <v>TD844527</v>
          </cell>
          <cell r="F33577">
            <v>5054.6000000000004</v>
          </cell>
        </row>
        <row r="33578">
          <cell r="C33578" t="str">
            <v>TD844529</v>
          </cell>
          <cell r="F33578">
            <v>2216.9699999999998</v>
          </cell>
        </row>
        <row r="33579">
          <cell r="C33579" t="str">
            <v>TD844530</v>
          </cell>
          <cell r="F33579">
            <v>98562.48</v>
          </cell>
        </row>
        <row r="33580">
          <cell r="C33580" t="str">
            <v>TD844533</v>
          </cell>
          <cell r="F33580">
            <v>39615.699999999997</v>
          </cell>
        </row>
        <row r="33581">
          <cell r="C33581" t="str">
            <v>TD844534</v>
          </cell>
          <cell r="F33581">
            <v>17404.66</v>
          </cell>
        </row>
        <row r="33582">
          <cell r="C33582" t="str">
            <v>TD844537</v>
          </cell>
          <cell r="F33582">
            <v>706.54</v>
          </cell>
        </row>
        <row r="33583">
          <cell r="C33583" t="str">
            <v>TD844539</v>
          </cell>
          <cell r="F33583">
            <v>16950.29</v>
          </cell>
        </row>
        <row r="33584">
          <cell r="C33584" t="str">
            <v>TD844542</v>
          </cell>
          <cell r="F33584">
            <v>15339.86</v>
          </cell>
        </row>
        <row r="33585">
          <cell r="C33585" t="str">
            <v>TD844544</v>
          </cell>
          <cell r="F33585">
            <v>10605.82</v>
          </cell>
        </row>
        <row r="33586">
          <cell r="C33586" t="str">
            <v>TD844546</v>
          </cell>
          <cell r="F33586">
            <v>2365.9899999999998</v>
          </cell>
        </row>
        <row r="33587">
          <cell r="C33587" t="str">
            <v>TD844558</v>
          </cell>
          <cell r="F33587">
            <v>13214.64</v>
          </cell>
        </row>
        <row r="33588">
          <cell r="C33588" t="str">
            <v>TD844561</v>
          </cell>
          <cell r="F33588">
            <v>13588.44</v>
          </cell>
        </row>
        <row r="33589">
          <cell r="C33589" t="str">
            <v>TD844564</v>
          </cell>
          <cell r="F33589">
            <v>13033.11</v>
          </cell>
        </row>
        <row r="33590">
          <cell r="C33590" t="str">
            <v>TD844565</v>
          </cell>
          <cell r="F33590">
            <v>10487.26</v>
          </cell>
        </row>
        <row r="33591">
          <cell r="C33591" t="str">
            <v>TD844568</v>
          </cell>
          <cell r="F33591">
            <v>5743.43</v>
          </cell>
        </row>
        <row r="33592">
          <cell r="C33592" t="str">
            <v>TD844570</v>
          </cell>
          <cell r="F33592">
            <v>13303.07</v>
          </cell>
        </row>
        <row r="33593">
          <cell r="C33593" t="str">
            <v>TD844572</v>
          </cell>
          <cell r="F33593">
            <v>1886.95</v>
          </cell>
        </row>
        <row r="33594">
          <cell r="C33594" t="str">
            <v>TD844576</v>
          </cell>
          <cell r="F33594">
            <v>15016.32</v>
          </cell>
        </row>
        <row r="33595">
          <cell r="C33595" t="str">
            <v>TD844582</v>
          </cell>
          <cell r="F33595">
            <v>15196.22</v>
          </cell>
        </row>
        <row r="33596">
          <cell r="C33596" t="str">
            <v>TD844585</v>
          </cell>
          <cell r="F33596">
            <v>2214.67</v>
          </cell>
        </row>
        <row r="33597">
          <cell r="C33597" t="str">
            <v>TD844586</v>
          </cell>
          <cell r="F33597">
            <v>635.71</v>
          </cell>
        </row>
        <row r="33598">
          <cell r="C33598" t="str">
            <v>TD844618</v>
          </cell>
          <cell r="F33598">
            <v>34098.18</v>
          </cell>
        </row>
        <row r="33599">
          <cell r="C33599" t="str">
            <v>TD844656</v>
          </cell>
          <cell r="F33599">
            <v>40846.33</v>
          </cell>
        </row>
        <row r="33600">
          <cell r="C33600" t="str">
            <v>TD844663</v>
          </cell>
          <cell r="F33600">
            <v>72845.42</v>
          </cell>
        </row>
        <row r="33601">
          <cell r="C33601" t="str">
            <v>TD844692</v>
          </cell>
          <cell r="F33601">
            <v>34066.93</v>
          </cell>
        </row>
        <row r="33602">
          <cell r="C33602" t="str">
            <v>TD844726</v>
          </cell>
          <cell r="F33602">
            <v>25242.02</v>
          </cell>
        </row>
        <row r="33603">
          <cell r="C33603" t="str">
            <v>TD844745</v>
          </cell>
          <cell r="F33603">
            <v>14735.76</v>
          </cell>
        </row>
        <row r="33604">
          <cell r="C33604" t="str">
            <v>TD844780</v>
          </cell>
          <cell r="F33604">
            <v>12190.5</v>
          </cell>
        </row>
        <row r="33605">
          <cell r="C33605" t="str">
            <v>TD844784</v>
          </cell>
          <cell r="F33605">
            <v>6929.37</v>
          </cell>
        </row>
        <row r="33606">
          <cell r="C33606" t="str">
            <v>TD844863</v>
          </cell>
          <cell r="F33606">
            <v>23699.77</v>
          </cell>
        </row>
        <row r="33607">
          <cell r="C33607" t="str">
            <v>TD844936</v>
          </cell>
          <cell r="F33607">
            <v>84100.91</v>
          </cell>
        </row>
        <row r="33608">
          <cell r="C33608" t="str">
            <v>TD844938</v>
          </cell>
          <cell r="F33608">
            <v>75521.42</v>
          </cell>
        </row>
        <row r="33609">
          <cell r="C33609" t="str">
            <v>TD844943</v>
          </cell>
          <cell r="F33609">
            <v>37403.75</v>
          </cell>
        </row>
        <row r="33610">
          <cell r="C33610" t="str">
            <v>TD844946</v>
          </cell>
          <cell r="F33610">
            <v>1093.05</v>
          </cell>
        </row>
        <row r="33611">
          <cell r="C33611" t="str">
            <v>TD844949</v>
          </cell>
          <cell r="F33611">
            <v>27602.07</v>
          </cell>
        </row>
        <row r="33612">
          <cell r="C33612" t="str">
            <v>TD844957</v>
          </cell>
          <cell r="F33612">
            <v>17157.29</v>
          </cell>
        </row>
        <row r="33613">
          <cell r="C33613" t="str">
            <v>TD844958</v>
          </cell>
          <cell r="F33613">
            <v>46462.720000000001</v>
          </cell>
        </row>
        <row r="33614">
          <cell r="C33614" t="str">
            <v>TD844961</v>
          </cell>
          <cell r="F33614">
            <v>43865.29</v>
          </cell>
        </row>
        <row r="33615">
          <cell r="C33615" t="str">
            <v>TD844964</v>
          </cell>
          <cell r="F33615">
            <v>88115.91</v>
          </cell>
        </row>
        <row r="33616">
          <cell r="C33616" t="str">
            <v>TD844966</v>
          </cell>
          <cell r="F33616">
            <v>14463.88</v>
          </cell>
        </row>
        <row r="33617">
          <cell r="C33617" t="str">
            <v>TD844970</v>
          </cell>
          <cell r="F33617">
            <v>40905.46</v>
          </cell>
        </row>
        <row r="33618">
          <cell r="C33618" t="str">
            <v>TD844972</v>
          </cell>
          <cell r="F33618">
            <v>63821.13</v>
          </cell>
        </row>
        <row r="33619">
          <cell r="C33619" t="str">
            <v>TD844993</v>
          </cell>
          <cell r="F33619">
            <v>11727.18</v>
          </cell>
        </row>
        <row r="33620">
          <cell r="C33620" t="str">
            <v>TD845035</v>
          </cell>
          <cell r="F33620">
            <v>16066.36</v>
          </cell>
        </row>
        <row r="33621">
          <cell r="C33621" t="str">
            <v>TD845066</v>
          </cell>
          <cell r="F33621">
            <v>18172.189999999999</v>
          </cell>
        </row>
        <row r="33622">
          <cell r="C33622" t="str">
            <v>TD845122</v>
          </cell>
          <cell r="F33622">
            <v>64088.06</v>
          </cell>
        </row>
        <row r="33623">
          <cell r="C33623" t="str">
            <v>TD845123</v>
          </cell>
          <cell r="F33623">
            <v>77765.399999999994</v>
          </cell>
        </row>
        <row r="33624">
          <cell r="C33624" t="str">
            <v>TD845136</v>
          </cell>
          <cell r="F33624">
            <v>11934.14</v>
          </cell>
        </row>
        <row r="33625">
          <cell r="C33625" t="str">
            <v>TD845155</v>
          </cell>
          <cell r="F33625">
            <v>20451.810000000001</v>
          </cell>
        </row>
        <row r="33626">
          <cell r="C33626" t="str">
            <v>TD845235</v>
          </cell>
          <cell r="F33626">
            <v>12806.32</v>
          </cell>
        </row>
        <row r="33627">
          <cell r="C33627" t="str">
            <v>TD845237</v>
          </cell>
          <cell r="F33627">
            <v>21328.12</v>
          </cell>
        </row>
        <row r="33628">
          <cell r="C33628" t="str">
            <v>TD845245</v>
          </cell>
          <cell r="F33628">
            <v>48.85</v>
          </cell>
        </row>
        <row r="33629">
          <cell r="C33629" t="str">
            <v>TD845276</v>
          </cell>
          <cell r="F33629">
            <v>174189.39</v>
          </cell>
        </row>
        <row r="33630">
          <cell r="C33630" t="str">
            <v>TD845355</v>
          </cell>
          <cell r="F33630">
            <v>181.58</v>
          </cell>
        </row>
        <row r="33631">
          <cell r="C33631" t="str">
            <v>TD845409</v>
          </cell>
          <cell r="F33631">
            <v>10675.18</v>
          </cell>
        </row>
        <row r="33632">
          <cell r="C33632" t="str">
            <v>TD845474</v>
          </cell>
          <cell r="F33632">
            <v>64854.66</v>
          </cell>
        </row>
        <row r="33633">
          <cell r="C33633" t="str">
            <v>TD845504</v>
          </cell>
          <cell r="F33633">
            <v>6821.5</v>
          </cell>
        </row>
        <row r="33634">
          <cell r="C33634" t="str">
            <v>TD845508</v>
          </cell>
          <cell r="F33634">
            <v>64012.95</v>
          </cell>
        </row>
        <row r="33635">
          <cell r="C33635" t="str">
            <v>TD845509</v>
          </cell>
          <cell r="F33635">
            <v>23649.74</v>
          </cell>
        </row>
        <row r="33636">
          <cell r="C33636" t="str">
            <v>TD845638</v>
          </cell>
          <cell r="F33636">
            <v>13258.99</v>
          </cell>
        </row>
        <row r="33637">
          <cell r="C33637" t="str">
            <v>TD845642</v>
          </cell>
          <cell r="F33637">
            <v>38977.919999999998</v>
          </cell>
        </row>
        <row r="33638">
          <cell r="C33638" t="str">
            <v>TD845643</v>
          </cell>
          <cell r="F33638">
            <v>37734.53</v>
          </cell>
        </row>
        <row r="33639">
          <cell r="C33639" t="str">
            <v>TD845772</v>
          </cell>
          <cell r="F33639">
            <v>1118.06</v>
          </cell>
        </row>
        <row r="33640">
          <cell r="C33640" t="str">
            <v>TD845838</v>
          </cell>
          <cell r="F33640">
            <v>6618.83</v>
          </cell>
        </row>
        <row r="33641">
          <cell r="C33641" t="str">
            <v>TD845846</v>
          </cell>
          <cell r="F33641">
            <v>9645.76</v>
          </cell>
        </row>
        <row r="33642">
          <cell r="C33642" t="str">
            <v>TD845852</v>
          </cell>
          <cell r="F33642">
            <v>7547.38</v>
          </cell>
        </row>
        <row r="33643">
          <cell r="C33643" t="str">
            <v>TD845874</v>
          </cell>
          <cell r="F33643">
            <v>19855.78</v>
          </cell>
        </row>
        <row r="33644">
          <cell r="C33644" t="str">
            <v>TD845877</v>
          </cell>
          <cell r="F33644">
            <v>5331.8</v>
          </cell>
        </row>
        <row r="33645">
          <cell r="C33645" t="str">
            <v>TD845888</v>
          </cell>
          <cell r="F33645">
            <v>6427.94</v>
          </cell>
        </row>
        <row r="33646">
          <cell r="C33646" t="str">
            <v>TD845895</v>
          </cell>
          <cell r="F33646">
            <v>12358.4</v>
          </cell>
        </row>
        <row r="33647">
          <cell r="C33647" t="str">
            <v>TD845906</v>
          </cell>
          <cell r="F33647">
            <v>94.55</v>
          </cell>
        </row>
        <row r="33648">
          <cell r="C33648" t="str">
            <v>TD845933</v>
          </cell>
          <cell r="F33648">
            <v>15743.78</v>
          </cell>
        </row>
        <row r="33649">
          <cell r="C33649" t="str">
            <v>TD845978</v>
          </cell>
          <cell r="F33649">
            <v>55069</v>
          </cell>
        </row>
        <row r="33650">
          <cell r="C33650" t="str">
            <v>TD845980</v>
          </cell>
          <cell r="F33650">
            <v>17628.419999999998</v>
          </cell>
        </row>
        <row r="33651">
          <cell r="C33651" t="str">
            <v>TD845996</v>
          </cell>
          <cell r="F33651">
            <v>1024.26</v>
          </cell>
        </row>
        <row r="33652">
          <cell r="C33652" t="str">
            <v>TD846014</v>
          </cell>
          <cell r="F33652">
            <v>27015.200000000001</v>
          </cell>
        </row>
        <row r="33653">
          <cell r="C33653" t="str">
            <v>TD846031</v>
          </cell>
          <cell r="F33653">
            <v>14406.16</v>
          </cell>
        </row>
        <row r="33654">
          <cell r="C33654" t="str">
            <v>TD846116</v>
          </cell>
          <cell r="F33654">
            <v>12263.85</v>
          </cell>
        </row>
        <row r="33655">
          <cell r="C33655" t="str">
            <v>TD846134</v>
          </cell>
          <cell r="F33655">
            <v>21082.77</v>
          </cell>
        </row>
        <row r="33656">
          <cell r="C33656" t="str">
            <v>TD846142</v>
          </cell>
          <cell r="F33656">
            <v>6186.42</v>
          </cell>
        </row>
        <row r="33657">
          <cell r="C33657" t="str">
            <v>TD846145</v>
          </cell>
          <cell r="F33657">
            <v>13891.56</v>
          </cell>
        </row>
        <row r="33658">
          <cell r="C33658" t="str">
            <v>TD846151</v>
          </cell>
          <cell r="F33658">
            <v>91321.06</v>
          </cell>
        </row>
        <row r="33659">
          <cell r="C33659" t="str">
            <v>TD846160</v>
          </cell>
          <cell r="F33659">
            <v>7896.34</v>
          </cell>
        </row>
        <row r="33660">
          <cell r="C33660" t="str">
            <v>TD846162</v>
          </cell>
          <cell r="F33660">
            <v>22166.65</v>
          </cell>
        </row>
        <row r="33661">
          <cell r="C33661" t="str">
            <v>TD846208</v>
          </cell>
          <cell r="F33661">
            <v>47261.97</v>
          </cell>
        </row>
        <row r="33662">
          <cell r="C33662" t="str">
            <v>TD846209</v>
          </cell>
          <cell r="F33662">
            <v>36548.03</v>
          </cell>
        </row>
        <row r="33663">
          <cell r="C33663" t="str">
            <v>TD846210</v>
          </cell>
          <cell r="F33663">
            <v>43522.18</v>
          </cell>
        </row>
        <row r="33664">
          <cell r="C33664" t="str">
            <v>TD846212</v>
          </cell>
          <cell r="F33664">
            <v>16414.27</v>
          </cell>
        </row>
        <row r="33665">
          <cell r="C33665" t="str">
            <v>TD846215</v>
          </cell>
          <cell r="F33665">
            <v>39893.81</v>
          </cell>
        </row>
        <row r="33666">
          <cell r="C33666" t="str">
            <v>TD846216</v>
          </cell>
          <cell r="F33666">
            <v>21638.799999999999</v>
          </cell>
        </row>
        <row r="33667">
          <cell r="C33667" t="str">
            <v>TD846217</v>
          </cell>
          <cell r="F33667">
            <v>14173.62</v>
          </cell>
        </row>
        <row r="33668">
          <cell r="C33668" t="str">
            <v>TD846220</v>
          </cell>
          <cell r="F33668">
            <v>20841.18</v>
          </cell>
        </row>
        <row r="33669">
          <cell r="C33669" t="str">
            <v>TD846221</v>
          </cell>
          <cell r="F33669">
            <v>7002.04</v>
          </cell>
        </row>
        <row r="33670">
          <cell r="C33670" t="str">
            <v>TD846223</v>
          </cell>
          <cell r="F33670">
            <v>25959.58</v>
          </cell>
        </row>
        <row r="33671">
          <cell r="C33671" t="str">
            <v>TD846224</v>
          </cell>
          <cell r="F33671">
            <v>7038.24</v>
          </cell>
        </row>
        <row r="33672">
          <cell r="C33672" t="str">
            <v>TD846225</v>
          </cell>
          <cell r="F33672">
            <v>29143.96</v>
          </cell>
        </row>
        <row r="33673">
          <cell r="C33673" t="str">
            <v>TD846228</v>
          </cell>
          <cell r="F33673">
            <v>26040.79</v>
          </cell>
        </row>
        <row r="33674">
          <cell r="C33674" t="str">
            <v>TD846229</v>
          </cell>
          <cell r="F33674">
            <v>16774.759999999998</v>
          </cell>
        </row>
        <row r="33675">
          <cell r="C33675" t="str">
            <v>TD846243</v>
          </cell>
          <cell r="F33675">
            <v>8009.65</v>
          </cell>
        </row>
        <row r="33676">
          <cell r="C33676" t="str">
            <v>TD846245</v>
          </cell>
          <cell r="F33676">
            <v>2586.19</v>
          </cell>
        </row>
        <row r="33677">
          <cell r="C33677" t="str">
            <v>TD846278</v>
          </cell>
          <cell r="F33677">
            <v>13348.47</v>
          </cell>
        </row>
        <row r="33678">
          <cell r="C33678" t="str">
            <v>TD846294</v>
          </cell>
          <cell r="F33678">
            <v>4951.32</v>
          </cell>
        </row>
        <row r="33679">
          <cell r="C33679" t="str">
            <v>TD846304</v>
          </cell>
          <cell r="F33679">
            <v>16313.34</v>
          </cell>
        </row>
        <row r="33680">
          <cell r="C33680" t="str">
            <v>TD846305</v>
          </cell>
          <cell r="F33680">
            <v>29242.33</v>
          </cell>
        </row>
        <row r="33681">
          <cell r="C33681" t="str">
            <v>TD846310</v>
          </cell>
          <cell r="F33681">
            <v>405.5</v>
          </cell>
        </row>
        <row r="33682">
          <cell r="C33682" t="str">
            <v>TD846313</v>
          </cell>
          <cell r="F33682">
            <v>15574.69</v>
          </cell>
        </row>
        <row r="33683">
          <cell r="C33683" t="str">
            <v>TD846317</v>
          </cell>
          <cell r="F33683">
            <v>33566.79</v>
          </cell>
        </row>
        <row r="33684">
          <cell r="C33684" t="str">
            <v>TD846323</v>
          </cell>
          <cell r="F33684">
            <v>50390.58</v>
          </cell>
        </row>
        <row r="33685">
          <cell r="C33685" t="str">
            <v>TD846325</v>
          </cell>
          <cell r="F33685">
            <v>2815.27</v>
          </cell>
        </row>
        <row r="33686">
          <cell r="C33686" t="str">
            <v>TD846329</v>
          </cell>
          <cell r="F33686">
            <v>136.85</v>
          </cell>
        </row>
        <row r="33687">
          <cell r="C33687" t="str">
            <v>TD846404</v>
          </cell>
          <cell r="F33687">
            <v>8862.92</v>
          </cell>
        </row>
        <row r="33688">
          <cell r="C33688" t="str">
            <v>TD846405</v>
          </cell>
          <cell r="F33688">
            <v>100747.81</v>
          </cell>
        </row>
        <row r="33689">
          <cell r="C33689" t="str">
            <v>TD846448</v>
          </cell>
          <cell r="F33689">
            <v>7301.09</v>
          </cell>
        </row>
        <row r="33690">
          <cell r="C33690" t="str">
            <v>TD846458</v>
          </cell>
          <cell r="F33690">
            <v>2354.38</v>
          </cell>
        </row>
        <row r="33691">
          <cell r="C33691" t="str">
            <v>TD846460</v>
          </cell>
          <cell r="F33691">
            <v>4675.37</v>
          </cell>
        </row>
        <row r="33692">
          <cell r="C33692" t="str">
            <v>TD846468</v>
          </cell>
          <cell r="F33692">
            <v>4608.66</v>
          </cell>
        </row>
        <row r="33693">
          <cell r="C33693" t="str">
            <v>TD846477</v>
          </cell>
          <cell r="F33693">
            <v>2504.52</v>
          </cell>
        </row>
        <row r="33694">
          <cell r="C33694" t="str">
            <v>TD846481</v>
          </cell>
          <cell r="F33694">
            <v>25507.47</v>
          </cell>
        </row>
        <row r="33695">
          <cell r="C33695" t="str">
            <v>TD846512</v>
          </cell>
          <cell r="F33695">
            <v>17728.62</v>
          </cell>
        </row>
        <row r="33696">
          <cell r="C33696" t="str">
            <v>TD846520</v>
          </cell>
          <cell r="F33696">
            <v>2816.47</v>
          </cell>
        </row>
        <row r="33697">
          <cell r="C33697" t="str">
            <v>TD846568</v>
          </cell>
          <cell r="F33697">
            <v>629.97</v>
          </cell>
        </row>
        <row r="33698">
          <cell r="C33698" t="str">
            <v>TD846571</v>
          </cell>
          <cell r="F33698">
            <v>5704.16</v>
          </cell>
        </row>
        <row r="33699">
          <cell r="C33699" t="str">
            <v>TD846572</v>
          </cell>
          <cell r="F33699">
            <v>3963.02</v>
          </cell>
        </row>
        <row r="33700">
          <cell r="C33700" t="str">
            <v>TD846573</v>
          </cell>
          <cell r="F33700">
            <v>4494.79</v>
          </cell>
        </row>
        <row r="33701">
          <cell r="C33701" t="str">
            <v>TD846577</v>
          </cell>
          <cell r="F33701">
            <v>5529.69</v>
          </cell>
        </row>
        <row r="33702">
          <cell r="C33702" t="str">
            <v>TD846636</v>
          </cell>
          <cell r="F33702">
            <v>3060.69</v>
          </cell>
        </row>
        <row r="33703">
          <cell r="C33703" t="str">
            <v>TD846641</v>
          </cell>
          <cell r="F33703">
            <v>5537.71</v>
          </cell>
        </row>
        <row r="33704">
          <cell r="C33704" t="str">
            <v>TD846646</v>
          </cell>
          <cell r="F33704">
            <v>3060.69</v>
          </cell>
        </row>
        <row r="33705">
          <cell r="C33705" t="str">
            <v>TD846649</v>
          </cell>
          <cell r="F33705">
            <v>2550.59</v>
          </cell>
        </row>
        <row r="33706">
          <cell r="C33706" t="str">
            <v>TD846652</v>
          </cell>
          <cell r="F33706">
            <v>5392.53</v>
          </cell>
        </row>
        <row r="33707">
          <cell r="C33707" t="str">
            <v>TD846742</v>
          </cell>
          <cell r="F33707">
            <v>75842.83</v>
          </cell>
        </row>
        <row r="33708">
          <cell r="C33708" t="str">
            <v>TD846798</v>
          </cell>
          <cell r="F33708">
            <v>84256.63</v>
          </cell>
        </row>
        <row r="33709">
          <cell r="C33709" t="str">
            <v>TD846836</v>
          </cell>
          <cell r="F33709">
            <v>2040.46</v>
          </cell>
        </row>
        <row r="33710">
          <cell r="C33710" t="str">
            <v>TD846841</v>
          </cell>
          <cell r="F33710">
            <v>2141.36</v>
          </cell>
        </row>
        <row r="33711">
          <cell r="C33711" t="str">
            <v>TD846845</v>
          </cell>
          <cell r="F33711">
            <v>6120.19</v>
          </cell>
        </row>
        <row r="33712">
          <cell r="C33712" t="str">
            <v>TD846846</v>
          </cell>
          <cell r="F33712">
            <v>3161.59</v>
          </cell>
        </row>
        <row r="33713">
          <cell r="C33713" t="str">
            <v>TD846848</v>
          </cell>
          <cell r="F33713">
            <v>4544.0200000000004</v>
          </cell>
        </row>
        <row r="33714">
          <cell r="C33714" t="str">
            <v>TD846851</v>
          </cell>
          <cell r="F33714">
            <v>3072.41</v>
          </cell>
        </row>
        <row r="33715">
          <cell r="C33715" t="str">
            <v>TD846853</v>
          </cell>
          <cell r="F33715">
            <v>1579.01</v>
          </cell>
        </row>
        <row r="33716">
          <cell r="C33716" t="str">
            <v>TD846855</v>
          </cell>
          <cell r="F33716">
            <v>1536.2</v>
          </cell>
        </row>
        <row r="33717">
          <cell r="C33717" t="str">
            <v>TD846857</v>
          </cell>
          <cell r="F33717">
            <v>4210.67</v>
          </cell>
        </row>
        <row r="33718">
          <cell r="C33718" t="str">
            <v>TD846859</v>
          </cell>
          <cell r="F33718">
            <v>3499.76</v>
          </cell>
        </row>
        <row r="33719">
          <cell r="C33719" t="str">
            <v>TD846860</v>
          </cell>
          <cell r="F33719">
            <v>1579.01</v>
          </cell>
        </row>
        <row r="33720">
          <cell r="C33720" t="str">
            <v>TD846862</v>
          </cell>
          <cell r="F33720">
            <v>2263.36</v>
          </cell>
        </row>
        <row r="33721">
          <cell r="C33721" t="str">
            <v>TD846864</v>
          </cell>
          <cell r="F33721">
            <v>5838.26</v>
          </cell>
        </row>
        <row r="33722">
          <cell r="C33722" t="str">
            <v>TD846866</v>
          </cell>
          <cell r="F33722">
            <v>4362.04</v>
          </cell>
        </row>
        <row r="33723">
          <cell r="C33723" t="str">
            <v>TD846867</v>
          </cell>
          <cell r="F33723">
            <v>3012.69</v>
          </cell>
        </row>
        <row r="33724">
          <cell r="C33724" t="str">
            <v>TD846868</v>
          </cell>
          <cell r="F33724">
            <v>4270.3</v>
          </cell>
        </row>
        <row r="33725">
          <cell r="C33725" t="str">
            <v>TD846870</v>
          </cell>
          <cell r="F33725">
            <v>5112.01</v>
          </cell>
        </row>
        <row r="33726">
          <cell r="C33726" t="str">
            <v>TD846871</v>
          </cell>
          <cell r="F33726">
            <v>2830.72</v>
          </cell>
        </row>
        <row r="33727">
          <cell r="C33727" t="str">
            <v>TD846873</v>
          </cell>
          <cell r="F33727">
            <v>4346.3100000000004</v>
          </cell>
        </row>
        <row r="33728">
          <cell r="C33728" t="str">
            <v>TD846875</v>
          </cell>
          <cell r="F33728">
            <v>5263.33</v>
          </cell>
        </row>
        <row r="33729">
          <cell r="C33729" t="str">
            <v>TD846879</v>
          </cell>
          <cell r="F33729">
            <v>5771.78</v>
          </cell>
        </row>
        <row r="33730">
          <cell r="C33730" t="str">
            <v>TD846884</v>
          </cell>
          <cell r="F33730">
            <v>3502.95</v>
          </cell>
        </row>
        <row r="33731">
          <cell r="C33731" t="str">
            <v>TD846893</v>
          </cell>
          <cell r="F33731">
            <v>3963.02</v>
          </cell>
        </row>
        <row r="33732">
          <cell r="C33732" t="str">
            <v>TD846894</v>
          </cell>
          <cell r="F33732">
            <v>15612.83</v>
          </cell>
        </row>
        <row r="33733">
          <cell r="C33733" t="str">
            <v>TD846895</v>
          </cell>
          <cell r="F33733">
            <v>3963.02</v>
          </cell>
        </row>
        <row r="33734">
          <cell r="C33734" t="str">
            <v>TD846903</v>
          </cell>
          <cell r="F33734">
            <v>7507.06</v>
          </cell>
        </row>
        <row r="33735">
          <cell r="C33735" t="str">
            <v>TD846906</v>
          </cell>
          <cell r="F33735">
            <v>64.03</v>
          </cell>
        </row>
        <row r="33736">
          <cell r="C33736" t="str">
            <v>TD846953</v>
          </cell>
          <cell r="F33736">
            <v>1091.4100000000001</v>
          </cell>
        </row>
        <row r="33737">
          <cell r="C33737" t="str">
            <v>TD846954</v>
          </cell>
          <cell r="F33737">
            <v>3850.86</v>
          </cell>
        </row>
        <row r="33738">
          <cell r="C33738" t="str">
            <v>TD846955</v>
          </cell>
          <cell r="F33738">
            <v>550.01</v>
          </cell>
        </row>
        <row r="33739">
          <cell r="C33739" t="str">
            <v>TD846958</v>
          </cell>
          <cell r="F33739">
            <v>1087.52</v>
          </cell>
        </row>
        <row r="33740">
          <cell r="C33740" t="str">
            <v>TD846963</v>
          </cell>
          <cell r="F33740">
            <v>1126.1199999999999</v>
          </cell>
        </row>
        <row r="33741">
          <cell r="C33741" t="str">
            <v>TD846967</v>
          </cell>
          <cell r="F33741">
            <v>59867.77</v>
          </cell>
        </row>
        <row r="33742">
          <cell r="C33742" t="str">
            <v>TD846969</v>
          </cell>
          <cell r="F33742">
            <v>679.43</v>
          </cell>
        </row>
        <row r="33743">
          <cell r="C33743" t="str">
            <v>TD846972</v>
          </cell>
          <cell r="F33743">
            <v>1135.73</v>
          </cell>
        </row>
        <row r="33744">
          <cell r="C33744" t="str">
            <v>TD846976</v>
          </cell>
          <cell r="F33744">
            <v>1126.1199999999999</v>
          </cell>
        </row>
        <row r="33745">
          <cell r="C33745" t="str">
            <v>TD846977</v>
          </cell>
          <cell r="F33745">
            <v>4853.82</v>
          </cell>
        </row>
        <row r="33746">
          <cell r="C33746" t="str">
            <v>TD846978</v>
          </cell>
          <cell r="F33746">
            <v>1092</v>
          </cell>
        </row>
        <row r="33747">
          <cell r="C33747" t="str">
            <v>TD846981</v>
          </cell>
          <cell r="F33747">
            <v>1091.4100000000001</v>
          </cell>
        </row>
        <row r="33748">
          <cell r="C33748" t="str">
            <v>TD846985</v>
          </cell>
          <cell r="F33748">
            <v>545.71</v>
          </cell>
        </row>
        <row r="33749">
          <cell r="C33749" t="str">
            <v>TD846986</v>
          </cell>
          <cell r="F33749">
            <v>563.04999999999995</v>
          </cell>
        </row>
        <row r="33750">
          <cell r="C33750" t="str">
            <v>TD846987</v>
          </cell>
          <cell r="F33750">
            <v>1095.5899999999999</v>
          </cell>
        </row>
        <row r="33751">
          <cell r="C33751" t="str">
            <v>TD846988</v>
          </cell>
          <cell r="F33751">
            <v>47684.93</v>
          </cell>
        </row>
        <row r="33752">
          <cell r="C33752" t="str">
            <v>TD846993</v>
          </cell>
          <cell r="F33752">
            <v>3850.86</v>
          </cell>
        </row>
        <row r="33753">
          <cell r="C33753" t="str">
            <v>TD846995</v>
          </cell>
          <cell r="F33753">
            <v>3300.73</v>
          </cell>
        </row>
        <row r="33754">
          <cell r="C33754" t="str">
            <v>TD846996</v>
          </cell>
          <cell r="F33754">
            <v>4930.1400000000003</v>
          </cell>
        </row>
        <row r="33755">
          <cell r="C33755" t="str">
            <v>TD846997</v>
          </cell>
          <cell r="F33755">
            <v>4504.41</v>
          </cell>
        </row>
        <row r="33756">
          <cell r="C33756" t="str">
            <v>TD846999</v>
          </cell>
          <cell r="F33756">
            <v>116960.47</v>
          </cell>
        </row>
        <row r="33757">
          <cell r="C33757" t="str">
            <v>TD847001</v>
          </cell>
          <cell r="F33757">
            <v>3308.61</v>
          </cell>
        </row>
        <row r="33758">
          <cell r="C33758" t="str">
            <v>TD847003</v>
          </cell>
          <cell r="F33758">
            <v>155967.56</v>
          </cell>
        </row>
        <row r="33759">
          <cell r="C33759" t="str">
            <v>TD847005</v>
          </cell>
          <cell r="F33759">
            <v>152.6</v>
          </cell>
        </row>
        <row r="33760">
          <cell r="C33760" t="str">
            <v>TD847006</v>
          </cell>
          <cell r="F33760">
            <v>5460.04</v>
          </cell>
        </row>
        <row r="33761">
          <cell r="C33761" t="str">
            <v>TD847008</v>
          </cell>
          <cell r="F33761">
            <v>555.95000000000005</v>
          </cell>
        </row>
        <row r="33762">
          <cell r="C33762" t="str">
            <v>TD847009</v>
          </cell>
          <cell r="F33762">
            <v>2730.01</v>
          </cell>
        </row>
        <row r="33763">
          <cell r="C33763" t="str">
            <v>TD847013</v>
          </cell>
          <cell r="F33763">
            <v>5477.93</v>
          </cell>
        </row>
        <row r="33764">
          <cell r="C33764" t="str">
            <v>TD847015</v>
          </cell>
          <cell r="F33764">
            <v>4368.03</v>
          </cell>
        </row>
        <row r="33765">
          <cell r="C33765" t="str">
            <v>TD847084</v>
          </cell>
          <cell r="F33765">
            <v>5322.48</v>
          </cell>
        </row>
        <row r="33766">
          <cell r="C33766" t="str">
            <v>TD847087</v>
          </cell>
          <cell r="F33766">
            <v>20329.78</v>
          </cell>
        </row>
        <row r="33767">
          <cell r="C33767" t="str">
            <v>TD847089</v>
          </cell>
          <cell r="F33767">
            <v>4709.5</v>
          </cell>
        </row>
        <row r="33768">
          <cell r="C33768" t="str">
            <v>TD847092</v>
          </cell>
          <cell r="F33768">
            <v>3354.61</v>
          </cell>
        </row>
        <row r="33769">
          <cell r="C33769" t="str">
            <v>TD847093</v>
          </cell>
          <cell r="F33769">
            <v>4282.75</v>
          </cell>
        </row>
        <row r="33770">
          <cell r="C33770" t="str">
            <v>TD847095</v>
          </cell>
          <cell r="F33770">
            <v>1631.24</v>
          </cell>
        </row>
        <row r="33771">
          <cell r="C33771" t="str">
            <v>TD847173</v>
          </cell>
          <cell r="F33771">
            <v>4526.6899999999996</v>
          </cell>
        </row>
        <row r="33772">
          <cell r="C33772" t="str">
            <v>TD847175</v>
          </cell>
          <cell r="F33772">
            <v>3671.72</v>
          </cell>
        </row>
        <row r="33773">
          <cell r="C33773" t="str">
            <v>TD847176</v>
          </cell>
          <cell r="F33773">
            <v>5101.17</v>
          </cell>
        </row>
        <row r="33774">
          <cell r="C33774" t="str">
            <v>TD847180</v>
          </cell>
          <cell r="F33774">
            <v>1530.34</v>
          </cell>
        </row>
        <row r="33775">
          <cell r="C33775" t="str">
            <v>TD847181</v>
          </cell>
          <cell r="F33775">
            <v>4691.95</v>
          </cell>
        </row>
        <row r="33776">
          <cell r="C33776" t="str">
            <v>TD847260</v>
          </cell>
          <cell r="F33776">
            <v>10738.74</v>
          </cell>
        </row>
        <row r="33777">
          <cell r="C33777" t="str">
            <v>TD847276</v>
          </cell>
          <cell r="F33777">
            <v>6808.74</v>
          </cell>
        </row>
        <row r="33778">
          <cell r="C33778" t="str">
            <v>TD847278</v>
          </cell>
          <cell r="F33778">
            <v>7585.01</v>
          </cell>
        </row>
        <row r="33779">
          <cell r="C33779" t="str">
            <v>TD847280</v>
          </cell>
          <cell r="F33779">
            <v>9595.2999999999993</v>
          </cell>
        </row>
        <row r="33780">
          <cell r="C33780" t="str">
            <v>TD847282</v>
          </cell>
          <cell r="F33780">
            <v>11088.38</v>
          </cell>
        </row>
        <row r="33781">
          <cell r="C33781" t="str">
            <v>TD847283</v>
          </cell>
          <cell r="F33781">
            <v>4806.32</v>
          </cell>
        </row>
        <row r="33782">
          <cell r="C33782" t="str">
            <v>TD847285</v>
          </cell>
          <cell r="F33782">
            <v>52881.46</v>
          </cell>
        </row>
        <row r="33783">
          <cell r="C33783" t="str">
            <v>TD847286</v>
          </cell>
          <cell r="F33783">
            <v>12278.81</v>
          </cell>
        </row>
        <row r="33784">
          <cell r="C33784" t="str">
            <v>TD847290</v>
          </cell>
          <cell r="F33784">
            <v>11849.63</v>
          </cell>
        </row>
        <row r="33785">
          <cell r="C33785" t="str">
            <v>TD847305</v>
          </cell>
          <cell r="F33785">
            <v>13166.61</v>
          </cell>
        </row>
        <row r="33786">
          <cell r="C33786" t="str">
            <v>TD847322</v>
          </cell>
          <cell r="F33786">
            <v>33873.49</v>
          </cell>
        </row>
        <row r="33787">
          <cell r="C33787" t="str">
            <v>TD847324</v>
          </cell>
          <cell r="F33787">
            <v>3654.91</v>
          </cell>
        </row>
        <row r="33788">
          <cell r="C33788" t="str">
            <v>TD847326</v>
          </cell>
          <cell r="F33788">
            <v>5184.12</v>
          </cell>
        </row>
        <row r="33789">
          <cell r="C33789" t="str">
            <v>TD847328</v>
          </cell>
          <cell r="F33789">
            <v>21781.22</v>
          </cell>
        </row>
        <row r="33790">
          <cell r="C33790" t="str">
            <v>TD847329</v>
          </cell>
          <cell r="F33790">
            <v>28464.99</v>
          </cell>
        </row>
        <row r="33791">
          <cell r="C33791" t="str">
            <v>TD847331</v>
          </cell>
          <cell r="F33791">
            <v>3539.39</v>
          </cell>
        </row>
        <row r="33792">
          <cell r="C33792" t="str">
            <v>TD847333</v>
          </cell>
          <cell r="F33792">
            <v>39.69</v>
          </cell>
        </row>
        <row r="33793">
          <cell r="C33793" t="str">
            <v>TD847418</v>
          </cell>
          <cell r="F33793">
            <v>105088.48</v>
          </cell>
        </row>
        <row r="33794">
          <cell r="C33794" t="str">
            <v>TD847465</v>
          </cell>
          <cell r="F33794">
            <v>22955.040000000001</v>
          </cell>
        </row>
        <row r="33795">
          <cell r="C33795" t="str">
            <v>TD847466</v>
          </cell>
          <cell r="F33795">
            <v>2597.63</v>
          </cell>
        </row>
        <row r="33796">
          <cell r="C33796" t="str">
            <v>TD847495</v>
          </cell>
          <cell r="F33796">
            <v>28365.24</v>
          </cell>
        </row>
        <row r="33797">
          <cell r="C33797" t="str">
            <v>TD847516</v>
          </cell>
          <cell r="F33797">
            <v>51574.879999999997</v>
          </cell>
        </row>
        <row r="33798">
          <cell r="C33798" t="str">
            <v>TD847519</v>
          </cell>
          <cell r="F33798">
            <v>17943.3</v>
          </cell>
        </row>
        <row r="33799">
          <cell r="C33799" t="str">
            <v>TD847523</v>
          </cell>
          <cell r="F33799">
            <v>9840.6</v>
          </cell>
        </row>
        <row r="33800">
          <cell r="C33800" t="str">
            <v>TD847556</v>
          </cell>
          <cell r="F33800">
            <v>18796.71</v>
          </cell>
        </row>
        <row r="33801">
          <cell r="C33801" t="str">
            <v>TD847560</v>
          </cell>
          <cell r="F33801">
            <v>24611.11</v>
          </cell>
        </row>
        <row r="33802">
          <cell r="C33802" t="str">
            <v>TD847582</v>
          </cell>
          <cell r="F33802">
            <v>13977.62</v>
          </cell>
        </row>
        <row r="33803">
          <cell r="C33803" t="str">
            <v>TD847614</v>
          </cell>
          <cell r="F33803">
            <v>6669.99</v>
          </cell>
        </row>
        <row r="33804">
          <cell r="C33804" t="str">
            <v>TD847630</v>
          </cell>
          <cell r="F33804">
            <v>36475.83</v>
          </cell>
        </row>
        <row r="33805">
          <cell r="C33805" t="str">
            <v>TD847653</v>
          </cell>
          <cell r="F33805">
            <v>24101.13</v>
          </cell>
        </row>
        <row r="33806">
          <cell r="C33806" t="str">
            <v>TD847659</v>
          </cell>
          <cell r="F33806">
            <v>16841.849999999999</v>
          </cell>
        </row>
        <row r="33807">
          <cell r="C33807" t="str">
            <v>TD847712</v>
          </cell>
          <cell r="F33807">
            <v>10574.98</v>
          </cell>
        </row>
        <row r="33808">
          <cell r="C33808" t="str">
            <v>TD847720</v>
          </cell>
          <cell r="F33808">
            <v>25798.71</v>
          </cell>
        </row>
        <row r="33809">
          <cell r="C33809" t="str">
            <v>TD847795</v>
          </cell>
          <cell r="F33809">
            <v>35265.730000000003</v>
          </cell>
        </row>
        <row r="33810">
          <cell r="C33810" t="str">
            <v>TD847808</v>
          </cell>
          <cell r="F33810">
            <v>7411.35</v>
          </cell>
        </row>
        <row r="33811">
          <cell r="C33811" t="str">
            <v>TD847823</v>
          </cell>
          <cell r="F33811">
            <v>10440.11</v>
          </cell>
        </row>
        <row r="33812">
          <cell r="C33812" t="str">
            <v>TD847834</v>
          </cell>
          <cell r="F33812">
            <v>27320.78</v>
          </cell>
        </row>
        <row r="33813">
          <cell r="C33813" t="str">
            <v>TD847907</v>
          </cell>
          <cell r="F33813">
            <v>10023.67</v>
          </cell>
        </row>
        <row r="33814">
          <cell r="C33814" t="str">
            <v>TD848011</v>
          </cell>
          <cell r="F33814">
            <v>28666.03</v>
          </cell>
        </row>
        <row r="33815">
          <cell r="C33815" t="str">
            <v>TD848040</v>
          </cell>
          <cell r="F33815">
            <v>547.63</v>
          </cell>
        </row>
        <row r="33816">
          <cell r="C33816" t="str">
            <v>TD848043</v>
          </cell>
          <cell r="F33816">
            <v>21384.51</v>
          </cell>
        </row>
        <row r="33817">
          <cell r="C33817" t="str">
            <v>TD848045</v>
          </cell>
          <cell r="F33817">
            <v>19471.650000000001</v>
          </cell>
        </row>
        <row r="33818">
          <cell r="C33818" t="str">
            <v>TD848047</v>
          </cell>
          <cell r="F33818">
            <v>124339.65</v>
          </cell>
        </row>
        <row r="33819">
          <cell r="C33819" t="str">
            <v>TD848048</v>
          </cell>
          <cell r="F33819">
            <v>52093.85</v>
          </cell>
        </row>
        <row r="33820">
          <cell r="C33820" t="str">
            <v>TD848049</v>
          </cell>
          <cell r="F33820">
            <v>42843.57</v>
          </cell>
        </row>
        <row r="33821">
          <cell r="C33821" t="str">
            <v>TD848051</v>
          </cell>
          <cell r="F33821">
            <v>24250.84</v>
          </cell>
        </row>
        <row r="33822">
          <cell r="C33822" t="str">
            <v>TD848052</v>
          </cell>
          <cell r="F33822">
            <v>16080.89</v>
          </cell>
        </row>
        <row r="33823">
          <cell r="C33823" t="str">
            <v>TD848053</v>
          </cell>
          <cell r="F33823">
            <v>547.79999999999995</v>
          </cell>
        </row>
        <row r="33824">
          <cell r="C33824" t="str">
            <v>TD848054</v>
          </cell>
          <cell r="F33824">
            <v>12503.87</v>
          </cell>
        </row>
        <row r="33825">
          <cell r="C33825" t="str">
            <v>TD848055</v>
          </cell>
          <cell r="F33825">
            <v>29056.84</v>
          </cell>
        </row>
        <row r="33826">
          <cell r="C33826" t="str">
            <v>TD848057</v>
          </cell>
          <cell r="F33826">
            <v>15214.12</v>
          </cell>
        </row>
        <row r="33827">
          <cell r="C33827" t="str">
            <v>TD848059</v>
          </cell>
          <cell r="F33827">
            <v>16065.6</v>
          </cell>
        </row>
        <row r="33828">
          <cell r="C33828" t="str">
            <v>TD848060</v>
          </cell>
          <cell r="F33828">
            <v>19973.13</v>
          </cell>
        </row>
        <row r="33829">
          <cell r="C33829" t="str">
            <v>TD848061</v>
          </cell>
          <cell r="F33829">
            <v>11623.64</v>
          </cell>
        </row>
        <row r="33830">
          <cell r="C33830" t="str">
            <v>TD848062</v>
          </cell>
          <cell r="F33830">
            <v>14049.5</v>
          </cell>
        </row>
        <row r="33831">
          <cell r="C33831" t="str">
            <v>TD848109</v>
          </cell>
          <cell r="F33831">
            <v>25844.89</v>
          </cell>
        </row>
        <row r="33832">
          <cell r="C33832" t="str">
            <v>TD848120</v>
          </cell>
          <cell r="F33832">
            <v>79947.679999999993</v>
          </cell>
        </row>
        <row r="33833">
          <cell r="C33833" t="str">
            <v>TD848164</v>
          </cell>
          <cell r="F33833">
            <v>2898.65</v>
          </cell>
        </row>
        <row r="33834">
          <cell r="C33834" t="str">
            <v>TD848170</v>
          </cell>
          <cell r="F33834">
            <v>1174.25</v>
          </cell>
        </row>
        <row r="33835">
          <cell r="C33835" t="str">
            <v>TD848178</v>
          </cell>
          <cell r="F33835">
            <v>3351.07</v>
          </cell>
        </row>
        <row r="33836">
          <cell r="C33836" t="str">
            <v>TD848189</v>
          </cell>
          <cell r="F33836">
            <v>2982.73</v>
          </cell>
        </row>
        <row r="33837">
          <cell r="C33837" t="str">
            <v>TD848245</v>
          </cell>
          <cell r="F33837">
            <v>91920.14</v>
          </cell>
        </row>
        <row r="33838">
          <cell r="C33838" t="str">
            <v>TD848257</v>
          </cell>
          <cell r="F33838">
            <v>19419.32</v>
          </cell>
        </row>
        <row r="33839">
          <cell r="C33839" t="str">
            <v>TD848264</v>
          </cell>
          <cell r="F33839">
            <v>188887.81</v>
          </cell>
        </row>
        <row r="33840">
          <cell r="C33840" t="str">
            <v>TD848265</v>
          </cell>
          <cell r="F33840">
            <v>3408.29</v>
          </cell>
        </row>
        <row r="33841">
          <cell r="C33841" t="str">
            <v>TD848266</v>
          </cell>
          <cell r="F33841">
            <v>10443.58</v>
          </cell>
        </row>
        <row r="33842">
          <cell r="C33842" t="str">
            <v>TD848274</v>
          </cell>
          <cell r="F33842">
            <v>132620.53</v>
          </cell>
        </row>
        <row r="33843">
          <cell r="C33843" t="str">
            <v>TD848276</v>
          </cell>
          <cell r="F33843">
            <v>27716.36</v>
          </cell>
        </row>
        <row r="33844">
          <cell r="C33844" t="str">
            <v>TD848285</v>
          </cell>
          <cell r="F33844">
            <v>3397.35</v>
          </cell>
        </row>
        <row r="33845">
          <cell r="C33845" t="str">
            <v>TD848294</v>
          </cell>
          <cell r="F33845">
            <v>116720.57</v>
          </cell>
        </row>
        <row r="33846">
          <cell r="C33846" t="str">
            <v>TD848305</v>
          </cell>
          <cell r="F33846">
            <v>174675.69</v>
          </cell>
        </row>
        <row r="33847">
          <cell r="C33847" t="str">
            <v>TD848312</v>
          </cell>
          <cell r="F33847">
            <v>114394.12</v>
          </cell>
        </row>
        <row r="33848">
          <cell r="C33848" t="str">
            <v>TD848321</v>
          </cell>
          <cell r="F33848">
            <v>98930.51</v>
          </cell>
        </row>
        <row r="33849">
          <cell r="C33849" t="str">
            <v>TD848336</v>
          </cell>
          <cell r="F33849">
            <v>97600.87</v>
          </cell>
        </row>
        <row r="33850">
          <cell r="C33850" t="str">
            <v>TD848347</v>
          </cell>
          <cell r="F33850">
            <v>2272.54</v>
          </cell>
        </row>
        <row r="33851">
          <cell r="C33851" t="str">
            <v>TD848351</v>
          </cell>
          <cell r="F33851">
            <v>99008.73</v>
          </cell>
        </row>
        <row r="33852">
          <cell r="C33852" t="str">
            <v>TD848365</v>
          </cell>
          <cell r="F33852">
            <v>2993.13</v>
          </cell>
        </row>
        <row r="33853">
          <cell r="C33853" t="str">
            <v>TD848424</v>
          </cell>
          <cell r="F33853">
            <v>1117.9000000000001</v>
          </cell>
        </row>
        <row r="33854">
          <cell r="C33854" t="str">
            <v>TD848425</v>
          </cell>
          <cell r="F33854">
            <v>26316.97</v>
          </cell>
        </row>
        <row r="33855">
          <cell r="C33855" t="str">
            <v>TD848522</v>
          </cell>
          <cell r="F33855">
            <v>129281.94</v>
          </cell>
        </row>
        <row r="33856">
          <cell r="C33856" t="str">
            <v>TD848527</v>
          </cell>
          <cell r="F33856">
            <v>87389.54</v>
          </cell>
        </row>
        <row r="33857">
          <cell r="C33857" t="str">
            <v>TD848533</v>
          </cell>
          <cell r="F33857">
            <v>107702.47</v>
          </cell>
        </row>
        <row r="33858">
          <cell r="C33858" t="str">
            <v>TD848537</v>
          </cell>
          <cell r="F33858">
            <v>82644.83</v>
          </cell>
        </row>
        <row r="33859">
          <cell r="C33859" t="str">
            <v>TD848540</v>
          </cell>
          <cell r="F33859">
            <v>152822.35999999999</v>
          </cell>
        </row>
        <row r="33860">
          <cell r="C33860" t="str">
            <v>TD848544</v>
          </cell>
          <cell r="F33860">
            <v>101158.02</v>
          </cell>
        </row>
        <row r="33861">
          <cell r="C33861" t="str">
            <v>TD848624</v>
          </cell>
          <cell r="F33861">
            <v>107329.71</v>
          </cell>
        </row>
        <row r="33862">
          <cell r="C33862" t="str">
            <v>TD848629</v>
          </cell>
          <cell r="F33862">
            <v>27055.13</v>
          </cell>
        </row>
        <row r="33863">
          <cell r="C33863" t="str">
            <v>TD848640</v>
          </cell>
          <cell r="F33863">
            <v>5265.68</v>
          </cell>
        </row>
        <row r="33864">
          <cell r="C33864" t="str">
            <v>TD848650</v>
          </cell>
          <cell r="F33864">
            <v>60142.15</v>
          </cell>
        </row>
        <row r="33865">
          <cell r="C33865" t="str">
            <v>TD848665</v>
          </cell>
          <cell r="F33865">
            <v>92458.16</v>
          </cell>
        </row>
        <row r="33866">
          <cell r="C33866" t="str">
            <v>TD848709</v>
          </cell>
          <cell r="F33866">
            <v>21476.16</v>
          </cell>
        </row>
        <row r="33867">
          <cell r="C33867" t="str">
            <v>TD848711</v>
          </cell>
          <cell r="F33867">
            <v>94211.71</v>
          </cell>
        </row>
        <row r="33868">
          <cell r="C33868" t="str">
            <v>TD848713</v>
          </cell>
          <cell r="F33868">
            <v>28638.26</v>
          </cell>
        </row>
        <row r="33869">
          <cell r="C33869" t="str">
            <v>TD848720</v>
          </cell>
          <cell r="F33869">
            <v>86086.44</v>
          </cell>
        </row>
        <row r="33870">
          <cell r="C33870" t="str">
            <v>TD848729</v>
          </cell>
          <cell r="F33870">
            <v>69366.25</v>
          </cell>
        </row>
        <row r="33871">
          <cell r="C33871" t="str">
            <v>TD848734</v>
          </cell>
          <cell r="F33871">
            <v>9637.07</v>
          </cell>
        </row>
        <row r="33872">
          <cell r="C33872" t="str">
            <v>TD848736</v>
          </cell>
          <cell r="F33872">
            <v>91209.44</v>
          </cell>
        </row>
        <row r="33873">
          <cell r="C33873" t="str">
            <v>TD848737</v>
          </cell>
          <cell r="F33873">
            <v>76869.81</v>
          </cell>
        </row>
        <row r="33874">
          <cell r="C33874" t="str">
            <v>TD848738</v>
          </cell>
          <cell r="F33874">
            <v>41151.629999999997</v>
          </cell>
        </row>
        <row r="33875">
          <cell r="C33875" t="str">
            <v>TD848740</v>
          </cell>
          <cell r="F33875">
            <v>7653.42</v>
          </cell>
        </row>
        <row r="33876">
          <cell r="C33876" t="str">
            <v>TD848755</v>
          </cell>
          <cell r="F33876">
            <v>11491.37</v>
          </cell>
        </row>
        <row r="33877">
          <cell r="C33877" t="str">
            <v>TD848762</v>
          </cell>
          <cell r="F33877">
            <v>8271.9699999999993</v>
          </cell>
        </row>
        <row r="33878">
          <cell r="C33878" t="str">
            <v>TD848764</v>
          </cell>
          <cell r="F33878">
            <v>21198.959999999999</v>
          </cell>
        </row>
        <row r="33879">
          <cell r="C33879" t="str">
            <v>TD848765</v>
          </cell>
          <cell r="F33879">
            <v>94423.08</v>
          </cell>
        </row>
        <row r="33880">
          <cell r="C33880" t="str">
            <v>TD848768</v>
          </cell>
          <cell r="F33880">
            <v>12417.67</v>
          </cell>
        </row>
        <row r="33881">
          <cell r="C33881" t="str">
            <v>TD848791</v>
          </cell>
          <cell r="F33881">
            <v>0</v>
          </cell>
        </row>
        <row r="33882">
          <cell r="C33882" t="str">
            <v>TD848809</v>
          </cell>
          <cell r="F33882">
            <v>26312.98</v>
          </cell>
        </row>
        <row r="33883">
          <cell r="C33883" t="str">
            <v>TD848813</v>
          </cell>
          <cell r="F33883">
            <v>10314.120000000001</v>
          </cell>
        </row>
        <row r="33884">
          <cell r="C33884" t="str">
            <v>TD848815</v>
          </cell>
          <cell r="F33884">
            <v>13210.11</v>
          </cell>
        </row>
        <row r="33885">
          <cell r="C33885" t="str">
            <v>TD848822</v>
          </cell>
          <cell r="F33885">
            <v>598.24</v>
          </cell>
        </row>
        <row r="33886">
          <cell r="C33886" t="str">
            <v>TD848829</v>
          </cell>
          <cell r="F33886">
            <v>23495.96</v>
          </cell>
        </row>
        <row r="33887">
          <cell r="C33887" t="str">
            <v>TD848834</v>
          </cell>
          <cell r="F33887">
            <v>2253.0300000000002</v>
          </cell>
        </row>
        <row r="33888">
          <cell r="C33888" t="str">
            <v>TD848838</v>
          </cell>
          <cell r="F33888">
            <v>1983.63</v>
          </cell>
        </row>
        <row r="33889">
          <cell r="C33889" t="str">
            <v>TD848842</v>
          </cell>
          <cell r="F33889">
            <v>55327.37</v>
          </cell>
        </row>
        <row r="33890">
          <cell r="C33890" t="str">
            <v>TD848847</v>
          </cell>
          <cell r="F33890">
            <v>8983.5300000000007</v>
          </cell>
        </row>
        <row r="33891">
          <cell r="C33891" t="str">
            <v>TD848852</v>
          </cell>
          <cell r="F33891">
            <v>4311.41</v>
          </cell>
        </row>
        <row r="33892">
          <cell r="C33892" t="str">
            <v>TD848856</v>
          </cell>
          <cell r="F33892">
            <v>15214.61</v>
          </cell>
        </row>
        <row r="33893">
          <cell r="C33893" t="str">
            <v>TD848875</v>
          </cell>
          <cell r="F33893">
            <v>37982.58</v>
          </cell>
        </row>
        <row r="33894">
          <cell r="C33894" t="str">
            <v>TD848886</v>
          </cell>
          <cell r="F33894">
            <v>24909.26</v>
          </cell>
        </row>
        <row r="33895">
          <cell r="C33895" t="str">
            <v>TD848887</v>
          </cell>
          <cell r="F33895">
            <v>30794.83</v>
          </cell>
        </row>
        <row r="33896">
          <cell r="C33896" t="str">
            <v>TD848888</v>
          </cell>
          <cell r="F33896">
            <v>20174.38</v>
          </cell>
        </row>
        <row r="33897">
          <cell r="C33897" t="str">
            <v>TD848892</v>
          </cell>
          <cell r="F33897">
            <v>89464.67</v>
          </cell>
        </row>
        <row r="33898">
          <cell r="C33898" t="str">
            <v>TD848895</v>
          </cell>
          <cell r="F33898">
            <v>98982.1</v>
          </cell>
        </row>
        <row r="33899">
          <cell r="C33899" t="str">
            <v>TD848899</v>
          </cell>
          <cell r="F33899">
            <v>97307.42</v>
          </cell>
        </row>
        <row r="33900">
          <cell r="C33900" t="str">
            <v>TD848906</v>
          </cell>
          <cell r="F33900">
            <v>58354.1</v>
          </cell>
        </row>
        <row r="33901">
          <cell r="C33901" t="str">
            <v>TD848911</v>
          </cell>
          <cell r="F33901">
            <v>7974.66</v>
          </cell>
        </row>
        <row r="33902">
          <cell r="C33902" t="str">
            <v>TD848914</v>
          </cell>
          <cell r="F33902">
            <v>11772.58</v>
          </cell>
        </row>
        <row r="33903">
          <cell r="C33903" t="str">
            <v>TD848918</v>
          </cell>
          <cell r="F33903">
            <v>15331.57</v>
          </cell>
        </row>
        <row r="33904">
          <cell r="C33904" t="str">
            <v>TD848919</v>
          </cell>
          <cell r="F33904">
            <v>35237.68</v>
          </cell>
        </row>
        <row r="33905">
          <cell r="C33905" t="str">
            <v>TD848922</v>
          </cell>
          <cell r="F33905">
            <v>10761.93</v>
          </cell>
        </row>
        <row r="33906">
          <cell r="C33906" t="str">
            <v>TD848923</v>
          </cell>
          <cell r="F33906">
            <v>27292.41</v>
          </cell>
        </row>
        <row r="33907">
          <cell r="C33907" t="str">
            <v>TD848924</v>
          </cell>
          <cell r="F33907">
            <v>60376.12</v>
          </cell>
        </row>
        <row r="33908">
          <cell r="C33908" t="str">
            <v>TD848926</v>
          </cell>
          <cell r="F33908">
            <v>38612.5</v>
          </cell>
        </row>
        <row r="33909">
          <cell r="C33909" t="str">
            <v>TD848929</v>
          </cell>
          <cell r="F33909">
            <v>32487.81</v>
          </cell>
        </row>
        <row r="33910">
          <cell r="C33910" t="str">
            <v>TD848931</v>
          </cell>
          <cell r="F33910">
            <v>10212.620000000001</v>
          </cell>
        </row>
        <row r="33911">
          <cell r="C33911" t="str">
            <v>TD848932</v>
          </cell>
          <cell r="F33911">
            <v>22939.55</v>
          </cell>
        </row>
        <row r="33912">
          <cell r="C33912" t="str">
            <v>TD848933</v>
          </cell>
          <cell r="F33912">
            <v>8443.83</v>
          </cell>
        </row>
        <row r="33913">
          <cell r="C33913" t="str">
            <v>TD848935</v>
          </cell>
          <cell r="F33913">
            <v>17732.650000000001</v>
          </cell>
        </row>
        <row r="33914">
          <cell r="C33914" t="str">
            <v>TD848936</v>
          </cell>
          <cell r="F33914">
            <v>131947.12</v>
          </cell>
        </row>
        <row r="33915">
          <cell r="C33915" t="str">
            <v>TD848937</v>
          </cell>
          <cell r="F33915">
            <v>11571.03</v>
          </cell>
        </row>
        <row r="33916">
          <cell r="C33916" t="str">
            <v>TD848939</v>
          </cell>
          <cell r="F33916">
            <v>21347.51</v>
          </cell>
        </row>
        <row r="33917">
          <cell r="C33917" t="str">
            <v>TD848941</v>
          </cell>
          <cell r="F33917">
            <v>17956.04</v>
          </cell>
        </row>
        <row r="33918">
          <cell r="C33918" t="str">
            <v>TD848942</v>
          </cell>
          <cell r="F33918">
            <v>41501.089999999997</v>
          </cell>
        </row>
        <row r="33919">
          <cell r="C33919" t="str">
            <v>TD848943</v>
          </cell>
          <cell r="F33919">
            <v>33185.35</v>
          </cell>
        </row>
        <row r="33920">
          <cell r="C33920" t="str">
            <v>TD848944</v>
          </cell>
          <cell r="F33920">
            <v>4265.03</v>
          </cell>
        </row>
        <row r="33921">
          <cell r="C33921" t="str">
            <v>TD848945</v>
          </cell>
          <cell r="F33921">
            <v>36795.480000000003</v>
          </cell>
        </row>
        <row r="33922">
          <cell r="C33922" t="str">
            <v>TD848946</v>
          </cell>
          <cell r="F33922">
            <v>2826.66</v>
          </cell>
        </row>
        <row r="33923">
          <cell r="C33923" t="str">
            <v>TD848948</v>
          </cell>
          <cell r="F33923">
            <v>2459.63</v>
          </cell>
        </row>
        <row r="33924">
          <cell r="C33924" t="str">
            <v>TD848950</v>
          </cell>
          <cell r="F33924">
            <v>114964.57</v>
          </cell>
        </row>
        <row r="33925">
          <cell r="C33925" t="str">
            <v>TD848959</v>
          </cell>
          <cell r="F33925">
            <v>123278.94</v>
          </cell>
        </row>
        <row r="33926">
          <cell r="C33926" t="str">
            <v>TD848979</v>
          </cell>
          <cell r="F33926">
            <v>96399.96</v>
          </cell>
        </row>
        <row r="33927">
          <cell r="C33927" t="str">
            <v>TD848984</v>
          </cell>
          <cell r="F33927">
            <v>19204.939999999999</v>
          </cell>
        </row>
        <row r="33928">
          <cell r="C33928" t="str">
            <v>TD848985</v>
          </cell>
          <cell r="F33928">
            <v>125525.71</v>
          </cell>
        </row>
        <row r="33929">
          <cell r="C33929" t="str">
            <v>TD848987</v>
          </cell>
          <cell r="F33929">
            <v>125145.4</v>
          </cell>
        </row>
        <row r="33930">
          <cell r="C33930" t="str">
            <v>TD848995</v>
          </cell>
          <cell r="F33930">
            <v>105278.03</v>
          </cell>
        </row>
        <row r="33931">
          <cell r="C33931" t="str">
            <v>TD849000</v>
          </cell>
          <cell r="F33931">
            <v>135149.97</v>
          </cell>
        </row>
        <row r="33932">
          <cell r="C33932" t="str">
            <v>TD849007</v>
          </cell>
          <cell r="F33932">
            <v>40520.82</v>
          </cell>
        </row>
        <row r="33933">
          <cell r="C33933" t="str">
            <v>TD849011</v>
          </cell>
          <cell r="F33933">
            <v>93504.84</v>
          </cell>
        </row>
        <row r="33934">
          <cell r="C33934" t="str">
            <v>TD849014</v>
          </cell>
          <cell r="F33934">
            <v>3570.82</v>
          </cell>
        </row>
        <row r="33935">
          <cell r="C33935" t="str">
            <v>TD849020</v>
          </cell>
          <cell r="F33935">
            <v>3060.69</v>
          </cell>
        </row>
        <row r="33936">
          <cell r="C33936" t="str">
            <v>TD849022</v>
          </cell>
          <cell r="F33936">
            <v>33406.120000000003</v>
          </cell>
        </row>
        <row r="33937">
          <cell r="C33937" t="str">
            <v>TD849024</v>
          </cell>
          <cell r="F33937">
            <v>1938.42</v>
          </cell>
        </row>
        <row r="33938">
          <cell r="C33938" t="str">
            <v>TD849048</v>
          </cell>
          <cell r="F33938">
            <v>5552.19</v>
          </cell>
        </row>
        <row r="33939">
          <cell r="C33939" t="str">
            <v>TD849052</v>
          </cell>
          <cell r="F33939">
            <v>122899.62</v>
          </cell>
        </row>
        <row r="33940">
          <cell r="C33940" t="str">
            <v>TD849055</v>
          </cell>
          <cell r="F33940">
            <v>8251.15</v>
          </cell>
        </row>
        <row r="33941">
          <cell r="C33941" t="str">
            <v>TD849062</v>
          </cell>
          <cell r="F33941">
            <v>47670.33</v>
          </cell>
        </row>
        <row r="33942">
          <cell r="C33942" t="str">
            <v>TD849064</v>
          </cell>
          <cell r="F33942">
            <v>27068.91</v>
          </cell>
        </row>
        <row r="33943">
          <cell r="C33943" t="str">
            <v>TD849067</v>
          </cell>
          <cell r="F33943">
            <v>95714.2</v>
          </cell>
        </row>
        <row r="33944">
          <cell r="C33944" t="str">
            <v>TD849070</v>
          </cell>
          <cell r="F33944">
            <v>19832.32</v>
          </cell>
        </row>
        <row r="33945">
          <cell r="C33945" t="str">
            <v>TD849071</v>
          </cell>
          <cell r="F33945">
            <v>106142.53</v>
          </cell>
        </row>
        <row r="33946">
          <cell r="C33946" t="str">
            <v>TD849083</v>
          </cell>
          <cell r="F33946">
            <v>280.51</v>
          </cell>
        </row>
        <row r="33947">
          <cell r="C33947" t="str">
            <v>TD849087</v>
          </cell>
          <cell r="F33947">
            <v>114365.04</v>
          </cell>
        </row>
        <row r="33948">
          <cell r="C33948" t="str">
            <v>TD849091</v>
          </cell>
          <cell r="F33948">
            <v>6169.11</v>
          </cell>
        </row>
        <row r="33949">
          <cell r="C33949" t="str">
            <v>TD849094</v>
          </cell>
          <cell r="F33949">
            <v>85466.82</v>
          </cell>
        </row>
        <row r="33950">
          <cell r="C33950" t="str">
            <v>TD849097</v>
          </cell>
          <cell r="F33950">
            <v>616.91</v>
          </cell>
        </row>
        <row r="33951">
          <cell r="C33951" t="str">
            <v>TD849107</v>
          </cell>
          <cell r="F33951">
            <v>18077.599999999999</v>
          </cell>
        </row>
        <row r="33952">
          <cell r="C33952" t="str">
            <v>TD849108</v>
          </cell>
          <cell r="F33952">
            <v>11307.92</v>
          </cell>
        </row>
        <row r="33953">
          <cell r="C33953" t="str">
            <v>TD849109</v>
          </cell>
          <cell r="F33953">
            <v>280.52999999999997</v>
          </cell>
        </row>
        <row r="33954">
          <cell r="C33954" t="str">
            <v>TD849111</v>
          </cell>
          <cell r="F33954">
            <v>3570.82</v>
          </cell>
        </row>
        <row r="33955">
          <cell r="C33955" t="str">
            <v>TD849112</v>
          </cell>
          <cell r="F33955">
            <v>3584.48</v>
          </cell>
        </row>
        <row r="33956">
          <cell r="C33956" t="str">
            <v>TD849115</v>
          </cell>
          <cell r="F33956">
            <v>4083.15</v>
          </cell>
        </row>
        <row r="33957">
          <cell r="C33957" t="str">
            <v>TD849130</v>
          </cell>
          <cell r="F33957">
            <v>18398.900000000001</v>
          </cell>
        </row>
        <row r="33958">
          <cell r="C33958" t="str">
            <v>TD849132</v>
          </cell>
          <cell r="F33958">
            <v>4632.04</v>
          </cell>
        </row>
        <row r="33959">
          <cell r="C33959" t="str">
            <v>TD849133</v>
          </cell>
          <cell r="F33959">
            <v>19346.330000000002</v>
          </cell>
        </row>
        <row r="33960">
          <cell r="C33960" t="str">
            <v>TD849160</v>
          </cell>
          <cell r="F33960">
            <v>96061.8</v>
          </cell>
        </row>
        <row r="33961">
          <cell r="C33961" t="str">
            <v>TD849180</v>
          </cell>
          <cell r="F33961">
            <v>11379.15</v>
          </cell>
        </row>
        <row r="33962">
          <cell r="C33962" t="str">
            <v>TD849186</v>
          </cell>
          <cell r="F33962">
            <v>70120.91</v>
          </cell>
        </row>
        <row r="33963">
          <cell r="C33963" t="str">
            <v>TD849191</v>
          </cell>
          <cell r="F33963">
            <v>7397.44</v>
          </cell>
        </row>
        <row r="33964">
          <cell r="C33964" t="str">
            <v>TD849192</v>
          </cell>
          <cell r="F33964">
            <v>20870.91</v>
          </cell>
        </row>
        <row r="33965">
          <cell r="C33965" t="str">
            <v>TD849194</v>
          </cell>
          <cell r="F33965">
            <v>39687.9</v>
          </cell>
        </row>
        <row r="33966">
          <cell r="C33966" t="str">
            <v>TD849196</v>
          </cell>
          <cell r="F33966">
            <v>9747.1299999999992</v>
          </cell>
        </row>
        <row r="33967">
          <cell r="C33967" t="str">
            <v>TD849198</v>
          </cell>
          <cell r="F33967">
            <v>6374.92</v>
          </cell>
        </row>
        <row r="33968">
          <cell r="C33968" t="str">
            <v>TD849201</v>
          </cell>
          <cell r="F33968">
            <v>17410.060000000001</v>
          </cell>
        </row>
        <row r="33969">
          <cell r="C33969" t="str">
            <v>TD849204</v>
          </cell>
          <cell r="F33969">
            <v>12898.22</v>
          </cell>
        </row>
        <row r="33970">
          <cell r="C33970" t="str">
            <v>TD849205</v>
          </cell>
          <cell r="F33970">
            <v>2522.29</v>
          </cell>
        </row>
        <row r="33971">
          <cell r="C33971" t="str">
            <v>TD849244</v>
          </cell>
          <cell r="F33971">
            <v>15352.91</v>
          </cell>
        </row>
        <row r="33972">
          <cell r="C33972" t="str">
            <v>TD849245</v>
          </cell>
          <cell r="F33972">
            <v>10886.87</v>
          </cell>
        </row>
        <row r="33973">
          <cell r="C33973" t="str">
            <v>TD849246</v>
          </cell>
          <cell r="F33973">
            <v>13998.4</v>
          </cell>
        </row>
        <row r="33974">
          <cell r="C33974" t="str">
            <v>TD849247</v>
          </cell>
          <cell r="F33974">
            <v>12041.29</v>
          </cell>
        </row>
        <row r="33975">
          <cell r="C33975" t="str">
            <v>TD849248</v>
          </cell>
          <cell r="F33975">
            <v>45907.3</v>
          </cell>
        </row>
        <row r="33976">
          <cell r="C33976" t="str">
            <v>TD849249</v>
          </cell>
          <cell r="F33976">
            <v>9322.2099999999991</v>
          </cell>
        </row>
        <row r="33977">
          <cell r="C33977" t="str">
            <v>TD849250</v>
          </cell>
          <cell r="F33977">
            <v>33099.99</v>
          </cell>
        </row>
        <row r="33978">
          <cell r="C33978" t="str">
            <v>TD849251</v>
          </cell>
          <cell r="F33978">
            <v>47301.66</v>
          </cell>
        </row>
        <row r="33979">
          <cell r="C33979" t="str">
            <v>TD849252</v>
          </cell>
          <cell r="F33979">
            <v>9565.33</v>
          </cell>
        </row>
        <row r="33980">
          <cell r="C33980" t="str">
            <v>TD849253</v>
          </cell>
          <cell r="F33980">
            <v>16252.97</v>
          </cell>
        </row>
        <row r="33981">
          <cell r="C33981" t="str">
            <v>TD849255</v>
          </cell>
          <cell r="F33981">
            <v>41904.03</v>
          </cell>
        </row>
        <row r="33982">
          <cell r="C33982" t="str">
            <v>TD849276</v>
          </cell>
          <cell r="F33982">
            <v>584.74</v>
          </cell>
        </row>
        <row r="33983">
          <cell r="C33983" t="str">
            <v>TD849305</v>
          </cell>
          <cell r="F33983">
            <v>43312.3</v>
          </cell>
        </row>
        <row r="33984">
          <cell r="C33984" t="str">
            <v>TD849307</v>
          </cell>
          <cell r="F33984">
            <v>4338.3500000000004</v>
          </cell>
        </row>
        <row r="33985">
          <cell r="C33985" t="str">
            <v>TD849321</v>
          </cell>
          <cell r="F33985">
            <v>108.25</v>
          </cell>
        </row>
        <row r="33986">
          <cell r="C33986" t="str">
            <v>TD849332</v>
          </cell>
          <cell r="F33986">
            <v>7559.33</v>
          </cell>
        </row>
        <row r="33987">
          <cell r="C33987" t="str">
            <v>TD849348</v>
          </cell>
          <cell r="F33987">
            <v>11775.33</v>
          </cell>
        </row>
        <row r="33988">
          <cell r="C33988" t="str">
            <v>TD849369</v>
          </cell>
          <cell r="F33988">
            <v>9736.27</v>
          </cell>
        </row>
        <row r="33989">
          <cell r="C33989" t="str">
            <v>TD849371</v>
          </cell>
          <cell r="F33989">
            <v>8478.5</v>
          </cell>
        </row>
        <row r="33990">
          <cell r="C33990" t="str">
            <v>TD849375</v>
          </cell>
          <cell r="F33990">
            <v>9853.68</v>
          </cell>
        </row>
        <row r="33991">
          <cell r="C33991" t="str">
            <v>TD849394</v>
          </cell>
          <cell r="F33991">
            <v>12146.88</v>
          </cell>
        </row>
        <row r="33992">
          <cell r="C33992" t="str">
            <v>TD849487</v>
          </cell>
          <cell r="F33992">
            <v>4430.83</v>
          </cell>
        </row>
        <row r="33993">
          <cell r="C33993" t="str">
            <v>TD849548</v>
          </cell>
          <cell r="F33993">
            <v>12960.36</v>
          </cell>
        </row>
        <row r="33994">
          <cell r="C33994" t="str">
            <v>TD849551</v>
          </cell>
          <cell r="F33994">
            <v>1409.7</v>
          </cell>
        </row>
        <row r="33995">
          <cell r="C33995" t="str">
            <v>TD849599</v>
          </cell>
          <cell r="F33995">
            <v>6595.89</v>
          </cell>
        </row>
        <row r="33996">
          <cell r="C33996" t="str">
            <v>TD849693</v>
          </cell>
          <cell r="F33996">
            <v>160.94</v>
          </cell>
        </row>
        <row r="33997">
          <cell r="C33997" t="str">
            <v>TD849752</v>
          </cell>
          <cell r="F33997">
            <v>3025.76</v>
          </cell>
        </row>
        <row r="33998">
          <cell r="C33998" t="str">
            <v>TD849880</v>
          </cell>
          <cell r="F33998">
            <v>3683.44</v>
          </cell>
        </row>
        <row r="33999">
          <cell r="C33999" t="str">
            <v>TD849927</v>
          </cell>
          <cell r="F33999">
            <v>52508.14</v>
          </cell>
        </row>
        <row r="34000">
          <cell r="C34000" t="str">
            <v>TD849930</v>
          </cell>
          <cell r="F34000">
            <v>7713.49</v>
          </cell>
        </row>
        <row r="34001">
          <cell r="C34001" t="str">
            <v>TD849979</v>
          </cell>
          <cell r="F34001">
            <v>40249.54</v>
          </cell>
        </row>
        <row r="34002">
          <cell r="C34002" t="str">
            <v>TD849981</v>
          </cell>
          <cell r="F34002">
            <v>82437.149999999994</v>
          </cell>
        </row>
        <row r="34003">
          <cell r="C34003" t="str">
            <v>TD849982</v>
          </cell>
          <cell r="F34003">
            <v>62979.17</v>
          </cell>
        </row>
        <row r="34004">
          <cell r="C34004" t="str">
            <v>TD849999</v>
          </cell>
          <cell r="F34004">
            <v>280.51</v>
          </cell>
        </row>
        <row r="34005">
          <cell r="C34005" t="str">
            <v>TD850010</v>
          </cell>
          <cell r="F34005">
            <v>280.51</v>
          </cell>
        </row>
        <row r="34006">
          <cell r="C34006" t="str">
            <v>TD850012</v>
          </cell>
          <cell r="F34006">
            <v>280.51</v>
          </cell>
        </row>
        <row r="34007">
          <cell r="C34007" t="str">
            <v>TD850021</v>
          </cell>
          <cell r="F34007">
            <v>3701.26</v>
          </cell>
        </row>
        <row r="34008">
          <cell r="C34008" t="str">
            <v>TD850035</v>
          </cell>
          <cell r="F34008">
            <v>191</v>
          </cell>
        </row>
        <row r="34009">
          <cell r="C34009" t="str">
            <v>TD850142</v>
          </cell>
          <cell r="F34009">
            <v>32282.01</v>
          </cell>
        </row>
        <row r="34010">
          <cell r="C34010" t="str">
            <v>TD850146</v>
          </cell>
          <cell r="F34010">
            <v>10301.77</v>
          </cell>
        </row>
        <row r="34011">
          <cell r="C34011" t="str">
            <v>TD850150</v>
          </cell>
          <cell r="F34011">
            <v>1020.22</v>
          </cell>
        </row>
        <row r="34012">
          <cell r="C34012" t="str">
            <v>TD850153</v>
          </cell>
          <cell r="F34012">
            <v>4197.4399999999996</v>
          </cell>
        </row>
        <row r="34013">
          <cell r="C34013" t="str">
            <v>TD850171</v>
          </cell>
          <cell r="F34013">
            <v>47873.34</v>
          </cell>
        </row>
        <row r="34014">
          <cell r="C34014" t="str">
            <v>TD850237</v>
          </cell>
          <cell r="F34014">
            <v>9590.82</v>
          </cell>
        </row>
        <row r="34015">
          <cell r="C34015" t="str">
            <v>TD850319</v>
          </cell>
          <cell r="F34015">
            <v>6320.11</v>
          </cell>
        </row>
        <row r="34016">
          <cell r="C34016" t="str">
            <v>TD850346</v>
          </cell>
          <cell r="F34016">
            <v>6514.52</v>
          </cell>
        </row>
        <row r="34017">
          <cell r="C34017" t="str">
            <v>TD850351</v>
          </cell>
          <cell r="F34017">
            <v>9025.42</v>
          </cell>
        </row>
        <row r="34018">
          <cell r="C34018" t="str">
            <v>TD850379</v>
          </cell>
          <cell r="F34018">
            <v>11675.64</v>
          </cell>
        </row>
        <row r="34019">
          <cell r="C34019" t="str">
            <v>TD850430</v>
          </cell>
          <cell r="F34019">
            <v>41343.53</v>
          </cell>
        </row>
        <row r="34020">
          <cell r="C34020" t="str">
            <v>TD850469</v>
          </cell>
          <cell r="F34020">
            <v>42740.27</v>
          </cell>
        </row>
        <row r="34021">
          <cell r="C34021" t="str">
            <v>TD850473</v>
          </cell>
          <cell r="F34021">
            <v>34805.29</v>
          </cell>
        </row>
        <row r="34022">
          <cell r="C34022" t="str">
            <v>TD850493</v>
          </cell>
          <cell r="F34022">
            <v>14354.12</v>
          </cell>
        </row>
        <row r="34023">
          <cell r="C34023" t="str">
            <v>TD850531</v>
          </cell>
          <cell r="F34023">
            <v>76559.48</v>
          </cell>
        </row>
        <row r="34024">
          <cell r="C34024" t="str">
            <v>TD850556</v>
          </cell>
          <cell r="F34024">
            <v>4518.88</v>
          </cell>
        </row>
        <row r="34025">
          <cell r="C34025" t="str">
            <v>TD850574</v>
          </cell>
          <cell r="F34025">
            <v>2240.81</v>
          </cell>
        </row>
        <row r="34026">
          <cell r="C34026" t="str">
            <v>TD850575</v>
          </cell>
          <cell r="F34026">
            <v>1103.6600000000001</v>
          </cell>
        </row>
        <row r="34027">
          <cell r="C34027" t="str">
            <v>TD850579</v>
          </cell>
          <cell r="F34027">
            <v>8078.02</v>
          </cell>
        </row>
        <row r="34028">
          <cell r="C34028" t="str">
            <v>TD850592</v>
          </cell>
          <cell r="F34028">
            <v>33516.89</v>
          </cell>
        </row>
        <row r="34029">
          <cell r="C34029" t="str">
            <v>TD850596</v>
          </cell>
          <cell r="F34029">
            <v>22424.37</v>
          </cell>
        </row>
        <row r="34030">
          <cell r="C34030" t="str">
            <v>TD850599</v>
          </cell>
          <cell r="F34030">
            <v>32373.16</v>
          </cell>
        </row>
        <row r="34031">
          <cell r="C34031" t="str">
            <v>TD850604</v>
          </cell>
          <cell r="F34031">
            <v>7054.19</v>
          </cell>
        </row>
        <row r="34032">
          <cell r="C34032" t="str">
            <v>TD850614</v>
          </cell>
          <cell r="F34032">
            <v>30501.57</v>
          </cell>
        </row>
        <row r="34033">
          <cell r="C34033" t="str">
            <v>TD850618</v>
          </cell>
          <cell r="F34033">
            <v>17528.41</v>
          </cell>
        </row>
        <row r="34034">
          <cell r="C34034" t="str">
            <v>TD850672</v>
          </cell>
          <cell r="F34034">
            <v>15098.72</v>
          </cell>
        </row>
        <row r="34035">
          <cell r="C34035" t="str">
            <v>TD850677</v>
          </cell>
          <cell r="F34035">
            <v>0</v>
          </cell>
        </row>
        <row r="34036">
          <cell r="C34036" t="str">
            <v>TD850679</v>
          </cell>
          <cell r="F34036">
            <v>57516.45</v>
          </cell>
        </row>
        <row r="34037">
          <cell r="C34037" t="str">
            <v>TD850682</v>
          </cell>
          <cell r="F34037">
            <v>17529.099999999999</v>
          </cell>
        </row>
        <row r="34038">
          <cell r="C34038" t="str">
            <v>TD850696</v>
          </cell>
          <cell r="F34038">
            <v>106747.97</v>
          </cell>
        </row>
        <row r="34039">
          <cell r="C34039" t="str">
            <v>TD850698</v>
          </cell>
          <cell r="F34039">
            <v>35678.47</v>
          </cell>
        </row>
        <row r="34040">
          <cell r="C34040" t="str">
            <v>TD850701</v>
          </cell>
          <cell r="F34040">
            <v>148433.59</v>
          </cell>
        </row>
        <row r="34041">
          <cell r="C34041" t="str">
            <v>TD850705</v>
          </cell>
          <cell r="F34041">
            <v>104799.81</v>
          </cell>
        </row>
        <row r="34042">
          <cell r="C34042" t="str">
            <v>TD850711</v>
          </cell>
          <cell r="F34042">
            <v>180718.68</v>
          </cell>
        </row>
        <row r="34043">
          <cell r="C34043" t="str">
            <v>TD850721</v>
          </cell>
          <cell r="F34043">
            <v>134824.68</v>
          </cell>
        </row>
        <row r="34044">
          <cell r="C34044" t="str">
            <v>TD850739</v>
          </cell>
          <cell r="F34044">
            <v>60759.11</v>
          </cell>
        </row>
        <row r="34045">
          <cell r="C34045" t="str">
            <v>TD850746</v>
          </cell>
          <cell r="F34045">
            <v>159891.75</v>
          </cell>
        </row>
        <row r="34046">
          <cell r="C34046" t="str">
            <v>TD850748</v>
          </cell>
          <cell r="F34046">
            <v>107706.01</v>
          </cell>
        </row>
        <row r="34047">
          <cell r="C34047" t="str">
            <v>TD850749</v>
          </cell>
          <cell r="F34047">
            <v>81635.98</v>
          </cell>
        </row>
        <row r="34048">
          <cell r="C34048" t="str">
            <v>TD850751</v>
          </cell>
          <cell r="F34048">
            <v>148197.16</v>
          </cell>
        </row>
        <row r="34049">
          <cell r="C34049" t="str">
            <v>TD850757</v>
          </cell>
          <cell r="F34049">
            <v>156491.95000000001</v>
          </cell>
        </row>
        <row r="34050">
          <cell r="C34050" t="str">
            <v>TD850762</v>
          </cell>
          <cell r="F34050">
            <v>101386.53</v>
          </cell>
        </row>
        <row r="34051">
          <cell r="C34051" t="str">
            <v>TD850769</v>
          </cell>
          <cell r="F34051">
            <v>547.63</v>
          </cell>
        </row>
        <row r="34052">
          <cell r="C34052" t="str">
            <v>TD850774</v>
          </cell>
          <cell r="F34052">
            <v>55710.49</v>
          </cell>
        </row>
        <row r="34053">
          <cell r="C34053" t="str">
            <v>TD850843</v>
          </cell>
          <cell r="F34053">
            <v>33989.19</v>
          </cell>
        </row>
        <row r="34054">
          <cell r="C34054" t="str">
            <v>TD850900</v>
          </cell>
          <cell r="F34054">
            <v>153438.82</v>
          </cell>
        </row>
        <row r="34055">
          <cell r="C34055" t="str">
            <v>TD850913</v>
          </cell>
          <cell r="F34055">
            <v>5204.1000000000004</v>
          </cell>
        </row>
        <row r="34056">
          <cell r="C34056" t="str">
            <v>TD850918</v>
          </cell>
          <cell r="F34056">
            <v>15286.37</v>
          </cell>
        </row>
        <row r="34057">
          <cell r="C34057" t="str">
            <v>TD850922</v>
          </cell>
          <cell r="F34057">
            <v>3643.22</v>
          </cell>
        </row>
        <row r="34058">
          <cell r="C34058" t="str">
            <v>TD850924</v>
          </cell>
          <cell r="F34058">
            <v>17286.89</v>
          </cell>
        </row>
        <row r="34059">
          <cell r="C34059" t="str">
            <v>TD850926</v>
          </cell>
          <cell r="F34059">
            <v>13633.98</v>
          </cell>
        </row>
        <row r="34060">
          <cell r="C34060" t="str">
            <v>TD850942</v>
          </cell>
          <cell r="F34060">
            <v>12126.61</v>
          </cell>
        </row>
        <row r="34061">
          <cell r="C34061" t="str">
            <v>TD850973</v>
          </cell>
          <cell r="F34061">
            <v>26757.759999999998</v>
          </cell>
        </row>
        <row r="34062">
          <cell r="C34062" t="str">
            <v>TD850981</v>
          </cell>
          <cell r="F34062">
            <v>5621.95</v>
          </cell>
        </row>
        <row r="34063">
          <cell r="C34063" t="str">
            <v>TD850991</v>
          </cell>
          <cell r="F34063">
            <v>9322.33</v>
          </cell>
        </row>
        <row r="34064">
          <cell r="C34064" t="str">
            <v>TD851035</v>
          </cell>
          <cell r="F34064">
            <v>11056.7</v>
          </cell>
        </row>
        <row r="34065">
          <cell r="C34065" t="str">
            <v>TD851036</v>
          </cell>
          <cell r="F34065">
            <v>1033.1199999999999</v>
          </cell>
        </row>
        <row r="34066">
          <cell r="C34066" t="str">
            <v>TD851042</v>
          </cell>
          <cell r="F34066">
            <v>65973.850000000006</v>
          </cell>
        </row>
        <row r="34067">
          <cell r="C34067" t="str">
            <v>TD851044</v>
          </cell>
          <cell r="F34067">
            <v>7944.38</v>
          </cell>
        </row>
        <row r="34068">
          <cell r="C34068" t="str">
            <v>TD851048</v>
          </cell>
          <cell r="F34068">
            <v>182183.05</v>
          </cell>
        </row>
        <row r="34069">
          <cell r="C34069" t="str">
            <v>TD851050</v>
          </cell>
          <cell r="F34069">
            <v>68000.14</v>
          </cell>
        </row>
        <row r="34070">
          <cell r="C34070" t="str">
            <v>TD851052</v>
          </cell>
          <cell r="F34070">
            <v>81936.490000000005</v>
          </cell>
        </row>
        <row r="34071">
          <cell r="C34071" t="str">
            <v>TD851054</v>
          </cell>
          <cell r="F34071">
            <v>32632.57</v>
          </cell>
        </row>
        <row r="34072">
          <cell r="C34072" t="str">
            <v>TD851070</v>
          </cell>
          <cell r="F34072">
            <v>24449.89</v>
          </cell>
        </row>
        <row r="34073">
          <cell r="C34073" t="str">
            <v>TD851073</v>
          </cell>
          <cell r="F34073">
            <v>38668.68</v>
          </cell>
        </row>
        <row r="34074">
          <cell r="C34074" t="str">
            <v>TD851082</v>
          </cell>
          <cell r="F34074">
            <v>11272.74</v>
          </cell>
        </row>
        <row r="34075">
          <cell r="C34075" t="str">
            <v>TD851094</v>
          </cell>
          <cell r="F34075">
            <v>150934.48000000001</v>
          </cell>
        </row>
        <row r="34076">
          <cell r="C34076" t="str">
            <v>TD851096</v>
          </cell>
          <cell r="F34076">
            <v>108960.81</v>
          </cell>
        </row>
        <row r="34077">
          <cell r="C34077" t="str">
            <v>TD851099</v>
          </cell>
          <cell r="F34077">
            <v>69023.289999999994</v>
          </cell>
        </row>
        <row r="34078">
          <cell r="C34078" t="str">
            <v>TD851103</v>
          </cell>
          <cell r="F34078">
            <v>120285.77</v>
          </cell>
        </row>
        <row r="34079">
          <cell r="C34079" t="str">
            <v>TD851105</v>
          </cell>
          <cell r="F34079">
            <v>11583.23</v>
          </cell>
        </row>
        <row r="34080">
          <cell r="C34080" t="str">
            <v>TD851111</v>
          </cell>
          <cell r="F34080">
            <v>12445.32</v>
          </cell>
        </row>
        <row r="34081">
          <cell r="C34081" t="str">
            <v>TD851115</v>
          </cell>
          <cell r="F34081">
            <v>90802.46</v>
          </cell>
        </row>
        <row r="34082">
          <cell r="C34082" t="str">
            <v>TD851131</v>
          </cell>
          <cell r="F34082">
            <v>99639.19</v>
          </cell>
        </row>
        <row r="34083">
          <cell r="C34083" t="str">
            <v>TD851139</v>
          </cell>
          <cell r="F34083">
            <v>11035.05</v>
          </cell>
        </row>
        <row r="34084">
          <cell r="C34084" t="str">
            <v>TD851140</v>
          </cell>
          <cell r="F34084">
            <v>2016.85</v>
          </cell>
        </row>
        <row r="34085">
          <cell r="C34085" t="str">
            <v>TD851144</v>
          </cell>
          <cell r="F34085">
            <v>17400.939999999999</v>
          </cell>
        </row>
        <row r="34086">
          <cell r="C34086" t="str">
            <v>TD851146</v>
          </cell>
          <cell r="F34086">
            <v>2671.07</v>
          </cell>
        </row>
        <row r="34087">
          <cell r="C34087" t="str">
            <v>TD851149</v>
          </cell>
          <cell r="F34087">
            <v>0</v>
          </cell>
        </row>
        <row r="34088">
          <cell r="C34088" t="str">
            <v>TD851152</v>
          </cell>
          <cell r="F34088">
            <v>1888.02</v>
          </cell>
        </row>
        <row r="34089">
          <cell r="C34089" t="str">
            <v>TD851154</v>
          </cell>
          <cell r="F34089">
            <v>0</v>
          </cell>
        </row>
        <row r="34090">
          <cell r="C34090" t="str">
            <v>TD851156</v>
          </cell>
          <cell r="F34090">
            <v>1258.67</v>
          </cell>
        </row>
        <row r="34091">
          <cell r="C34091" t="str">
            <v>TD851162</v>
          </cell>
          <cell r="F34091">
            <v>120551.62</v>
          </cell>
        </row>
        <row r="34092">
          <cell r="C34092" t="str">
            <v>TD851167</v>
          </cell>
          <cell r="F34092">
            <v>3157.01</v>
          </cell>
        </row>
        <row r="34093">
          <cell r="C34093" t="str">
            <v>TD851171</v>
          </cell>
          <cell r="F34093">
            <v>57050.27</v>
          </cell>
        </row>
        <row r="34094">
          <cell r="C34094" t="str">
            <v>TD851177</v>
          </cell>
          <cell r="F34094">
            <v>3146.7</v>
          </cell>
        </row>
        <row r="34095">
          <cell r="C34095" t="str">
            <v>TD851184</v>
          </cell>
          <cell r="F34095">
            <v>1946.98</v>
          </cell>
        </row>
        <row r="34096">
          <cell r="C34096" t="str">
            <v>TD851187</v>
          </cell>
          <cell r="F34096">
            <v>3826.75</v>
          </cell>
        </row>
        <row r="34097">
          <cell r="C34097" t="str">
            <v>TD851188</v>
          </cell>
          <cell r="F34097">
            <v>40222.400000000001</v>
          </cell>
        </row>
        <row r="34098">
          <cell r="C34098" t="str">
            <v>TD851195</v>
          </cell>
          <cell r="F34098">
            <v>12555.35</v>
          </cell>
        </row>
        <row r="34099">
          <cell r="C34099" t="str">
            <v>TD851203</v>
          </cell>
          <cell r="F34099">
            <v>51553.77</v>
          </cell>
        </row>
        <row r="34100">
          <cell r="C34100" t="str">
            <v>TD851205</v>
          </cell>
          <cell r="F34100">
            <v>22403.29</v>
          </cell>
        </row>
        <row r="34101">
          <cell r="C34101" t="str">
            <v>TD851208</v>
          </cell>
          <cell r="F34101">
            <v>7601.49</v>
          </cell>
        </row>
        <row r="34102">
          <cell r="C34102" t="str">
            <v>TD851212</v>
          </cell>
          <cell r="F34102">
            <v>0</v>
          </cell>
        </row>
        <row r="34103">
          <cell r="C34103" t="str">
            <v>TD851221</v>
          </cell>
          <cell r="F34103">
            <v>2445.61</v>
          </cell>
        </row>
        <row r="34104">
          <cell r="C34104" t="str">
            <v>TD851234</v>
          </cell>
          <cell r="F34104">
            <v>3157.01</v>
          </cell>
        </row>
        <row r="34105">
          <cell r="C34105" t="str">
            <v>TD851241</v>
          </cell>
          <cell r="F34105">
            <v>3273.88</v>
          </cell>
        </row>
        <row r="34106">
          <cell r="C34106" t="str">
            <v>TD851277</v>
          </cell>
          <cell r="F34106">
            <v>2376.35</v>
          </cell>
        </row>
        <row r="34107">
          <cell r="C34107" t="str">
            <v>TD851278</v>
          </cell>
          <cell r="F34107">
            <v>2595.98</v>
          </cell>
        </row>
        <row r="34108">
          <cell r="C34108" t="str">
            <v>TD851281</v>
          </cell>
          <cell r="F34108">
            <v>2536.34</v>
          </cell>
        </row>
        <row r="34109">
          <cell r="C34109" t="str">
            <v>TD851288</v>
          </cell>
          <cell r="F34109">
            <v>3057.02</v>
          </cell>
        </row>
        <row r="34110">
          <cell r="C34110" t="str">
            <v>TD851294</v>
          </cell>
          <cell r="F34110">
            <v>2676.92</v>
          </cell>
        </row>
        <row r="34111">
          <cell r="C34111" t="str">
            <v>TD851299</v>
          </cell>
          <cell r="F34111">
            <v>1324.13</v>
          </cell>
        </row>
        <row r="34112">
          <cell r="C34112" t="str">
            <v>TD851302</v>
          </cell>
          <cell r="F34112">
            <v>3157.01</v>
          </cell>
        </row>
        <row r="34113">
          <cell r="C34113" t="str">
            <v>TD851308</v>
          </cell>
          <cell r="F34113">
            <v>1888.02</v>
          </cell>
        </row>
        <row r="34114">
          <cell r="C34114" t="str">
            <v>TD851311</v>
          </cell>
          <cell r="F34114">
            <v>2069.62</v>
          </cell>
        </row>
        <row r="34115">
          <cell r="C34115" t="str">
            <v>TD851313</v>
          </cell>
          <cell r="F34115">
            <v>3348.35</v>
          </cell>
        </row>
        <row r="34116">
          <cell r="C34116" t="str">
            <v>TD851315</v>
          </cell>
          <cell r="F34116">
            <v>3146.7</v>
          </cell>
        </row>
        <row r="34117">
          <cell r="C34117" t="str">
            <v>TD851321</v>
          </cell>
          <cell r="F34117">
            <v>1298</v>
          </cell>
        </row>
        <row r="34118">
          <cell r="C34118" t="str">
            <v>TD851324</v>
          </cell>
          <cell r="F34118">
            <v>1298</v>
          </cell>
        </row>
        <row r="34119">
          <cell r="C34119" t="str">
            <v>TD851326</v>
          </cell>
          <cell r="F34119">
            <v>3146.7</v>
          </cell>
        </row>
        <row r="34120">
          <cell r="C34120" t="str">
            <v>TD851327</v>
          </cell>
          <cell r="F34120">
            <v>2008.3</v>
          </cell>
        </row>
        <row r="34121">
          <cell r="C34121" t="str">
            <v>TD851328</v>
          </cell>
          <cell r="F34121">
            <v>634.09</v>
          </cell>
        </row>
        <row r="34122">
          <cell r="C34122" t="str">
            <v>TD851331</v>
          </cell>
          <cell r="F34122">
            <v>3157.01</v>
          </cell>
        </row>
        <row r="34123">
          <cell r="C34123" t="str">
            <v>TD851332</v>
          </cell>
          <cell r="F34123">
            <v>3057.02</v>
          </cell>
        </row>
        <row r="34124">
          <cell r="C34124" t="str">
            <v>TD851337</v>
          </cell>
          <cell r="F34124">
            <v>2595.98</v>
          </cell>
        </row>
        <row r="34125">
          <cell r="C34125" t="str">
            <v>TD851343</v>
          </cell>
          <cell r="F34125">
            <v>3157.01</v>
          </cell>
        </row>
        <row r="34126">
          <cell r="C34126" t="str">
            <v>TD851353</v>
          </cell>
          <cell r="F34126">
            <v>2544.3000000000002</v>
          </cell>
        </row>
        <row r="34127">
          <cell r="C34127" t="str">
            <v>TD851356</v>
          </cell>
          <cell r="F34127">
            <v>1364.9</v>
          </cell>
        </row>
        <row r="34128">
          <cell r="C34128" t="str">
            <v>TD851359</v>
          </cell>
          <cell r="F34128">
            <v>1888.02</v>
          </cell>
        </row>
        <row r="34129">
          <cell r="C34129" t="str">
            <v>TD851362</v>
          </cell>
          <cell r="F34129">
            <v>3157.01</v>
          </cell>
        </row>
        <row r="34130">
          <cell r="C34130" t="str">
            <v>TD851363</v>
          </cell>
          <cell r="F34130">
            <v>2595.98</v>
          </cell>
        </row>
        <row r="34131">
          <cell r="C34131" t="str">
            <v>TD851365</v>
          </cell>
          <cell r="F34131">
            <v>3250.15</v>
          </cell>
        </row>
        <row r="34132">
          <cell r="C34132" t="str">
            <v>TD851367</v>
          </cell>
          <cell r="F34132">
            <v>14343.8</v>
          </cell>
        </row>
        <row r="34133">
          <cell r="C34133" t="str">
            <v>TD851368</v>
          </cell>
          <cell r="F34133">
            <v>3277.55</v>
          </cell>
        </row>
        <row r="34134">
          <cell r="C34134" t="str">
            <v>TD851369</v>
          </cell>
          <cell r="F34134">
            <v>3170.43</v>
          </cell>
        </row>
        <row r="34135">
          <cell r="C34135" t="str">
            <v>TD851374</v>
          </cell>
          <cell r="F34135">
            <v>0</v>
          </cell>
        </row>
        <row r="34136">
          <cell r="C34136" t="str">
            <v>TD851380</v>
          </cell>
          <cell r="F34136">
            <v>1268.17</v>
          </cell>
        </row>
        <row r="34137">
          <cell r="C34137" t="str">
            <v>TD851389</v>
          </cell>
          <cell r="F34137">
            <v>2445.61</v>
          </cell>
        </row>
        <row r="34138">
          <cell r="C34138" t="str">
            <v>TD851392</v>
          </cell>
          <cell r="F34138">
            <v>1947</v>
          </cell>
        </row>
        <row r="34139">
          <cell r="C34139" t="str">
            <v>TD851396</v>
          </cell>
          <cell r="F34139">
            <v>1272.1500000000001</v>
          </cell>
        </row>
        <row r="34140">
          <cell r="C34140" t="str">
            <v>TD851401</v>
          </cell>
          <cell r="F34140">
            <v>1475.23</v>
          </cell>
        </row>
        <row r="34141">
          <cell r="C34141" t="str">
            <v>TD851407</v>
          </cell>
          <cell r="F34141">
            <v>2846.69</v>
          </cell>
        </row>
        <row r="34142">
          <cell r="C34142" t="str">
            <v>TD851410</v>
          </cell>
          <cell r="F34142">
            <v>3146.7</v>
          </cell>
        </row>
        <row r="34143">
          <cell r="C34143" t="str">
            <v>TD851417</v>
          </cell>
          <cell r="F34143">
            <v>2517.37</v>
          </cell>
        </row>
        <row r="34144">
          <cell r="C34144" t="str">
            <v>TD851429</v>
          </cell>
          <cell r="F34144">
            <v>3146.7</v>
          </cell>
        </row>
        <row r="34145">
          <cell r="C34145" t="str">
            <v>TD851468</v>
          </cell>
          <cell r="F34145">
            <v>31224.05</v>
          </cell>
        </row>
        <row r="34146">
          <cell r="C34146" t="str">
            <v>TD851490</v>
          </cell>
          <cell r="F34146">
            <v>15432.62</v>
          </cell>
        </row>
        <row r="34147">
          <cell r="C34147" t="str">
            <v>TD851497</v>
          </cell>
          <cell r="F34147">
            <v>34936.21</v>
          </cell>
        </row>
        <row r="34148">
          <cell r="C34148" t="str">
            <v>TD851575</v>
          </cell>
          <cell r="F34148">
            <v>4187.3100000000004</v>
          </cell>
        </row>
        <row r="34149">
          <cell r="C34149" t="str">
            <v>TD851663</v>
          </cell>
          <cell r="F34149">
            <v>17296.48</v>
          </cell>
        </row>
        <row r="34150">
          <cell r="C34150" t="str">
            <v>TD851665</v>
          </cell>
          <cell r="F34150">
            <v>3146.7</v>
          </cell>
        </row>
        <row r="34151">
          <cell r="C34151" t="str">
            <v>TD851668</v>
          </cell>
          <cell r="F34151">
            <v>17596.21</v>
          </cell>
        </row>
        <row r="34152">
          <cell r="C34152" t="str">
            <v>TD851679</v>
          </cell>
          <cell r="F34152">
            <v>2050.2399999999998</v>
          </cell>
        </row>
        <row r="34153">
          <cell r="C34153" t="str">
            <v>TD851759</v>
          </cell>
          <cell r="F34153">
            <v>2040.91</v>
          </cell>
        </row>
        <row r="34154">
          <cell r="C34154" t="str">
            <v>TD851821</v>
          </cell>
          <cell r="F34154">
            <v>50610.89</v>
          </cell>
        </row>
        <row r="34155">
          <cell r="C34155" t="str">
            <v>TD851829</v>
          </cell>
          <cell r="F34155">
            <v>44628.24</v>
          </cell>
        </row>
        <row r="34156">
          <cell r="C34156" t="str">
            <v>TD851830</v>
          </cell>
          <cell r="F34156">
            <v>9338.17</v>
          </cell>
        </row>
        <row r="34157">
          <cell r="C34157" t="str">
            <v>TD851842</v>
          </cell>
          <cell r="F34157">
            <v>32825.32</v>
          </cell>
        </row>
        <row r="34158">
          <cell r="C34158" t="str">
            <v>TD851938</v>
          </cell>
          <cell r="F34158">
            <v>3146.7</v>
          </cell>
        </row>
        <row r="34159">
          <cell r="C34159" t="str">
            <v>TD851941</v>
          </cell>
          <cell r="F34159">
            <v>3146.7</v>
          </cell>
        </row>
        <row r="34160">
          <cell r="C34160" t="str">
            <v>TD851942</v>
          </cell>
          <cell r="F34160">
            <v>24205.13</v>
          </cell>
        </row>
        <row r="34161">
          <cell r="C34161" t="str">
            <v>TD851945</v>
          </cell>
          <cell r="F34161">
            <v>1946.99</v>
          </cell>
        </row>
        <row r="34162">
          <cell r="C34162" t="str">
            <v>TD851973</v>
          </cell>
          <cell r="F34162">
            <v>7772.66</v>
          </cell>
        </row>
        <row r="34163">
          <cell r="C34163" t="str">
            <v>TD851983</v>
          </cell>
          <cell r="F34163">
            <v>9434.26</v>
          </cell>
        </row>
        <row r="34164">
          <cell r="C34164" t="str">
            <v>TD851996</v>
          </cell>
          <cell r="F34164">
            <v>38283.769999999997</v>
          </cell>
        </row>
        <row r="34165">
          <cell r="C34165" t="str">
            <v>TD852001</v>
          </cell>
          <cell r="F34165">
            <v>10614.17</v>
          </cell>
        </row>
        <row r="34166">
          <cell r="C34166" t="str">
            <v>TD852007</v>
          </cell>
          <cell r="F34166">
            <v>2620.8200000000002</v>
          </cell>
        </row>
        <row r="34167">
          <cell r="C34167" t="str">
            <v>TD852013</v>
          </cell>
          <cell r="F34167">
            <v>3244.95</v>
          </cell>
        </row>
        <row r="34168">
          <cell r="C34168" t="str">
            <v>TD852018</v>
          </cell>
          <cell r="F34168">
            <v>205.07</v>
          </cell>
        </row>
        <row r="34169">
          <cell r="C34169" t="str">
            <v>TD852022</v>
          </cell>
          <cell r="F34169">
            <v>3157.01</v>
          </cell>
        </row>
        <row r="34170">
          <cell r="C34170" t="str">
            <v>TD852152</v>
          </cell>
          <cell r="F34170">
            <v>11529.55</v>
          </cell>
        </row>
        <row r="34171">
          <cell r="C34171" t="str">
            <v>TD852156</v>
          </cell>
          <cell r="F34171">
            <v>10393.450000000001</v>
          </cell>
        </row>
        <row r="34172">
          <cell r="C34172" t="str">
            <v>TD852164</v>
          </cell>
          <cell r="F34172">
            <v>24191.78</v>
          </cell>
        </row>
        <row r="34173">
          <cell r="C34173" t="str">
            <v>TD852257</v>
          </cell>
          <cell r="F34173">
            <v>24553.9</v>
          </cell>
        </row>
        <row r="34174">
          <cell r="C34174" t="str">
            <v>TD852264</v>
          </cell>
          <cell r="F34174">
            <v>27409.24</v>
          </cell>
        </row>
        <row r="34175">
          <cell r="C34175" t="str">
            <v>TD852268</v>
          </cell>
          <cell r="F34175">
            <v>27914.21</v>
          </cell>
        </row>
        <row r="34176">
          <cell r="C34176" t="str">
            <v>TD852363</v>
          </cell>
          <cell r="F34176">
            <v>4909.97</v>
          </cell>
        </row>
        <row r="34177">
          <cell r="C34177" t="str">
            <v>TD852457</v>
          </cell>
          <cell r="F34177">
            <v>6453.98</v>
          </cell>
        </row>
        <row r="34178">
          <cell r="C34178" t="str">
            <v>TD852460</v>
          </cell>
          <cell r="F34178">
            <v>14375.96</v>
          </cell>
        </row>
        <row r="34179">
          <cell r="C34179" t="str">
            <v>TD852524</v>
          </cell>
          <cell r="F34179">
            <v>13121.64</v>
          </cell>
        </row>
        <row r="34180">
          <cell r="C34180" t="str">
            <v>TD852548</v>
          </cell>
          <cell r="F34180">
            <v>7065.57</v>
          </cell>
        </row>
        <row r="34181">
          <cell r="C34181" t="str">
            <v>TD852563</v>
          </cell>
          <cell r="F34181">
            <v>16608.57</v>
          </cell>
        </row>
        <row r="34182">
          <cell r="C34182" t="str">
            <v>TD852564</v>
          </cell>
          <cell r="F34182">
            <v>719.05</v>
          </cell>
        </row>
        <row r="34183">
          <cell r="C34183" t="str">
            <v>TD852571</v>
          </cell>
          <cell r="F34183">
            <v>16890.59</v>
          </cell>
        </row>
        <row r="34184">
          <cell r="C34184" t="str">
            <v>TD852573</v>
          </cell>
          <cell r="F34184">
            <v>3266.64</v>
          </cell>
        </row>
        <row r="34185">
          <cell r="C34185" t="str">
            <v>TD852749</v>
          </cell>
          <cell r="F34185">
            <v>277182.38</v>
          </cell>
        </row>
        <row r="34186">
          <cell r="C34186" t="str">
            <v>TD852756</v>
          </cell>
          <cell r="F34186">
            <v>4774</v>
          </cell>
        </row>
        <row r="34187">
          <cell r="C34187" t="str">
            <v>TD852759</v>
          </cell>
          <cell r="F34187">
            <v>4420.4399999999996</v>
          </cell>
        </row>
        <row r="34188">
          <cell r="C34188" t="str">
            <v>TD852762</v>
          </cell>
          <cell r="F34188">
            <v>5525.54</v>
          </cell>
        </row>
        <row r="34189">
          <cell r="C34189" t="str">
            <v>TD852767</v>
          </cell>
          <cell r="F34189">
            <v>4709.5</v>
          </cell>
        </row>
        <row r="34190">
          <cell r="C34190" t="str">
            <v>TD852774</v>
          </cell>
          <cell r="F34190">
            <v>3598.17</v>
          </cell>
        </row>
        <row r="34191">
          <cell r="C34191" t="str">
            <v>TD852776</v>
          </cell>
          <cell r="F34191">
            <v>4827.1899999999996</v>
          </cell>
        </row>
        <row r="34192">
          <cell r="C34192" t="str">
            <v>TD852780</v>
          </cell>
          <cell r="F34192">
            <v>3786.29</v>
          </cell>
        </row>
        <row r="34193">
          <cell r="C34193" t="str">
            <v>TD852781</v>
          </cell>
          <cell r="F34193">
            <v>5185.59</v>
          </cell>
        </row>
        <row r="34194">
          <cell r="C34194" t="str">
            <v>TD852784</v>
          </cell>
          <cell r="F34194">
            <v>6698.91</v>
          </cell>
        </row>
        <row r="34195">
          <cell r="C34195" t="str">
            <v>TD852786</v>
          </cell>
          <cell r="F34195">
            <v>5525.54</v>
          </cell>
        </row>
        <row r="34196">
          <cell r="C34196" t="str">
            <v>TD852788</v>
          </cell>
          <cell r="F34196">
            <v>5838.26</v>
          </cell>
        </row>
        <row r="34197">
          <cell r="C34197" t="str">
            <v>TD852789</v>
          </cell>
          <cell r="F34197">
            <v>4010.56</v>
          </cell>
        </row>
        <row r="34198">
          <cell r="C34198" t="str">
            <v>TD852790</v>
          </cell>
          <cell r="F34198">
            <v>1536.2</v>
          </cell>
        </row>
        <row r="34199">
          <cell r="C34199" t="str">
            <v>TD852791</v>
          </cell>
          <cell r="F34199">
            <v>5704.16</v>
          </cell>
        </row>
        <row r="34200">
          <cell r="C34200" t="str">
            <v>TD852793</v>
          </cell>
          <cell r="F34200">
            <v>5622.76</v>
          </cell>
        </row>
        <row r="34201">
          <cell r="C34201" t="str">
            <v>TD852794</v>
          </cell>
          <cell r="F34201">
            <v>3072.41</v>
          </cell>
        </row>
        <row r="34202">
          <cell r="C34202" t="str">
            <v>TD852796</v>
          </cell>
          <cell r="F34202">
            <v>1060.8900000000001</v>
          </cell>
        </row>
        <row r="34203">
          <cell r="C34203" t="str">
            <v>TD852800</v>
          </cell>
          <cell r="F34203">
            <v>4670.6000000000004</v>
          </cell>
        </row>
        <row r="34204">
          <cell r="C34204" t="str">
            <v>TD852801</v>
          </cell>
          <cell r="F34204">
            <v>5120.67</v>
          </cell>
        </row>
        <row r="34205">
          <cell r="C34205" t="str">
            <v>TD852803</v>
          </cell>
          <cell r="F34205">
            <v>333.64</v>
          </cell>
        </row>
        <row r="34206">
          <cell r="C34206" t="str">
            <v>TD852805</v>
          </cell>
          <cell r="F34206">
            <v>4608.6000000000004</v>
          </cell>
        </row>
        <row r="34207">
          <cell r="C34207" t="str">
            <v>TD852808</v>
          </cell>
          <cell r="F34207">
            <v>4096.54</v>
          </cell>
        </row>
        <row r="34208">
          <cell r="C34208" t="str">
            <v>TD852809</v>
          </cell>
          <cell r="F34208">
            <v>5254.44</v>
          </cell>
        </row>
        <row r="34209">
          <cell r="C34209" t="str">
            <v>TD852814</v>
          </cell>
          <cell r="F34209">
            <v>2840</v>
          </cell>
        </row>
        <row r="34210">
          <cell r="C34210" t="str">
            <v>TD852816</v>
          </cell>
          <cell r="F34210">
            <v>2048.2800000000002</v>
          </cell>
        </row>
        <row r="34211">
          <cell r="C34211" t="str">
            <v>TD852820</v>
          </cell>
          <cell r="F34211">
            <v>4529.18</v>
          </cell>
        </row>
        <row r="34212">
          <cell r="C34212" t="str">
            <v>TD852821</v>
          </cell>
          <cell r="F34212">
            <v>4837.8900000000003</v>
          </cell>
        </row>
        <row r="34213">
          <cell r="C34213" t="str">
            <v>TD852827</v>
          </cell>
          <cell r="F34213">
            <v>3408.01</v>
          </cell>
        </row>
        <row r="34214">
          <cell r="C34214" t="str">
            <v>TD852828</v>
          </cell>
          <cell r="F34214">
            <v>5120.67</v>
          </cell>
        </row>
        <row r="34215">
          <cell r="C34215" t="str">
            <v>TD852829</v>
          </cell>
          <cell r="F34215">
            <v>1704</v>
          </cell>
        </row>
        <row r="34216">
          <cell r="C34216" t="str">
            <v>TD852832</v>
          </cell>
          <cell r="F34216">
            <v>4837.8900000000003</v>
          </cell>
        </row>
        <row r="34217">
          <cell r="C34217" t="str">
            <v>TD852836</v>
          </cell>
          <cell r="F34217">
            <v>4197.4399999999996</v>
          </cell>
        </row>
        <row r="34218">
          <cell r="C34218" t="str">
            <v>TD852838</v>
          </cell>
          <cell r="F34218">
            <v>3684.34</v>
          </cell>
        </row>
        <row r="34219">
          <cell r="C34219" t="str">
            <v>TD852841</v>
          </cell>
          <cell r="F34219">
            <v>4933.5600000000004</v>
          </cell>
        </row>
        <row r="34220">
          <cell r="C34220" t="str">
            <v>TD852842</v>
          </cell>
          <cell r="F34220">
            <v>4210.67</v>
          </cell>
        </row>
        <row r="34221">
          <cell r="C34221" t="str">
            <v>TD852843</v>
          </cell>
          <cell r="F34221">
            <v>4192.6400000000003</v>
          </cell>
        </row>
        <row r="34222">
          <cell r="C34222" t="str">
            <v>TD852845</v>
          </cell>
          <cell r="F34222">
            <v>4529.17</v>
          </cell>
        </row>
        <row r="34223">
          <cell r="C34223" t="str">
            <v>TD852849</v>
          </cell>
          <cell r="F34223">
            <v>4773.99</v>
          </cell>
        </row>
        <row r="34224">
          <cell r="C34224" t="str">
            <v>TD852852</v>
          </cell>
          <cell r="F34224">
            <v>5225.51</v>
          </cell>
        </row>
        <row r="34225">
          <cell r="C34225" t="str">
            <v>TD852853</v>
          </cell>
          <cell r="F34225">
            <v>3072.41</v>
          </cell>
        </row>
        <row r="34226">
          <cell r="C34226" t="str">
            <v>TD852855</v>
          </cell>
          <cell r="F34226">
            <v>3396.87</v>
          </cell>
        </row>
        <row r="34227">
          <cell r="C34227" t="str">
            <v>TD852857</v>
          </cell>
          <cell r="F34227">
            <v>4620.92</v>
          </cell>
        </row>
        <row r="34228">
          <cell r="C34228" t="str">
            <v>TD852858</v>
          </cell>
          <cell r="F34228">
            <v>5304.42</v>
          </cell>
        </row>
        <row r="34229">
          <cell r="C34229" t="str">
            <v>TD852859</v>
          </cell>
          <cell r="F34229">
            <v>6254.72</v>
          </cell>
        </row>
        <row r="34230">
          <cell r="C34230" t="str">
            <v>TD852860</v>
          </cell>
          <cell r="F34230">
            <v>5322.48</v>
          </cell>
        </row>
        <row r="34231">
          <cell r="C34231" t="str">
            <v>TD852861</v>
          </cell>
          <cell r="F34231">
            <v>2882.28</v>
          </cell>
        </row>
        <row r="34232">
          <cell r="C34232" t="str">
            <v>TD852862</v>
          </cell>
          <cell r="F34232">
            <v>5095.3100000000004</v>
          </cell>
        </row>
        <row r="34233">
          <cell r="C34233" t="str">
            <v>TD852863</v>
          </cell>
          <cell r="F34233">
            <v>4773.99</v>
          </cell>
        </row>
        <row r="34234">
          <cell r="C34234" t="str">
            <v>TD852864</v>
          </cell>
          <cell r="F34234">
            <v>4529.17</v>
          </cell>
        </row>
        <row r="34235">
          <cell r="C34235" t="str">
            <v>TD852865</v>
          </cell>
          <cell r="F34235">
            <v>5095.3100000000004</v>
          </cell>
        </row>
        <row r="34236">
          <cell r="C34236" t="str">
            <v>TD852866</v>
          </cell>
          <cell r="F34236">
            <v>4837.8900000000003</v>
          </cell>
        </row>
        <row r="34237">
          <cell r="C34237" t="str">
            <v>TD852867</v>
          </cell>
          <cell r="F34237">
            <v>4773.99</v>
          </cell>
        </row>
        <row r="34238">
          <cell r="C34238" t="str">
            <v>TD852869</v>
          </cell>
          <cell r="F34238">
            <v>7971.63</v>
          </cell>
        </row>
        <row r="34239">
          <cell r="C34239" t="str">
            <v>TD852870</v>
          </cell>
          <cell r="F34239">
            <v>5112.01</v>
          </cell>
        </row>
        <row r="34240">
          <cell r="C34240" t="str">
            <v>TD852873</v>
          </cell>
          <cell r="F34240">
            <v>1579.01</v>
          </cell>
        </row>
        <row r="34241">
          <cell r="C34241" t="str">
            <v>TD852874</v>
          </cell>
          <cell r="F34241">
            <v>118920.62</v>
          </cell>
        </row>
        <row r="34242">
          <cell r="C34242" t="str">
            <v>TD852875</v>
          </cell>
          <cell r="F34242">
            <v>4529.17</v>
          </cell>
        </row>
        <row r="34243">
          <cell r="C34243" t="str">
            <v>TD852880</v>
          </cell>
          <cell r="F34243">
            <v>6836.04</v>
          </cell>
        </row>
        <row r="34244">
          <cell r="C34244" t="str">
            <v>TD852882</v>
          </cell>
          <cell r="F34244">
            <v>5364.24</v>
          </cell>
        </row>
        <row r="34245">
          <cell r="C34245" t="str">
            <v>TD852884</v>
          </cell>
          <cell r="F34245">
            <v>3396.87</v>
          </cell>
        </row>
        <row r="34246">
          <cell r="C34246" t="str">
            <v>TD852886</v>
          </cell>
          <cell r="F34246">
            <v>1200.3699999999999</v>
          </cell>
        </row>
        <row r="34247">
          <cell r="C34247" t="str">
            <v>TD852887</v>
          </cell>
          <cell r="F34247">
            <v>4773.99</v>
          </cell>
        </row>
        <row r="34248">
          <cell r="C34248" t="str">
            <v>TD852888</v>
          </cell>
          <cell r="F34248">
            <v>5346.19</v>
          </cell>
        </row>
        <row r="34249">
          <cell r="C34249" t="str">
            <v>TD852892</v>
          </cell>
          <cell r="F34249">
            <v>183798.47</v>
          </cell>
        </row>
        <row r="34250">
          <cell r="C34250" t="str">
            <v>TD852894</v>
          </cell>
          <cell r="F34250">
            <v>533.84</v>
          </cell>
        </row>
        <row r="34251">
          <cell r="C34251" t="str">
            <v>TD852895</v>
          </cell>
          <cell r="F34251">
            <v>4670.6000000000004</v>
          </cell>
        </row>
        <row r="34252">
          <cell r="C34252" t="str">
            <v>TD852896</v>
          </cell>
          <cell r="F34252">
            <v>5304.42</v>
          </cell>
        </row>
        <row r="34253">
          <cell r="C34253" t="str">
            <v>TD852897</v>
          </cell>
          <cell r="F34253">
            <v>113161.52</v>
          </cell>
        </row>
        <row r="34254">
          <cell r="C34254" t="str">
            <v>TD852898</v>
          </cell>
          <cell r="F34254">
            <v>714.67</v>
          </cell>
        </row>
        <row r="34255">
          <cell r="C34255" t="str">
            <v>TD852900</v>
          </cell>
          <cell r="F34255">
            <v>3433.22</v>
          </cell>
        </row>
        <row r="34256">
          <cell r="C34256" t="str">
            <v>TD852902</v>
          </cell>
          <cell r="F34256">
            <v>4243.55</v>
          </cell>
        </row>
        <row r="34257">
          <cell r="C34257" t="str">
            <v>TD852903</v>
          </cell>
          <cell r="F34257">
            <v>17519.39</v>
          </cell>
        </row>
        <row r="34258">
          <cell r="C34258" t="str">
            <v>TD852905</v>
          </cell>
          <cell r="F34258">
            <v>3396.87</v>
          </cell>
        </row>
        <row r="34259">
          <cell r="C34259" t="str">
            <v>TD852906</v>
          </cell>
          <cell r="F34259">
            <v>50192.02</v>
          </cell>
        </row>
        <row r="34260">
          <cell r="C34260" t="str">
            <v>TD852907</v>
          </cell>
          <cell r="F34260">
            <v>5304.42</v>
          </cell>
        </row>
        <row r="34261">
          <cell r="C34261" t="str">
            <v>TD852908</v>
          </cell>
          <cell r="F34261">
            <v>4362.04</v>
          </cell>
        </row>
        <row r="34262">
          <cell r="C34262" t="str">
            <v>TD852913</v>
          </cell>
          <cell r="F34262">
            <v>5095.3100000000004</v>
          </cell>
        </row>
        <row r="34263">
          <cell r="C34263" t="str">
            <v>TD852916</v>
          </cell>
          <cell r="F34263">
            <v>2919.12</v>
          </cell>
        </row>
        <row r="34264">
          <cell r="C34264" t="str">
            <v>TD852917</v>
          </cell>
          <cell r="F34264">
            <v>8868.81</v>
          </cell>
        </row>
        <row r="34265">
          <cell r="C34265" t="str">
            <v>TD852919</v>
          </cell>
          <cell r="F34265">
            <v>5254.44</v>
          </cell>
        </row>
        <row r="34266">
          <cell r="C34266" t="str">
            <v>TD852924</v>
          </cell>
          <cell r="F34266">
            <v>5254.45</v>
          </cell>
        </row>
        <row r="34267">
          <cell r="C34267" t="str">
            <v>TD852925</v>
          </cell>
          <cell r="F34267">
            <v>786.82</v>
          </cell>
        </row>
        <row r="34268">
          <cell r="C34268" t="str">
            <v>TD852929</v>
          </cell>
          <cell r="F34268">
            <v>4620.92</v>
          </cell>
        </row>
        <row r="34269">
          <cell r="C34269" t="str">
            <v>TD852930</v>
          </cell>
          <cell r="F34269">
            <v>604.63</v>
          </cell>
        </row>
        <row r="34270">
          <cell r="C34270" t="str">
            <v>TD852932</v>
          </cell>
          <cell r="F34270">
            <v>6891.93</v>
          </cell>
        </row>
        <row r="34271">
          <cell r="C34271" t="str">
            <v>TD852937</v>
          </cell>
          <cell r="F34271">
            <v>4529.17</v>
          </cell>
        </row>
        <row r="34272">
          <cell r="C34272" t="str">
            <v>TD852938</v>
          </cell>
          <cell r="F34272">
            <v>5784.35</v>
          </cell>
        </row>
        <row r="34273">
          <cell r="C34273" t="str">
            <v>TD852945</v>
          </cell>
          <cell r="F34273">
            <v>29842.43</v>
          </cell>
        </row>
        <row r="34274">
          <cell r="C34274" t="str">
            <v>TD852947</v>
          </cell>
          <cell r="F34274">
            <v>4529.17</v>
          </cell>
        </row>
        <row r="34275">
          <cell r="C34275" t="str">
            <v>TD852948</v>
          </cell>
          <cell r="F34275">
            <v>13531.97</v>
          </cell>
        </row>
        <row r="34276">
          <cell r="C34276" t="str">
            <v>TD852949</v>
          </cell>
          <cell r="F34276">
            <v>3396.87</v>
          </cell>
        </row>
        <row r="34277">
          <cell r="C34277" t="str">
            <v>TD852952</v>
          </cell>
          <cell r="F34277">
            <v>650.54999999999995</v>
          </cell>
        </row>
        <row r="34278">
          <cell r="C34278" t="str">
            <v>TD852953</v>
          </cell>
          <cell r="F34278">
            <v>4210.67</v>
          </cell>
        </row>
        <row r="34279">
          <cell r="C34279" t="str">
            <v>TD852955</v>
          </cell>
          <cell r="F34279">
            <v>2631.67</v>
          </cell>
        </row>
        <row r="34280">
          <cell r="C34280" t="str">
            <v>TD852958</v>
          </cell>
          <cell r="F34280">
            <v>6935.17</v>
          </cell>
        </row>
        <row r="34281">
          <cell r="C34281" t="str">
            <v>TD852959</v>
          </cell>
          <cell r="F34281">
            <v>8904.2900000000009</v>
          </cell>
        </row>
        <row r="34282">
          <cell r="C34282" t="str">
            <v>TD852961</v>
          </cell>
          <cell r="F34282">
            <v>1579.01</v>
          </cell>
        </row>
        <row r="34283">
          <cell r="C34283" t="str">
            <v>TD852965</v>
          </cell>
          <cell r="F34283">
            <v>10927.76</v>
          </cell>
        </row>
        <row r="34284">
          <cell r="C34284" t="str">
            <v>TD852971</v>
          </cell>
          <cell r="F34284">
            <v>9046.07</v>
          </cell>
        </row>
        <row r="34285">
          <cell r="C34285" t="str">
            <v>TD852973</v>
          </cell>
          <cell r="F34285">
            <v>29064.22</v>
          </cell>
        </row>
        <row r="34286">
          <cell r="C34286" t="str">
            <v>TD852975</v>
          </cell>
          <cell r="F34286">
            <v>569.85</v>
          </cell>
        </row>
        <row r="34287">
          <cell r="C34287" t="str">
            <v>TD852984</v>
          </cell>
          <cell r="F34287">
            <v>660.28</v>
          </cell>
        </row>
        <row r="34288">
          <cell r="C34288" t="str">
            <v>TD852993</v>
          </cell>
          <cell r="F34288">
            <v>8406.18</v>
          </cell>
        </row>
        <row r="34289">
          <cell r="C34289" t="str">
            <v>TD852996</v>
          </cell>
          <cell r="F34289">
            <v>1100.49</v>
          </cell>
        </row>
        <row r="34290">
          <cell r="C34290" t="str">
            <v>TD852999</v>
          </cell>
          <cell r="F34290">
            <v>8312.7000000000007</v>
          </cell>
        </row>
        <row r="34291">
          <cell r="C34291" t="str">
            <v>TD853000</v>
          </cell>
          <cell r="F34291">
            <v>5704.16</v>
          </cell>
        </row>
        <row r="34292">
          <cell r="C34292" t="str">
            <v>TD853001</v>
          </cell>
          <cell r="F34292">
            <v>3554.24</v>
          </cell>
        </row>
        <row r="34293">
          <cell r="C34293" t="str">
            <v>TD853006</v>
          </cell>
          <cell r="F34293">
            <v>49063.67</v>
          </cell>
        </row>
        <row r="34294">
          <cell r="C34294" t="str">
            <v>TD853009</v>
          </cell>
          <cell r="F34294">
            <v>3963.02</v>
          </cell>
        </row>
        <row r="34295">
          <cell r="C34295" t="str">
            <v>TD853010</v>
          </cell>
          <cell r="F34295">
            <v>2667.01</v>
          </cell>
        </row>
        <row r="34296">
          <cell r="C34296" t="str">
            <v>TD853012</v>
          </cell>
          <cell r="F34296">
            <v>182735.94</v>
          </cell>
        </row>
        <row r="34297">
          <cell r="C34297" t="str">
            <v>TD853017</v>
          </cell>
          <cell r="F34297">
            <v>6188.17</v>
          </cell>
        </row>
        <row r="34298">
          <cell r="C34298" t="str">
            <v>TD853018</v>
          </cell>
          <cell r="F34298">
            <v>2007.11</v>
          </cell>
        </row>
        <row r="34299">
          <cell r="C34299" t="str">
            <v>TD853020</v>
          </cell>
          <cell r="F34299">
            <v>627.23</v>
          </cell>
        </row>
        <row r="34300">
          <cell r="C34300" t="str">
            <v>TD853024</v>
          </cell>
          <cell r="F34300">
            <v>1100.49</v>
          </cell>
        </row>
        <row r="34301">
          <cell r="C34301" t="str">
            <v>TD853026</v>
          </cell>
          <cell r="F34301">
            <v>990.43</v>
          </cell>
        </row>
        <row r="34302">
          <cell r="C34302" t="str">
            <v>TD853028</v>
          </cell>
          <cell r="F34302">
            <v>4736.99</v>
          </cell>
        </row>
        <row r="34303">
          <cell r="C34303" t="str">
            <v>TD853030</v>
          </cell>
          <cell r="F34303">
            <v>4529.17</v>
          </cell>
        </row>
        <row r="34304">
          <cell r="C34304" t="str">
            <v>TD853032</v>
          </cell>
          <cell r="F34304">
            <v>3448.31</v>
          </cell>
        </row>
        <row r="34305">
          <cell r="C34305" t="str">
            <v>TD853034</v>
          </cell>
          <cell r="F34305">
            <v>37763.11</v>
          </cell>
        </row>
        <row r="34306">
          <cell r="C34306" t="str">
            <v>TD853035</v>
          </cell>
          <cell r="F34306">
            <v>5729.38</v>
          </cell>
        </row>
        <row r="34307">
          <cell r="C34307" t="str">
            <v>TD853039</v>
          </cell>
          <cell r="F34307">
            <v>7818.42</v>
          </cell>
        </row>
        <row r="34308">
          <cell r="C34308" t="str">
            <v>TD853040</v>
          </cell>
          <cell r="F34308">
            <v>3992.92</v>
          </cell>
        </row>
        <row r="34309">
          <cell r="C34309" t="str">
            <v>TD853041</v>
          </cell>
          <cell r="F34309">
            <v>150188.95000000001</v>
          </cell>
        </row>
        <row r="34310">
          <cell r="C34310" t="str">
            <v>TD853042</v>
          </cell>
          <cell r="F34310">
            <v>158074</v>
          </cell>
        </row>
        <row r="34311">
          <cell r="C34311" t="str">
            <v>TD853057</v>
          </cell>
          <cell r="F34311">
            <v>1100.49</v>
          </cell>
        </row>
        <row r="34312">
          <cell r="C34312" t="str">
            <v>TD853062</v>
          </cell>
          <cell r="F34312">
            <v>880.39</v>
          </cell>
        </row>
        <row r="34313">
          <cell r="C34313" t="str">
            <v>TD853065</v>
          </cell>
          <cell r="F34313">
            <v>14812.47</v>
          </cell>
        </row>
        <row r="34314">
          <cell r="C34314" t="str">
            <v>TD853072</v>
          </cell>
          <cell r="F34314">
            <v>781.85</v>
          </cell>
        </row>
        <row r="34315">
          <cell r="C34315" t="str">
            <v>TD853076</v>
          </cell>
          <cell r="F34315">
            <v>28352.01</v>
          </cell>
        </row>
        <row r="34316">
          <cell r="C34316" t="str">
            <v>TD853079</v>
          </cell>
          <cell r="F34316">
            <v>53735.81</v>
          </cell>
        </row>
        <row r="34317">
          <cell r="C34317" t="str">
            <v>TD853080</v>
          </cell>
          <cell r="F34317">
            <v>4357.6499999999996</v>
          </cell>
        </row>
        <row r="34318">
          <cell r="C34318" t="str">
            <v>TD853082</v>
          </cell>
          <cell r="F34318">
            <v>97836.66</v>
          </cell>
        </row>
        <row r="34319">
          <cell r="C34319" t="str">
            <v>TD853084</v>
          </cell>
          <cell r="F34319">
            <v>108599.43</v>
          </cell>
        </row>
        <row r="34320">
          <cell r="C34320" t="str">
            <v>TD853085</v>
          </cell>
          <cell r="F34320">
            <v>3157.99</v>
          </cell>
        </row>
        <row r="34321">
          <cell r="C34321" t="str">
            <v>TD853086</v>
          </cell>
          <cell r="F34321">
            <v>5133.76</v>
          </cell>
        </row>
        <row r="34322">
          <cell r="C34322" t="str">
            <v>TD853088</v>
          </cell>
          <cell r="F34322">
            <v>5500.6</v>
          </cell>
        </row>
        <row r="34323">
          <cell r="C34323" t="str">
            <v>TD853091</v>
          </cell>
          <cell r="F34323">
            <v>6188.17</v>
          </cell>
        </row>
        <row r="34324">
          <cell r="C34324" t="str">
            <v>TD853093</v>
          </cell>
          <cell r="F34324">
            <v>9088.01</v>
          </cell>
        </row>
        <row r="34325">
          <cell r="C34325" t="str">
            <v>TD853095</v>
          </cell>
          <cell r="F34325">
            <v>3396.87</v>
          </cell>
        </row>
        <row r="34326">
          <cell r="C34326" t="str">
            <v>TD853096</v>
          </cell>
          <cell r="F34326">
            <v>53699.14</v>
          </cell>
        </row>
        <row r="34327">
          <cell r="C34327" t="str">
            <v>TD853097</v>
          </cell>
          <cell r="F34327">
            <v>1052.6600000000001</v>
          </cell>
        </row>
        <row r="34328">
          <cell r="C34328" t="str">
            <v>TD853100</v>
          </cell>
          <cell r="F34328">
            <v>4667.28</v>
          </cell>
        </row>
        <row r="34329">
          <cell r="C34329" t="str">
            <v>TD853104</v>
          </cell>
          <cell r="F34329">
            <v>5182.01</v>
          </cell>
        </row>
        <row r="34330">
          <cell r="C34330" t="str">
            <v>TD853105</v>
          </cell>
          <cell r="F34330">
            <v>125134.55</v>
          </cell>
        </row>
        <row r="34331">
          <cell r="C34331" t="str">
            <v>TD853109</v>
          </cell>
          <cell r="F34331">
            <v>6667.54</v>
          </cell>
        </row>
        <row r="34332">
          <cell r="C34332" t="str">
            <v>TD853111</v>
          </cell>
          <cell r="F34332">
            <v>7120.99</v>
          </cell>
        </row>
        <row r="34333">
          <cell r="C34333" t="str">
            <v>TD853112</v>
          </cell>
          <cell r="F34333">
            <v>3941.37</v>
          </cell>
        </row>
        <row r="34334">
          <cell r="C34334" t="str">
            <v>TD853113</v>
          </cell>
          <cell r="F34334">
            <v>7028.96</v>
          </cell>
        </row>
        <row r="34335">
          <cell r="C34335" t="str">
            <v>TD853118</v>
          </cell>
          <cell r="F34335">
            <v>267.87</v>
          </cell>
        </row>
        <row r="34336">
          <cell r="C34336" t="str">
            <v>TD853124</v>
          </cell>
          <cell r="F34336">
            <v>3941.37</v>
          </cell>
        </row>
        <row r="34337">
          <cell r="C34337" t="str">
            <v>TD853132</v>
          </cell>
          <cell r="F34337">
            <v>6248.31</v>
          </cell>
        </row>
        <row r="34338">
          <cell r="C34338" t="str">
            <v>TD853135</v>
          </cell>
          <cell r="F34338">
            <v>14946.57</v>
          </cell>
        </row>
        <row r="34339">
          <cell r="C34339" t="str">
            <v>TD853140</v>
          </cell>
          <cell r="F34339">
            <v>30367.56</v>
          </cell>
        </row>
        <row r="34340">
          <cell r="C34340" t="str">
            <v>TD853151</v>
          </cell>
          <cell r="F34340">
            <v>6815.94</v>
          </cell>
        </row>
        <row r="34341">
          <cell r="C34341" t="str">
            <v>TD853154</v>
          </cell>
          <cell r="F34341">
            <v>3182.65</v>
          </cell>
        </row>
        <row r="34342">
          <cell r="C34342" t="str">
            <v>TD853160</v>
          </cell>
          <cell r="F34342">
            <v>2631.67</v>
          </cell>
        </row>
        <row r="34343">
          <cell r="C34343" t="str">
            <v>TD853163</v>
          </cell>
          <cell r="F34343">
            <v>5133.76</v>
          </cell>
        </row>
        <row r="34344">
          <cell r="C34344" t="str">
            <v>TD853164</v>
          </cell>
          <cell r="F34344">
            <v>4914.03</v>
          </cell>
        </row>
        <row r="34345">
          <cell r="C34345" t="str">
            <v>TD853167</v>
          </cell>
          <cell r="F34345">
            <v>5304.42</v>
          </cell>
        </row>
        <row r="34346">
          <cell r="C34346" t="str">
            <v>TD853170</v>
          </cell>
          <cell r="F34346">
            <v>15980.24</v>
          </cell>
        </row>
        <row r="34347">
          <cell r="C34347" t="str">
            <v>TD853171</v>
          </cell>
          <cell r="F34347">
            <v>5630.54</v>
          </cell>
        </row>
        <row r="34348">
          <cell r="C34348" t="str">
            <v>TD853174</v>
          </cell>
          <cell r="F34348">
            <v>5630.54</v>
          </cell>
        </row>
        <row r="34349">
          <cell r="C34349" t="str">
            <v>TD853177</v>
          </cell>
          <cell r="F34349">
            <v>5100.95</v>
          </cell>
        </row>
        <row r="34350">
          <cell r="C34350" t="str">
            <v>TD853178</v>
          </cell>
          <cell r="F34350">
            <v>11378.74</v>
          </cell>
        </row>
        <row r="34351">
          <cell r="C34351" t="str">
            <v>TD853184</v>
          </cell>
          <cell r="F34351">
            <v>7017.87</v>
          </cell>
        </row>
        <row r="34352">
          <cell r="C34352" t="str">
            <v>TD853185</v>
          </cell>
          <cell r="F34352">
            <v>5254.44</v>
          </cell>
        </row>
        <row r="34353">
          <cell r="C34353" t="str">
            <v>TD853189</v>
          </cell>
          <cell r="F34353">
            <v>10609.89</v>
          </cell>
        </row>
        <row r="34354">
          <cell r="C34354" t="str">
            <v>TD853190</v>
          </cell>
          <cell r="F34354">
            <v>4736.99</v>
          </cell>
        </row>
        <row r="34355">
          <cell r="C34355" t="str">
            <v>TD853197</v>
          </cell>
          <cell r="F34355">
            <v>5704.16</v>
          </cell>
        </row>
        <row r="34356">
          <cell r="C34356" t="str">
            <v>TD853225</v>
          </cell>
          <cell r="F34356">
            <v>802.06</v>
          </cell>
        </row>
        <row r="34357">
          <cell r="C34357" t="str">
            <v>TD853244</v>
          </cell>
          <cell r="F34357">
            <v>11518.99</v>
          </cell>
        </row>
        <row r="34358">
          <cell r="C34358" t="str">
            <v>TD853246</v>
          </cell>
          <cell r="F34358">
            <v>17098.419999999998</v>
          </cell>
        </row>
        <row r="34359">
          <cell r="C34359" t="str">
            <v>TD853249</v>
          </cell>
          <cell r="F34359">
            <v>28056.28</v>
          </cell>
        </row>
        <row r="34360">
          <cell r="C34360" t="str">
            <v>TD853251</v>
          </cell>
          <cell r="F34360">
            <v>11139.3</v>
          </cell>
        </row>
        <row r="34361">
          <cell r="C34361" t="str">
            <v>TD853255</v>
          </cell>
          <cell r="F34361">
            <v>40845.730000000003</v>
          </cell>
        </row>
        <row r="34362">
          <cell r="C34362" t="str">
            <v>TD853273</v>
          </cell>
          <cell r="F34362">
            <v>2732.57</v>
          </cell>
        </row>
        <row r="34363">
          <cell r="C34363" t="str">
            <v>TD853274</v>
          </cell>
          <cell r="F34363">
            <v>11308.31</v>
          </cell>
        </row>
        <row r="34364">
          <cell r="C34364" t="str">
            <v>TD853275</v>
          </cell>
          <cell r="F34364">
            <v>2631.67</v>
          </cell>
        </row>
        <row r="34365">
          <cell r="C34365" t="str">
            <v>TD853280</v>
          </cell>
          <cell r="F34365">
            <v>4311.57</v>
          </cell>
        </row>
        <row r="34366">
          <cell r="C34366" t="str">
            <v>TD853281</v>
          </cell>
          <cell r="F34366">
            <v>29477.32</v>
          </cell>
        </row>
        <row r="34367">
          <cell r="C34367" t="str">
            <v>TD853284</v>
          </cell>
          <cell r="F34367">
            <v>2551.9699999999998</v>
          </cell>
        </row>
        <row r="34368">
          <cell r="C34368" t="str">
            <v>TD853288</v>
          </cell>
          <cell r="F34368">
            <v>4837.8900000000003</v>
          </cell>
        </row>
        <row r="34369">
          <cell r="C34369" t="str">
            <v>TD853292</v>
          </cell>
          <cell r="F34369">
            <v>4284.96</v>
          </cell>
        </row>
        <row r="34370">
          <cell r="C34370" t="str">
            <v>TD853296</v>
          </cell>
          <cell r="F34370">
            <v>4837.8900000000003</v>
          </cell>
        </row>
        <row r="34371">
          <cell r="C34371" t="str">
            <v>TD853300</v>
          </cell>
          <cell r="F34371">
            <v>26052.19</v>
          </cell>
        </row>
        <row r="34372">
          <cell r="C34372" t="str">
            <v>TD853301</v>
          </cell>
          <cell r="F34372">
            <v>2142.48</v>
          </cell>
        </row>
        <row r="34373">
          <cell r="C34373" t="str">
            <v>TD853302</v>
          </cell>
          <cell r="F34373">
            <v>20551.66</v>
          </cell>
        </row>
        <row r="34374">
          <cell r="C34374" t="str">
            <v>TD853303</v>
          </cell>
          <cell r="F34374">
            <v>5630.54</v>
          </cell>
        </row>
        <row r="34375">
          <cell r="C34375" t="str">
            <v>TD853304</v>
          </cell>
          <cell r="F34375">
            <v>4083.15</v>
          </cell>
        </row>
        <row r="34376">
          <cell r="C34376" t="str">
            <v>TD853306</v>
          </cell>
          <cell r="F34376">
            <v>4951.1000000000004</v>
          </cell>
        </row>
        <row r="34377">
          <cell r="C34377" t="str">
            <v>TD853309</v>
          </cell>
          <cell r="F34377">
            <v>5630.54</v>
          </cell>
        </row>
        <row r="34378">
          <cell r="C34378" t="str">
            <v>TD853310</v>
          </cell>
          <cell r="F34378">
            <v>3095.14</v>
          </cell>
        </row>
        <row r="34379">
          <cell r="C34379" t="str">
            <v>TD853311</v>
          </cell>
          <cell r="F34379">
            <v>4504.41</v>
          </cell>
        </row>
        <row r="34380">
          <cell r="C34380" t="str">
            <v>TD853313</v>
          </cell>
          <cell r="F34380">
            <v>1052.6600000000001</v>
          </cell>
        </row>
        <row r="34381">
          <cell r="C34381" t="str">
            <v>TD853314</v>
          </cell>
          <cell r="F34381">
            <v>5304.42</v>
          </cell>
        </row>
        <row r="34382">
          <cell r="C34382" t="str">
            <v>TD853315</v>
          </cell>
          <cell r="F34382">
            <v>10500.97</v>
          </cell>
        </row>
        <row r="34383">
          <cell r="C34383" t="str">
            <v>TD853316</v>
          </cell>
          <cell r="F34383">
            <v>5501.21</v>
          </cell>
        </row>
        <row r="34384">
          <cell r="C34384" t="str">
            <v>TD853321</v>
          </cell>
          <cell r="F34384">
            <v>40802.58</v>
          </cell>
        </row>
        <row r="34385">
          <cell r="C34385" t="str">
            <v>TD853322</v>
          </cell>
          <cell r="F34385">
            <v>5630.54</v>
          </cell>
        </row>
        <row r="34386">
          <cell r="C34386" t="str">
            <v>TD853324</v>
          </cell>
          <cell r="F34386">
            <v>5501.21</v>
          </cell>
        </row>
        <row r="34387">
          <cell r="C34387" t="str">
            <v>TD853325</v>
          </cell>
          <cell r="F34387">
            <v>8483.0499999999993</v>
          </cell>
        </row>
        <row r="34388">
          <cell r="C34388" t="str">
            <v>TD853328</v>
          </cell>
          <cell r="F34388">
            <v>5460.04</v>
          </cell>
        </row>
        <row r="34389">
          <cell r="C34389" t="str">
            <v>TD853332</v>
          </cell>
          <cell r="F34389">
            <v>695.29</v>
          </cell>
        </row>
        <row r="34390">
          <cell r="C34390" t="str">
            <v>TD853384</v>
          </cell>
          <cell r="F34390">
            <v>8830.7800000000007</v>
          </cell>
        </row>
        <row r="34391">
          <cell r="C34391" t="str">
            <v>TD853390</v>
          </cell>
          <cell r="F34391">
            <v>5661.46</v>
          </cell>
        </row>
        <row r="34392">
          <cell r="C34392" t="str">
            <v>TD853403</v>
          </cell>
          <cell r="F34392">
            <v>5704.16</v>
          </cell>
        </row>
        <row r="34393">
          <cell r="C34393" t="str">
            <v>TD853428</v>
          </cell>
          <cell r="F34393">
            <v>13515.36</v>
          </cell>
        </row>
        <row r="34394">
          <cell r="C34394" t="str">
            <v>TD853430</v>
          </cell>
          <cell r="F34394">
            <v>19910.919999999998</v>
          </cell>
        </row>
        <row r="34395">
          <cell r="C34395" t="str">
            <v>TD853432</v>
          </cell>
          <cell r="F34395">
            <v>8986.17</v>
          </cell>
        </row>
        <row r="34396">
          <cell r="C34396" t="str">
            <v>TD853435</v>
          </cell>
          <cell r="F34396">
            <v>636.94000000000005</v>
          </cell>
        </row>
        <row r="34397">
          <cell r="C34397" t="str">
            <v>TD853436</v>
          </cell>
          <cell r="F34397">
            <v>15400.17</v>
          </cell>
        </row>
        <row r="34398">
          <cell r="C34398" t="str">
            <v>TD853442</v>
          </cell>
          <cell r="F34398">
            <v>115742.32</v>
          </cell>
        </row>
        <row r="34399">
          <cell r="C34399" t="str">
            <v>TD853449</v>
          </cell>
          <cell r="F34399">
            <v>13826.07</v>
          </cell>
        </row>
        <row r="34400">
          <cell r="C34400" t="str">
            <v>TD853450</v>
          </cell>
          <cell r="F34400">
            <v>27104.2</v>
          </cell>
        </row>
        <row r="34401">
          <cell r="C34401" t="str">
            <v>TD853483</v>
          </cell>
          <cell r="F34401">
            <v>5630.54</v>
          </cell>
        </row>
        <row r="34402">
          <cell r="C34402" t="str">
            <v>TD853487</v>
          </cell>
          <cell r="F34402">
            <v>3941.37</v>
          </cell>
        </row>
        <row r="34403">
          <cell r="C34403" t="str">
            <v>TD853493</v>
          </cell>
          <cell r="F34403">
            <v>60480.36</v>
          </cell>
        </row>
        <row r="34404">
          <cell r="C34404" t="str">
            <v>TD853494</v>
          </cell>
          <cell r="F34404">
            <v>5838.26</v>
          </cell>
        </row>
        <row r="34405">
          <cell r="C34405" t="str">
            <v>TD853498</v>
          </cell>
          <cell r="F34405">
            <v>8280.75</v>
          </cell>
        </row>
        <row r="34406">
          <cell r="C34406" t="str">
            <v>TD853504</v>
          </cell>
          <cell r="F34406">
            <v>5507.48</v>
          </cell>
        </row>
        <row r="34407">
          <cell r="C34407" t="str">
            <v>TD853510</v>
          </cell>
          <cell r="F34407">
            <v>2866.68</v>
          </cell>
        </row>
        <row r="34408">
          <cell r="C34408" t="str">
            <v>TD853513</v>
          </cell>
          <cell r="F34408">
            <v>39975.25</v>
          </cell>
        </row>
        <row r="34409">
          <cell r="C34409" t="str">
            <v>TD853516</v>
          </cell>
          <cell r="F34409">
            <v>103379.53</v>
          </cell>
        </row>
        <row r="34410">
          <cell r="C34410" t="str">
            <v>TD853518</v>
          </cell>
          <cell r="F34410">
            <v>73454.960000000006</v>
          </cell>
        </row>
        <row r="34411">
          <cell r="C34411" t="str">
            <v>TD853520</v>
          </cell>
          <cell r="F34411">
            <v>5687.2</v>
          </cell>
        </row>
        <row r="34412">
          <cell r="C34412" t="str">
            <v>TD853523</v>
          </cell>
          <cell r="F34412">
            <v>126405.88</v>
          </cell>
        </row>
        <row r="34413">
          <cell r="C34413" t="str">
            <v>TD853526</v>
          </cell>
          <cell r="F34413">
            <v>5661.46</v>
          </cell>
        </row>
        <row r="34414">
          <cell r="C34414" t="str">
            <v>TD853528</v>
          </cell>
          <cell r="F34414">
            <v>77290.960000000006</v>
          </cell>
        </row>
        <row r="34415">
          <cell r="C34415" t="str">
            <v>TD853530</v>
          </cell>
          <cell r="F34415">
            <v>5704.16</v>
          </cell>
        </row>
        <row r="34416">
          <cell r="C34416" t="str">
            <v>TD853531</v>
          </cell>
          <cell r="F34416">
            <v>5704.16</v>
          </cell>
        </row>
        <row r="34417">
          <cell r="C34417" t="str">
            <v>TD853533</v>
          </cell>
          <cell r="F34417">
            <v>59786.17</v>
          </cell>
        </row>
        <row r="34418">
          <cell r="C34418" t="str">
            <v>TD853538</v>
          </cell>
          <cell r="F34418">
            <v>5661.46</v>
          </cell>
        </row>
        <row r="34419">
          <cell r="C34419" t="str">
            <v>TD853539</v>
          </cell>
          <cell r="F34419">
            <v>94482.81</v>
          </cell>
        </row>
        <row r="34420">
          <cell r="C34420" t="str">
            <v>TD853542</v>
          </cell>
          <cell r="F34420">
            <v>74359.11</v>
          </cell>
        </row>
        <row r="34421">
          <cell r="C34421" t="str">
            <v>TD853543</v>
          </cell>
          <cell r="F34421">
            <v>5914.55</v>
          </cell>
        </row>
        <row r="34422">
          <cell r="C34422" t="str">
            <v>TD853544</v>
          </cell>
          <cell r="F34422">
            <v>114019.65</v>
          </cell>
        </row>
        <row r="34423">
          <cell r="C34423" t="str">
            <v>TD853547</v>
          </cell>
          <cell r="F34423">
            <v>117272.31</v>
          </cell>
        </row>
        <row r="34424">
          <cell r="C34424" t="str">
            <v>TD853550</v>
          </cell>
          <cell r="F34424">
            <v>3300.07</v>
          </cell>
        </row>
        <row r="34425">
          <cell r="C34425" t="str">
            <v>TD853551</v>
          </cell>
          <cell r="F34425">
            <v>217.42</v>
          </cell>
        </row>
        <row r="34426">
          <cell r="C34426" t="str">
            <v>TD853552</v>
          </cell>
          <cell r="F34426">
            <v>117847.64</v>
          </cell>
        </row>
        <row r="34427">
          <cell r="C34427" t="str">
            <v>TD853556</v>
          </cell>
          <cell r="F34427">
            <v>83013.740000000005</v>
          </cell>
        </row>
        <row r="34428">
          <cell r="C34428" t="str">
            <v>TD853561</v>
          </cell>
          <cell r="F34428">
            <v>60607.26</v>
          </cell>
        </row>
        <row r="34429">
          <cell r="C34429" t="str">
            <v>TD853566</v>
          </cell>
          <cell r="F34429">
            <v>75751.899999999994</v>
          </cell>
        </row>
        <row r="34430">
          <cell r="C34430" t="str">
            <v>TD853570</v>
          </cell>
          <cell r="F34430">
            <v>31.38</v>
          </cell>
        </row>
        <row r="34431">
          <cell r="C34431" t="str">
            <v>TD853574</v>
          </cell>
          <cell r="F34431">
            <v>4563.33</v>
          </cell>
        </row>
        <row r="34432">
          <cell r="C34432" t="str">
            <v>TD853576</v>
          </cell>
          <cell r="F34432">
            <v>214.56</v>
          </cell>
        </row>
        <row r="34433">
          <cell r="C34433" t="str">
            <v>TD853579</v>
          </cell>
          <cell r="F34433">
            <v>5661.46</v>
          </cell>
        </row>
        <row r="34434">
          <cell r="C34434" t="str">
            <v>TD853583</v>
          </cell>
          <cell r="F34434">
            <v>4563.33</v>
          </cell>
        </row>
        <row r="34435">
          <cell r="C34435" t="str">
            <v>TD853586</v>
          </cell>
          <cell r="F34435">
            <v>5704.16</v>
          </cell>
        </row>
        <row r="34436">
          <cell r="C34436" t="str">
            <v>TD853603</v>
          </cell>
          <cell r="F34436">
            <v>64786.37</v>
          </cell>
        </row>
        <row r="34437">
          <cell r="C34437" t="str">
            <v>TD853619</v>
          </cell>
          <cell r="F34437">
            <v>0</v>
          </cell>
        </row>
        <row r="34438">
          <cell r="C34438" t="str">
            <v>TD853625</v>
          </cell>
          <cell r="F34438">
            <v>95959.1</v>
          </cell>
        </row>
        <row r="34439">
          <cell r="C34439" t="str">
            <v>TD853627</v>
          </cell>
          <cell r="F34439">
            <v>100486.85</v>
          </cell>
        </row>
        <row r="34440">
          <cell r="C34440" t="str">
            <v>TD853629</v>
          </cell>
          <cell r="F34440">
            <v>0</v>
          </cell>
        </row>
        <row r="34441">
          <cell r="C34441" t="str">
            <v>TD853630</v>
          </cell>
          <cell r="F34441">
            <v>32826.42</v>
          </cell>
        </row>
        <row r="34442">
          <cell r="C34442" t="str">
            <v>TD853632</v>
          </cell>
          <cell r="F34442">
            <v>72160.73</v>
          </cell>
        </row>
        <row r="34443">
          <cell r="C34443" t="str">
            <v>TD853634</v>
          </cell>
          <cell r="F34443">
            <v>80397.67</v>
          </cell>
        </row>
        <row r="34444">
          <cell r="C34444" t="str">
            <v>TD853635</v>
          </cell>
          <cell r="F34444">
            <v>14484.65</v>
          </cell>
        </row>
        <row r="34445">
          <cell r="C34445" t="str">
            <v>TD853638</v>
          </cell>
          <cell r="F34445">
            <v>25282.49</v>
          </cell>
        </row>
        <row r="34446">
          <cell r="C34446" t="str">
            <v>TD853641</v>
          </cell>
          <cell r="F34446">
            <v>125385.03</v>
          </cell>
        </row>
        <row r="34447">
          <cell r="C34447" t="str">
            <v>TD853642</v>
          </cell>
          <cell r="F34447">
            <v>88734.06</v>
          </cell>
        </row>
        <row r="34448">
          <cell r="C34448" t="str">
            <v>TD853643</v>
          </cell>
          <cell r="F34448">
            <v>114514.88</v>
          </cell>
        </row>
        <row r="34449">
          <cell r="C34449" t="str">
            <v>TD853646</v>
          </cell>
          <cell r="F34449">
            <v>33488.89</v>
          </cell>
        </row>
        <row r="34450">
          <cell r="C34450" t="str">
            <v>TD853647</v>
          </cell>
          <cell r="F34450">
            <v>49924.28</v>
          </cell>
        </row>
        <row r="34451">
          <cell r="C34451" t="str">
            <v>TD853648</v>
          </cell>
          <cell r="F34451">
            <v>21846.39</v>
          </cell>
        </row>
        <row r="34452">
          <cell r="C34452" t="str">
            <v>TD853650</v>
          </cell>
          <cell r="F34452">
            <v>90099.07</v>
          </cell>
        </row>
        <row r="34453">
          <cell r="C34453" t="str">
            <v>TD853651</v>
          </cell>
          <cell r="F34453">
            <v>94746.98</v>
          </cell>
        </row>
        <row r="34454">
          <cell r="C34454" t="str">
            <v>TD853652</v>
          </cell>
          <cell r="F34454">
            <v>121909.4</v>
          </cell>
        </row>
        <row r="34455">
          <cell r="C34455" t="str">
            <v>TD853653</v>
          </cell>
          <cell r="F34455">
            <v>80376.710000000006</v>
          </cell>
        </row>
        <row r="34456">
          <cell r="C34456" t="str">
            <v>TD853689</v>
          </cell>
          <cell r="F34456">
            <v>100546.67</v>
          </cell>
        </row>
        <row r="34457">
          <cell r="C34457" t="str">
            <v>TD853691</v>
          </cell>
          <cell r="F34457">
            <v>35392.980000000003</v>
          </cell>
        </row>
        <row r="34458">
          <cell r="C34458" t="str">
            <v>TD853692</v>
          </cell>
          <cell r="F34458">
            <v>105303.43</v>
          </cell>
        </row>
        <row r="34459">
          <cell r="C34459" t="str">
            <v>TD853695</v>
          </cell>
          <cell r="F34459">
            <v>57589.38</v>
          </cell>
        </row>
        <row r="34460">
          <cell r="C34460" t="str">
            <v>TD853697</v>
          </cell>
          <cell r="F34460">
            <v>122263.17</v>
          </cell>
        </row>
        <row r="34461">
          <cell r="C34461" t="str">
            <v>TD853698</v>
          </cell>
          <cell r="F34461">
            <v>35866.879999999997</v>
          </cell>
        </row>
        <row r="34462">
          <cell r="C34462" t="str">
            <v>TD853699</v>
          </cell>
          <cell r="F34462">
            <v>124113.17</v>
          </cell>
        </row>
        <row r="34463">
          <cell r="C34463" t="str">
            <v>TD853700</v>
          </cell>
          <cell r="F34463">
            <v>72801.649999999994</v>
          </cell>
        </row>
        <row r="34464">
          <cell r="C34464" t="str">
            <v>TD853701</v>
          </cell>
          <cell r="F34464">
            <v>20389.990000000002</v>
          </cell>
        </row>
        <row r="34465">
          <cell r="C34465" t="str">
            <v>TD853704</v>
          </cell>
          <cell r="F34465">
            <v>139761.1</v>
          </cell>
        </row>
        <row r="34466">
          <cell r="C34466" t="str">
            <v>TD853705</v>
          </cell>
          <cell r="F34466">
            <v>41446.230000000003</v>
          </cell>
        </row>
        <row r="34467">
          <cell r="C34467" t="str">
            <v>TD853707</v>
          </cell>
          <cell r="F34467">
            <v>85144.89</v>
          </cell>
        </row>
        <row r="34468">
          <cell r="C34468" t="str">
            <v>TD853711</v>
          </cell>
          <cell r="F34468">
            <v>24750.91</v>
          </cell>
        </row>
        <row r="34469">
          <cell r="C34469" t="str">
            <v>TD853713</v>
          </cell>
          <cell r="F34469">
            <v>89465.22</v>
          </cell>
        </row>
        <row r="34470">
          <cell r="C34470" t="str">
            <v>TD853714</v>
          </cell>
          <cell r="F34470">
            <v>133795.28</v>
          </cell>
        </row>
        <row r="34471">
          <cell r="C34471" t="str">
            <v>TD853715</v>
          </cell>
          <cell r="F34471">
            <v>12802.24</v>
          </cell>
        </row>
        <row r="34472">
          <cell r="C34472" t="str">
            <v>TD853716</v>
          </cell>
          <cell r="F34472">
            <v>94344.09</v>
          </cell>
        </row>
        <row r="34473">
          <cell r="C34473" t="str">
            <v>TD853717</v>
          </cell>
          <cell r="F34473">
            <v>99004.67</v>
          </cell>
        </row>
        <row r="34474">
          <cell r="C34474" t="str">
            <v>TD853718</v>
          </cell>
          <cell r="F34474">
            <v>14727.91</v>
          </cell>
        </row>
        <row r="34475">
          <cell r="C34475" t="str">
            <v>TD853719</v>
          </cell>
          <cell r="F34475">
            <v>88232.31</v>
          </cell>
        </row>
        <row r="34476">
          <cell r="C34476" t="str">
            <v>TD853720</v>
          </cell>
          <cell r="F34476">
            <v>96320.03</v>
          </cell>
        </row>
        <row r="34477">
          <cell r="C34477" t="str">
            <v>TD853721</v>
          </cell>
          <cell r="F34477">
            <v>48588.65</v>
          </cell>
        </row>
        <row r="34478">
          <cell r="C34478" t="str">
            <v>TD853722</v>
          </cell>
          <cell r="F34478">
            <v>68900.36</v>
          </cell>
        </row>
        <row r="34479">
          <cell r="C34479" t="str">
            <v>TD853723</v>
          </cell>
          <cell r="F34479">
            <v>122065.41</v>
          </cell>
        </row>
        <row r="34480">
          <cell r="C34480" t="str">
            <v>TD853724</v>
          </cell>
          <cell r="F34480">
            <v>106537.64</v>
          </cell>
        </row>
        <row r="34481">
          <cell r="C34481" t="str">
            <v>TD853726</v>
          </cell>
          <cell r="F34481">
            <v>167.88</v>
          </cell>
        </row>
        <row r="34482">
          <cell r="C34482" t="str">
            <v>TD853727</v>
          </cell>
          <cell r="F34482">
            <v>91155.61</v>
          </cell>
        </row>
        <row r="34483">
          <cell r="C34483" t="str">
            <v>TD853728</v>
          </cell>
          <cell r="F34483">
            <v>109470.39999999999</v>
          </cell>
        </row>
        <row r="34484">
          <cell r="C34484" t="str">
            <v>TD853730</v>
          </cell>
          <cell r="F34484">
            <v>5376.96</v>
          </cell>
        </row>
        <row r="34485">
          <cell r="C34485" t="str">
            <v>TD853733</v>
          </cell>
          <cell r="F34485">
            <v>174406.94</v>
          </cell>
        </row>
        <row r="34486">
          <cell r="C34486" t="str">
            <v>TD853734</v>
          </cell>
          <cell r="F34486">
            <v>169591.6</v>
          </cell>
        </row>
        <row r="34487">
          <cell r="C34487" t="str">
            <v>TD853735</v>
          </cell>
          <cell r="F34487">
            <v>16940.22</v>
          </cell>
        </row>
        <row r="34488">
          <cell r="C34488" t="str">
            <v>TD853736</v>
          </cell>
          <cell r="F34488">
            <v>155952.45000000001</v>
          </cell>
        </row>
        <row r="34489">
          <cell r="C34489" t="str">
            <v>TD853737</v>
          </cell>
          <cell r="F34489">
            <v>21100.48</v>
          </cell>
        </row>
        <row r="34490">
          <cell r="C34490" t="str">
            <v>TD853738</v>
          </cell>
          <cell r="F34490">
            <v>19269.18</v>
          </cell>
        </row>
        <row r="34491">
          <cell r="C34491" t="str">
            <v>TD853739</v>
          </cell>
          <cell r="F34491">
            <v>96365.86</v>
          </cell>
        </row>
        <row r="34492">
          <cell r="C34492" t="str">
            <v>TD853740</v>
          </cell>
          <cell r="F34492">
            <v>126407.36</v>
          </cell>
        </row>
        <row r="34493">
          <cell r="C34493" t="str">
            <v>TD853741</v>
          </cell>
          <cell r="F34493">
            <v>10795.91</v>
          </cell>
        </row>
        <row r="34494">
          <cell r="C34494" t="str">
            <v>TD853742</v>
          </cell>
          <cell r="F34494">
            <v>106973.33</v>
          </cell>
        </row>
        <row r="34495">
          <cell r="C34495" t="str">
            <v>TD853743</v>
          </cell>
          <cell r="F34495">
            <v>21973.51</v>
          </cell>
        </row>
        <row r="34496">
          <cell r="C34496" t="str">
            <v>TD853744</v>
          </cell>
          <cell r="F34496">
            <v>143829.92000000001</v>
          </cell>
        </row>
        <row r="34497">
          <cell r="C34497" t="str">
            <v>TD853745</v>
          </cell>
          <cell r="F34497">
            <v>145951.85999999999</v>
          </cell>
        </row>
        <row r="34498">
          <cell r="C34498" t="str">
            <v>TD853746</v>
          </cell>
          <cell r="F34498">
            <v>11686.63</v>
          </cell>
        </row>
        <row r="34499">
          <cell r="C34499" t="str">
            <v>TD853747</v>
          </cell>
          <cell r="F34499">
            <v>149980.10999999999</v>
          </cell>
        </row>
        <row r="34500">
          <cell r="C34500" t="str">
            <v>TD853748</v>
          </cell>
          <cell r="F34500">
            <v>130904.78</v>
          </cell>
        </row>
        <row r="34501">
          <cell r="C34501" t="str">
            <v>TD853749</v>
          </cell>
          <cell r="F34501">
            <v>0</v>
          </cell>
        </row>
        <row r="34502">
          <cell r="C34502" t="str">
            <v>TD853750</v>
          </cell>
          <cell r="F34502">
            <v>114419.76</v>
          </cell>
        </row>
        <row r="34503">
          <cell r="C34503" t="str">
            <v>TD853751</v>
          </cell>
          <cell r="F34503">
            <v>114790.82</v>
          </cell>
        </row>
        <row r="34504">
          <cell r="C34504" t="str">
            <v>TD853752</v>
          </cell>
          <cell r="F34504">
            <v>63500.46</v>
          </cell>
        </row>
        <row r="34505">
          <cell r="C34505" t="str">
            <v>TD853754</v>
          </cell>
          <cell r="F34505">
            <v>82334.52</v>
          </cell>
        </row>
        <row r="34506">
          <cell r="C34506" t="str">
            <v>TD853755</v>
          </cell>
          <cell r="F34506">
            <v>10170.15</v>
          </cell>
        </row>
        <row r="34507">
          <cell r="C34507" t="str">
            <v>TD853756</v>
          </cell>
          <cell r="F34507">
            <v>90658.880000000005</v>
          </cell>
        </row>
        <row r="34508">
          <cell r="C34508" t="str">
            <v>TD853759</v>
          </cell>
          <cell r="F34508">
            <v>3810.15</v>
          </cell>
        </row>
        <row r="34509">
          <cell r="C34509" t="str">
            <v>TD853762</v>
          </cell>
          <cell r="F34509">
            <v>73264.66</v>
          </cell>
        </row>
        <row r="34510">
          <cell r="C34510" t="str">
            <v>TD853763</v>
          </cell>
          <cell r="F34510">
            <v>125567.94</v>
          </cell>
        </row>
        <row r="34511">
          <cell r="C34511" t="str">
            <v>TD853764</v>
          </cell>
          <cell r="F34511">
            <v>74051.399999999994</v>
          </cell>
        </row>
        <row r="34512">
          <cell r="C34512" t="str">
            <v>TD853765</v>
          </cell>
          <cell r="F34512">
            <v>86918.23</v>
          </cell>
        </row>
        <row r="34513">
          <cell r="C34513" t="str">
            <v>TD853767</v>
          </cell>
          <cell r="F34513">
            <v>22424.27</v>
          </cell>
        </row>
        <row r="34514">
          <cell r="C34514" t="str">
            <v>TD853768</v>
          </cell>
          <cell r="F34514">
            <v>112372.1</v>
          </cell>
        </row>
        <row r="34515">
          <cell r="C34515" t="str">
            <v>TD853769</v>
          </cell>
          <cell r="F34515">
            <v>99816.5</v>
          </cell>
        </row>
        <row r="34516">
          <cell r="C34516" t="str">
            <v>TD853770</v>
          </cell>
          <cell r="F34516">
            <v>47911.69</v>
          </cell>
        </row>
        <row r="34517">
          <cell r="C34517" t="str">
            <v>TD853771</v>
          </cell>
          <cell r="F34517">
            <v>49803.57</v>
          </cell>
        </row>
        <row r="34518">
          <cell r="C34518" t="str">
            <v>TD853772</v>
          </cell>
          <cell r="F34518">
            <v>75051.179999999993</v>
          </cell>
        </row>
        <row r="34519">
          <cell r="C34519" t="str">
            <v>TD853773</v>
          </cell>
          <cell r="F34519">
            <v>78157.429999999993</v>
          </cell>
        </row>
        <row r="34520">
          <cell r="C34520" t="str">
            <v>TD853774</v>
          </cell>
          <cell r="F34520">
            <v>1349.51</v>
          </cell>
        </row>
        <row r="34521">
          <cell r="C34521" t="str">
            <v>TD853775</v>
          </cell>
          <cell r="F34521">
            <v>98507.839999999997</v>
          </cell>
        </row>
        <row r="34522">
          <cell r="C34522" t="str">
            <v>TD853776</v>
          </cell>
          <cell r="F34522">
            <v>124511.35</v>
          </cell>
        </row>
        <row r="34523">
          <cell r="C34523" t="str">
            <v>TD853778</v>
          </cell>
          <cell r="F34523">
            <v>0</v>
          </cell>
        </row>
        <row r="34524">
          <cell r="C34524" t="str">
            <v>TD853780</v>
          </cell>
          <cell r="F34524">
            <v>57953.61</v>
          </cell>
        </row>
        <row r="34525">
          <cell r="C34525" t="str">
            <v>TD853781</v>
          </cell>
          <cell r="F34525">
            <v>78883.88</v>
          </cell>
        </row>
        <row r="34526">
          <cell r="C34526" t="str">
            <v>TD853783</v>
          </cell>
          <cell r="F34526">
            <v>505.01</v>
          </cell>
        </row>
        <row r="34527">
          <cell r="C34527" t="str">
            <v>TD853784</v>
          </cell>
          <cell r="F34527">
            <v>85049.64</v>
          </cell>
        </row>
        <row r="34528">
          <cell r="C34528" t="str">
            <v>TD853815</v>
          </cell>
          <cell r="F34528">
            <v>9640.91</v>
          </cell>
        </row>
        <row r="34529">
          <cell r="C34529" t="str">
            <v>TD853832</v>
          </cell>
          <cell r="F34529">
            <v>691.85</v>
          </cell>
        </row>
        <row r="34530">
          <cell r="C34530" t="str">
            <v>TD853851</v>
          </cell>
          <cell r="F34530">
            <v>20705.439999999999</v>
          </cell>
        </row>
        <row r="34531">
          <cell r="C34531" t="str">
            <v>TD853859</v>
          </cell>
          <cell r="F34531">
            <v>79797.94</v>
          </cell>
        </row>
        <row r="34532">
          <cell r="C34532" t="str">
            <v>TD853863</v>
          </cell>
          <cell r="F34532">
            <v>73854.11</v>
          </cell>
        </row>
        <row r="34533">
          <cell r="C34533" t="str">
            <v>TD853865</v>
          </cell>
          <cell r="F34533">
            <v>115037.39</v>
          </cell>
        </row>
        <row r="34534">
          <cell r="C34534" t="str">
            <v>TD853871</v>
          </cell>
          <cell r="F34534">
            <v>59947.69</v>
          </cell>
        </row>
        <row r="34535">
          <cell r="C34535" t="str">
            <v>TD853874</v>
          </cell>
          <cell r="F34535">
            <v>57948.03</v>
          </cell>
        </row>
        <row r="34536">
          <cell r="C34536" t="str">
            <v>TD853877</v>
          </cell>
          <cell r="F34536">
            <v>48548.480000000003</v>
          </cell>
        </row>
        <row r="34537">
          <cell r="C34537" t="str">
            <v>TD853879</v>
          </cell>
          <cell r="F34537">
            <v>29934.3</v>
          </cell>
        </row>
        <row r="34538">
          <cell r="C34538" t="str">
            <v>TD853883</v>
          </cell>
          <cell r="F34538">
            <v>61727.59</v>
          </cell>
        </row>
        <row r="34539">
          <cell r="C34539" t="str">
            <v>TD853884</v>
          </cell>
          <cell r="F34539">
            <v>31286.5</v>
          </cell>
        </row>
        <row r="34540">
          <cell r="C34540" t="str">
            <v>TD853885</v>
          </cell>
          <cell r="F34540">
            <v>73646.080000000002</v>
          </cell>
        </row>
        <row r="34541">
          <cell r="C34541" t="str">
            <v>TD853889</v>
          </cell>
          <cell r="F34541">
            <v>41638.81</v>
          </cell>
        </row>
        <row r="34542">
          <cell r="C34542" t="str">
            <v>TD853890</v>
          </cell>
          <cell r="F34542">
            <v>106892.22</v>
          </cell>
        </row>
        <row r="34543">
          <cell r="C34543" t="str">
            <v>TD853918</v>
          </cell>
          <cell r="F34543">
            <v>42581.63</v>
          </cell>
        </row>
        <row r="34544">
          <cell r="C34544" t="str">
            <v>TD854041</v>
          </cell>
          <cell r="F34544">
            <v>11641.21</v>
          </cell>
        </row>
        <row r="34545">
          <cell r="C34545" t="str">
            <v>TD854227</v>
          </cell>
          <cell r="F34545">
            <v>35454.67</v>
          </cell>
        </row>
        <row r="34546">
          <cell r="C34546" t="str">
            <v>TD854333</v>
          </cell>
          <cell r="F34546">
            <v>1572.61</v>
          </cell>
        </row>
        <row r="34547">
          <cell r="C34547" t="str">
            <v>TD854334</v>
          </cell>
          <cell r="F34547">
            <v>12544.3</v>
          </cell>
        </row>
        <row r="34548">
          <cell r="C34548" t="str">
            <v>TD854487</v>
          </cell>
          <cell r="F34548">
            <v>84454.88</v>
          </cell>
        </row>
        <row r="34549">
          <cell r="C34549" t="str">
            <v>TD854513</v>
          </cell>
          <cell r="F34549">
            <v>45412.53</v>
          </cell>
        </row>
        <row r="34550">
          <cell r="C34550" t="str">
            <v>TD854532</v>
          </cell>
          <cell r="F34550">
            <v>330.01</v>
          </cell>
        </row>
        <row r="34551">
          <cell r="C34551" t="str">
            <v>TD854547</v>
          </cell>
          <cell r="F34551">
            <v>35676.29</v>
          </cell>
        </row>
        <row r="34552">
          <cell r="C34552" t="str">
            <v>TD854552</v>
          </cell>
          <cell r="F34552">
            <v>19929.11</v>
          </cell>
        </row>
        <row r="34553">
          <cell r="C34553" t="str">
            <v>TD854562</v>
          </cell>
          <cell r="F34553">
            <v>34927.35</v>
          </cell>
        </row>
        <row r="34554">
          <cell r="C34554" t="str">
            <v>TD854564</v>
          </cell>
          <cell r="F34554">
            <v>8621.9</v>
          </cell>
        </row>
        <row r="34555">
          <cell r="C34555" t="str">
            <v>TD854567</v>
          </cell>
          <cell r="F34555">
            <v>13601.92</v>
          </cell>
        </row>
        <row r="34556">
          <cell r="C34556" t="str">
            <v>TD854577</v>
          </cell>
          <cell r="F34556">
            <v>4278.66</v>
          </cell>
        </row>
        <row r="34557">
          <cell r="C34557" t="str">
            <v>TD854597</v>
          </cell>
          <cell r="F34557">
            <v>54759.94</v>
          </cell>
        </row>
        <row r="34558">
          <cell r="C34558" t="str">
            <v>TD854600</v>
          </cell>
          <cell r="F34558">
            <v>4597.47</v>
          </cell>
        </row>
        <row r="34559">
          <cell r="C34559" t="str">
            <v>TD854607</v>
          </cell>
          <cell r="F34559">
            <v>2730.01</v>
          </cell>
        </row>
        <row r="34560">
          <cell r="C34560" t="str">
            <v>TD854615</v>
          </cell>
          <cell r="F34560">
            <v>7841.36</v>
          </cell>
        </row>
        <row r="34561">
          <cell r="C34561" t="str">
            <v>TD854621</v>
          </cell>
          <cell r="F34561">
            <v>5986.88</v>
          </cell>
        </row>
        <row r="34562">
          <cell r="C34562" t="str">
            <v>TD854622</v>
          </cell>
          <cell r="F34562">
            <v>4782.3</v>
          </cell>
        </row>
        <row r="34563">
          <cell r="C34563" t="str">
            <v>TD854626</v>
          </cell>
          <cell r="F34563">
            <v>64456.03</v>
          </cell>
        </row>
        <row r="34564">
          <cell r="C34564" t="str">
            <v>TD854628</v>
          </cell>
          <cell r="F34564">
            <v>4966.8100000000004</v>
          </cell>
        </row>
        <row r="34565">
          <cell r="C34565" t="str">
            <v>TD854639</v>
          </cell>
          <cell r="F34565">
            <v>14966.82</v>
          </cell>
        </row>
        <row r="34566">
          <cell r="C34566" t="str">
            <v>TD854641</v>
          </cell>
          <cell r="F34566">
            <v>2840.1</v>
          </cell>
        </row>
        <row r="34567">
          <cell r="C34567" t="str">
            <v>TD854643</v>
          </cell>
          <cell r="F34567">
            <v>6604.55</v>
          </cell>
        </row>
        <row r="34568">
          <cell r="C34568" t="str">
            <v>TD854647</v>
          </cell>
          <cell r="F34568">
            <v>10176.93</v>
          </cell>
        </row>
        <row r="34569">
          <cell r="C34569" t="str">
            <v>TD854652</v>
          </cell>
          <cell r="F34569">
            <v>3822.01</v>
          </cell>
        </row>
        <row r="34570">
          <cell r="C34570" t="str">
            <v>TD854658</v>
          </cell>
          <cell r="F34570">
            <v>6234.03</v>
          </cell>
        </row>
        <row r="34571">
          <cell r="C34571" t="str">
            <v>TD854662</v>
          </cell>
          <cell r="F34571">
            <v>530.44000000000005</v>
          </cell>
        </row>
        <row r="34572">
          <cell r="C34572" t="str">
            <v>TD854667</v>
          </cell>
          <cell r="F34572">
            <v>1126.1199999999999</v>
          </cell>
        </row>
        <row r="34573">
          <cell r="C34573" t="str">
            <v>TD854670</v>
          </cell>
          <cell r="F34573">
            <v>65.040000000000006</v>
          </cell>
        </row>
        <row r="34574">
          <cell r="C34574" t="str">
            <v>TD854673</v>
          </cell>
          <cell r="F34574">
            <v>105049.83</v>
          </cell>
        </row>
        <row r="34575">
          <cell r="C34575" t="str">
            <v>TD854676</v>
          </cell>
          <cell r="F34575">
            <v>1591.32</v>
          </cell>
        </row>
        <row r="34576">
          <cell r="C34576" t="str">
            <v>TD854685</v>
          </cell>
          <cell r="F34576">
            <v>4246.33</v>
          </cell>
        </row>
        <row r="34577">
          <cell r="C34577" t="str">
            <v>TD854692</v>
          </cell>
          <cell r="F34577">
            <v>2750.6</v>
          </cell>
        </row>
        <row r="34578">
          <cell r="C34578" t="str">
            <v>TD854697</v>
          </cell>
          <cell r="F34578">
            <v>1086.4000000000001</v>
          </cell>
        </row>
        <row r="34579">
          <cell r="C34579" t="str">
            <v>TD854698</v>
          </cell>
          <cell r="F34579">
            <v>6897.15</v>
          </cell>
        </row>
        <row r="34580">
          <cell r="C34580" t="str">
            <v>TD854709</v>
          </cell>
          <cell r="F34580">
            <v>12539.78</v>
          </cell>
        </row>
        <row r="34581">
          <cell r="C34581" t="str">
            <v>TD854712</v>
          </cell>
          <cell r="F34581">
            <v>563.04999999999995</v>
          </cell>
        </row>
        <row r="34582">
          <cell r="C34582" t="str">
            <v>TD854720</v>
          </cell>
          <cell r="F34582">
            <v>1182.6300000000001</v>
          </cell>
        </row>
        <row r="34583">
          <cell r="C34583" t="str">
            <v>TD854729</v>
          </cell>
          <cell r="F34583">
            <v>551.84</v>
          </cell>
        </row>
        <row r="34584">
          <cell r="C34584" t="str">
            <v>TD854767</v>
          </cell>
          <cell r="F34584">
            <v>1733.9</v>
          </cell>
        </row>
        <row r="34585">
          <cell r="C34585" t="str">
            <v>TD854773</v>
          </cell>
          <cell r="F34585">
            <v>10881.39</v>
          </cell>
        </row>
        <row r="34586">
          <cell r="C34586" t="str">
            <v>TD854775</v>
          </cell>
          <cell r="F34586">
            <v>37300.589999999997</v>
          </cell>
        </row>
        <row r="34587">
          <cell r="C34587" t="str">
            <v>TD854848</v>
          </cell>
          <cell r="F34587">
            <v>22322.47</v>
          </cell>
        </row>
        <row r="34588">
          <cell r="C34588" t="str">
            <v>TD854849</v>
          </cell>
          <cell r="F34588">
            <v>18746.45</v>
          </cell>
        </row>
        <row r="34589">
          <cell r="C34589" t="str">
            <v>TD854854</v>
          </cell>
          <cell r="F34589">
            <v>4151.83</v>
          </cell>
        </row>
        <row r="34590">
          <cell r="C34590" t="str">
            <v>TD854956</v>
          </cell>
          <cell r="F34590">
            <v>7701.64</v>
          </cell>
        </row>
        <row r="34591">
          <cell r="C34591" t="str">
            <v>TD855141</v>
          </cell>
          <cell r="F34591">
            <v>13707.05</v>
          </cell>
        </row>
        <row r="34592">
          <cell r="C34592" t="str">
            <v>TD855174</v>
          </cell>
          <cell r="F34592">
            <v>47061.96</v>
          </cell>
        </row>
        <row r="34593">
          <cell r="C34593" t="str">
            <v>TD855181</v>
          </cell>
          <cell r="F34593">
            <v>4664.43</v>
          </cell>
        </row>
        <row r="34594">
          <cell r="C34594" t="str">
            <v>TD855190</v>
          </cell>
          <cell r="F34594">
            <v>2353.52</v>
          </cell>
        </row>
        <row r="34595">
          <cell r="C34595" t="str">
            <v>TD855200</v>
          </cell>
          <cell r="F34595">
            <v>556.69000000000005</v>
          </cell>
        </row>
        <row r="34596">
          <cell r="C34596" t="str">
            <v>TD855216</v>
          </cell>
          <cell r="F34596">
            <v>1227.8399999999999</v>
          </cell>
        </row>
        <row r="34597">
          <cell r="C34597" t="str">
            <v>TD855219</v>
          </cell>
          <cell r="F34597">
            <v>614.95000000000005</v>
          </cell>
        </row>
        <row r="34598">
          <cell r="C34598" t="str">
            <v>TD855225</v>
          </cell>
          <cell r="F34598">
            <v>2425.75</v>
          </cell>
        </row>
        <row r="34599">
          <cell r="C34599" t="str">
            <v>TD855231</v>
          </cell>
          <cell r="F34599">
            <v>558.52</v>
          </cell>
        </row>
        <row r="34600">
          <cell r="C34600" t="str">
            <v>TD855234</v>
          </cell>
          <cell r="F34600">
            <v>9187.67</v>
          </cell>
        </row>
        <row r="34601">
          <cell r="C34601" t="str">
            <v>TD855239</v>
          </cell>
          <cell r="F34601">
            <v>834.25</v>
          </cell>
        </row>
        <row r="34602">
          <cell r="C34602" t="str">
            <v>TD855244</v>
          </cell>
          <cell r="F34602">
            <v>3896.81</v>
          </cell>
        </row>
        <row r="34603">
          <cell r="C34603" t="str">
            <v>TD855467</v>
          </cell>
          <cell r="F34603">
            <v>5206.38</v>
          </cell>
        </row>
        <row r="34604">
          <cell r="C34604" t="str">
            <v>TD855590</v>
          </cell>
          <cell r="F34604">
            <v>6324.62</v>
          </cell>
        </row>
        <row r="34605">
          <cell r="C34605" t="str">
            <v>TD855594</v>
          </cell>
          <cell r="F34605">
            <v>486.5</v>
          </cell>
        </row>
        <row r="34606">
          <cell r="C34606" t="str">
            <v>TD855605</v>
          </cell>
          <cell r="F34606">
            <v>706.03</v>
          </cell>
        </row>
        <row r="34607">
          <cell r="C34607" t="str">
            <v>TD855616</v>
          </cell>
          <cell r="F34607">
            <v>726.29</v>
          </cell>
        </row>
        <row r="34608">
          <cell r="C34608" t="str">
            <v>TD855624</v>
          </cell>
          <cell r="F34608">
            <v>4390.7299999999996</v>
          </cell>
        </row>
        <row r="34609">
          <cell r="C34609" t="str">
            <v>TD855635</v>
          </cell>
          <cell r="F34609">
            <v>25544.74</v>
          </cell>
        </row>
        <row r="34610">
          <cell r="C34610" t="str">
            <v>TD855660</v>
          </cell>
          <cell r="F34610">
            <v>1475.58</v>
          </cell>
        </row>
        <row r="34611">
          <cell r="C34611" t="str">
            <v>TD855667</v>
          </cell>
          <cell r="F34611">
            <v>14253.08</v>
          </cell>
        </row>
        <row r="34612">
          <cell r="C34612" t="str">
            <v>TD855672</v>
          </cell>
          <cell r="F34612">
            <v>9504.2800000000007</v>
          </cell>
        </row>
        <row r="34613">
          <cell r="C34613" t="str">
            <v>TD855675</v>
          </cell>
          <cell r="F34613">
            <v>11323.08</v>
          </cell>
        </row>
        <row r="34614">
          <cell r="C34614" t="str">
            <v>TD855790</v>
          </cell>
          <cell r="F34614">
            <v>14349.44</v>
          </cell>
        </row>
        <row r="34615">
          <cell r="C34615" t="str">
            <v>TD855804</v>
          </cell>
          <cell r="F34615">
            <v>44333.54</v>
          </cell>
        </row>
        <row r="34616">
          <cell r="C34616" t="str">
            <v>TD855827</v>
          </cell>
          <cell r="F34616">
            <v>5928.07</v>
          </cell>
        </row>
        <row r="34617">
          <cell r="C34617" t="str">
            <v>TD855829</v>
          </cell>
          <cell r="F34617">
            <v>12788.39</v>
          </cell>
        </row>
        <row r="34618">
          <cell r="C34618" t="str">
            <v>TD855837</v>
          </cell>
          <cell r="F34618">
            <v>72294.009999999995</v>
          </cell>
        </row>
        <row r="34619">
          <cell r="C34619" t="str">
            <v>TD855884</v>
          </cell>
          <cell r="F34619">
            <v>27962.53</v>
          </cell>
        </row>
        <row r="34620">
          <cell r="C34620" t="str">
            <v>TD855885</v>
          </cell>
          <cell r="F34620">
            <v>36695.910000000003</v>
          </cell>
        </row>
        <row r="34621">
          <cell r="C34621" t="str">
            <v>TD855887</v>
          </cell>
          <cell r="F34621">
            <v>9892.65</v>
          </cell>
        </row>
        <row r="34622">
          <cell r="C34622" t="str">
            <v>TD855888</v>
          </cell>
          <cell r="F34622">
            <v>34968.47</v>
          </cell>
        </row>
        <row r="34623">
          <cell r="C34623" t="str">
            <v>TD855891</v>
          </cell>
          <cell r="F34623">
            <v>26789.58</v>
          </cell>
        </row>
        <row r="34624">
          <cell r="C34624" t="str">
            <v>TD855892</v>
          </cell>
          <cell r="F34624">
            <v>83671.009999999995</v>
          </cell>
        </row>
        <row r="34625">
          <cell r="C34625" t="str">
            <v>TD855894</v>
          </cell>
          <cell r="F34625">
            <v>40197.56</v>
          </cell>
        </row>
        <row r="34626">
          <cell r="C34626" t="str">
            <v>TD855895</v>
          </cell>
          <cell r="F34626">
            <v>61512.01</v>
          </cell>
        </row>
        <row r="34627">
          <cell r="C34627" t="str">
            <v>TD855979</v>
          </cell>
          <cell r="F34627">
            <v>16913.150000000001</v>
          </cell>
        </row>
        <row r="34628">
          <cell r="C34628" t="str">
            <v>TD856028</v>
          </cell>
          <cell r="F34628">
            <v>33585.61</v>
          </cell>
        </row>
        <row r="34629">
          <cell r="C34629" t="str">
            <v>TD856029</v>
          </cell>
          <cell r="F34629">
            <v>48681.31</v>
          </cell>
        </row>
        <row r="34630">
          <cell r="C34630" t="str">
            <v>TD856030</v>
          </cell>
          <cell r="F34630">
            <v>68626.240000000005</v>
          </cell>
        </row>
        <row r="34631">
          <cell r="C34631" t="str">
            <v>TD856031</v>
          </cell>
          <cell r="F34631">
            <v>9982.1</v>
          </cell>
        </row>
        <row r="34632">
          <cell r="C34632" t="str">
            <v>TD856033</v>
          </cell>
          <cell r="F34632">
            <v>64148.03</v>
          </cell>
        </row>
        <row r="34633">
          <cell r="C34633" t="str">
            <v>TD856034</v>
          </cell>
          <cell r="F34633">
            <v>8959.3700000000008</v>
          </cell>
        </row>
        <row r="34634">
          <cell r="C34634" t="str">
            <v>TD856035</v>
          </cell>
          <cell r="F34634">
            <v>8871</v>
          </cell>
        </row>
        <row r="34635">
          <cell r="C34635" t="str">
            <v>TD856037</v>
          </cell>
          <cell r="F34635">
            <v>28949.37</v>
          </cell>
        </row>
        <row r="34636">
          <cell r="C34636" t="str">
            <v>TD856038</v>
          </cell>
          <cell r="F34636">
            <v>27869.11</v>
          </cell>
        </row>
        <row r="34637">
          <cell r="C34637" t="str">
            <v>TD856041</v>
          </cell>
          <cell r="F34637">
            <v>14897.31</v>
          </cell>
        </row>
        <row r="34638">
          <cell r="C34638" t="str">
            <v>TD856042</v>
          </cell>
          <cell r="F34638">
            <v>29575.62</v>
          </cell>
        </row>
        <row r="34639">
          <cell r="C34639" t="str">
            <v>TD856044</v>
          </cell>
          <cell r="F34639">
            <v>30535.51</v>
          </cell>
        </row>
        <row r="34640">
          <cell r="C34640" t="str">
            <v>TD856045</v>
          </cell>
          <cell r="F34640">
            <v>16830.669999999998</v>
          </cell>
        </row>
        <row r="34641">
          <cell r="C34641" t="str">
            <v>TD856047</v>
          </cell>
          <cell r="F34641">
            <v>63268.54</v>
          </cell>
        </row>
        <row r="34642">
          <cell r="C34642" t="str">
            <v>TD856049</v>
          </cell>
          <cell r="F34642">
            <v>10496.08</v>
          </cell>
        </row>
        <row r="34643">
          <cell r="C34643" t="str">
            <v>TD856052</v>
          </cell>
          <cell r="F34643">
            <v>4614.63</v>
          </cell>
        </row>
        <row r="34644">
          <cell r="C34644" t="str">
            <v>TD856053</v>
          </cell>
          <cell r="F34644">
            <v>51314.38</v>
          </cell>
        </row>
        <row r="34645">
          <cell r="C34645" t="str">
            <v>TD856054</v>
          </cell>
          <cell r="F34645">
            <v>32742.85</v>
          </cell>
        </row>
        <row r="34646">
          <cell r="C34646" t="str">
            <v>TD856073</v>
          </cell>
          <cell r="F34646">
            <v>42217.9</v>
          </cell>
        </row>
        <row r="34647">
          <cell r="C34647" t="str">
            <v>TD856076</v>
          </cell>
          <cell r="F34647">
            <v>17602.27</v>
          </cell>
        </row>
        <row r="34648">
          <cell r="C34648" t="str">
            <v>TD856078</v>
          </cell>
          <cell r="F34648">
            <v>63201.47</v>
          </cell>
        </row>
        <row r="34649">
          <cell r="C34649" t="str">
            <v>TD856101</v>
          </cell>
          <cell r="F34649">
            <v>1820.67</v>
          </cell>
        </row>
        <row r="34650">
          <cell r="C34650" t="str">
            <v>TD856102</v>
          </cell>
          <cell r="F34650">
            <v>5276.08</v>
          </cell>
        </row>
        <row r="34651">
          <cell r="C34651" t="str">
            <v>TD856106</v>
          </cell>
          <cell r="F34651">
            <v>12958.9</v>
          </cell>
        </row>
        <row r="34652">
          <cell r="C34652" t="str">
            <v>TD856107</v>
          </cell>
          <cell r="F34652">
            <v>21693.87</v>
          </cell>
        </row>
        <row r="34653">
          <cell r="C34653" t="str">
            <v>TD856108</v>
          </cell>
          <cell r="F34653">
            <v>2020.52</v>
          </cell>
        </row>
        <row r="34654">
          <cell r="C34654" t="str">
            <v>TD856110</v>
          </cell>
          <cell r="F34654">
            <v>10436.18</v>
          </cell>
        </row>
        <row r="34655">
          <cell r="C34655" t="str">
            <v>TD856111</v>
          </cell>
          <cell r="F34655">
            <v>95.09</v>
          </cell>
        </row>
        <row r="34656">
          <cell r="C34656" t="str">
            <v>TD856113</v>
          </cell>
          <cell r="F34656">
            <v>9034.5</v>
          </cell>
        </row>
        <row r="34657">
          <cell r="C34657" t="str">
            <v>TD856114</v>
          </cell>
          <cell r="F34657">
            <v>52543.15</v>
          </cell>
        </row>
        <row r="34658">
          <cell r="C34658" t="str">
            <v>TD856138</v>
          </cell>
          <cell r="F34658">
            <v>7858.6</v>
          </cell>
        </row>
        <row r="34659">
          <cell r="C34659" t="str">
            <v>TD856140</v>
          </cell>
          <cell r="F34659">
            <v>1770.55</v>
          </cell>
        </row>
        <row r="34660">
          <cell r="C34660" t="str">
            <v>TD856142</v>
          </cell>
          <cell r="F34660">
            <v>21176.05</v>
          </cell>
        </row>
        <row r="34661">
          <cell r="C34661" t="str">
            <v>TD856154</v>
          </cell>
          <cell r="F34661">
            <v>3009.96</v>
          </cell>
        </row>
        <row r="34662">
          <cell r="C34662" t="str">
            <v>TD856274</v>
          </cell>
          <cell r="F34662">
            <v>455.4</v>
          </cell>
        </row>
        <row r="34663">
          <cell r="C34663" t="str">
            <v>TD856388</v>
          </cell>
          <cell r="F34663">
            <v>7556.65</v>
          </cell>
        </row>
        <row r="34664">
          <cell r="C34664" t="str">
            <v>TD856400</v>
          </cell>
          <cell r="F34664">
            <v>21870.48</v>
          </cell>
        </row>
        <row r="34665">
          <cell r="C34665" t="str">
            <v>TD856409</v>
          </cell>
          <cell r="F34665">
            <v>58.42</v>
          </cell>
        </row>
        <row r="34666">
          <cell r="C34666" t="str">
            <v>TD856562</v>
          </cell>
          <cell r="F34666">
            <v>42146.57</v>
          </cell>
        </row>
        <row r="34667">
          <cell r="C34667" t="str">
            <v>TD856591</v>
          </cell>
          <cell r="F34667">
            <v>145390.69</v>
          </cell>
        </row>
        <row r="34668">
          <cell r="C34668" t="str">
            <v>TD856596</v>
          </cell>
          <cell r="F34668">
            <v>145622.49</v>
          </cell>
        </row>
        <row r="34669">
          <cell r="C34669" t="str">
            <v>TD856602</v>
          </cell>
          <cell r="F34669">
            <v>0</v>
          </cell>
        </row>
        <row r="34670">
          <cell r="C34670" t="str">
            <v>TD856608</v>
          </cell>
          <cell r="F34670">
            <v>0</v>
          </cell>
        </row>
        <row r="34671">
          <cell r="C34671" t="str">
            <v>TD856611</v>
          </cell>
          <cell r="F34671">
            <v>756.08</v>
          </cell>
        </row>
        <row r="34672">
          <cell r="C34672" t="str">
            <v>TD856623</v>
          </cell>
          <cell r="F34672">
            <v>72963.37</v>
          </cell>
        </row>
        <row r="34673">
          <cell r="C34673" t="str">
            <v>TD856628</v>
          </cell>
          <cell r="F34673">
            <v>107023.87</v>
          </cell>
        </row>
        <row r="34674">
          <cell r="C34674" t="str">
            <v>TD856633</v>
          </cell>
          <cell r="F34674">
            <v>7526.27</v>
          </cell>
        </row>
        <row r="34675">
          <cell r="C34675" t="str">
            <v>TD856634</v>
          </cell>
          <cell r="F34675">
            <v>72761.09</v>
          </cell>
        </row>
        <row r="34676">
          <cell r="C34676" t="str">
            <v>TD856635</v>
          </cell>
          <cell r="F34676">
            <v>74130.45</v>
          </cell>
        </row>
        <row r="34677">
          <cell r="C34677" t="str">
            <v>TD856636</v>
          </cell>
          <cell r="F34677">
            <v>80819.899999999994</v>
          </cell>
        </row>
        <row r="34678">
          <cell r="C34678" t="str">
            <v>TD856638</v>
          </cell>
          <cell r="F34678">
            <v>100618.55</v>
          </cell>
        </row>
        <row r="34679">
          <cell r="C34679" t="str">
            <v>TD856640</v>
          </cell>
          <cell r="F34679">
            <v>70943.48</v>
          </cell>
        </row>
        <row r="34680">
          <cell r="C34680" t="str">
            <v>TD856641</v>
          </cell>
          <cell r="F34680">
            <v>60248.21</v>
          </cell>
        </row>
        <row r="34681">
          <cell r="C34681" t="str">
            <v>TD856643</v>
          </cell>
          <cell r="F34681">
            <v>67335.31</v>
          </cell>
        </row>
        <row r="34682">
          <cell r="C34682" t="str">
            <v>TD856644</v>
          </cell>
          <cell r="F34682">
            <v>9327.06</v>
          </cell>
        </row>
        <row r="34683">
          <cell r="C34683" t="str">
            <v>TD856645</v>
          </cell>
          <cell r="F34683">
            <v>50720.35</v>
          </cell>
        </row>
        <row r="34684">
          <cell r="C34684" t="str">
            <v>TD856652</v>
          </cell>
          <cell r="F34684">
            <v>6347.33</v>
          </cell>
        </row>
        <row r="34685">
          <cell r="C34685" t="str">
            <v>TD856654</v>
          </cell>
          <cell r="F34685">
            <v>6253.06</v>
          </cell>
        </row>
        <row r="34686">
          <cell r="C34686" t="str">
            <v>TD856658</v>
          </cell>
          <cell r="F34686">
            <v>23449.72</v>
          </cell>
        </row>
        <row r="34687">
          <cell r="C34687" t="str">
            <v>TD856660</v>
          </cell>
          <cell r="F34687">
            <v>5695.58</v>
          </cell>
        </row>
        <row r="34688">
          <cell r="C34688" t="str">
            <v>TD856662</v>
          </cell>
          <cell r="F34688">
            <v>62128.69</v>
          </cell>
        </row>
        <row r="34689">
          <cell r="C34689" t="str">
            <v>TD856667</v>
          </cell>
          <cell r="F34689">
            <v>679.51</v>
          </cell>
        </row>
        <row r="34690">
          <cell r="C34690" t="str">
            <v>TD856673</v>
          </cell>
          <cell r="F34690">
            <v>15401.91</v>
          </cell>
        </row>
        <row r="34691">
          <cell r="C34691" t="str">
            <v>TD856675</v>
          </cell>
          <cell r="F34691">
            <v>13981.41</v>
          </cell>
        </row>
        <row r="34692">
          <cell r="C34692" t="str">
            <v>TD856679</v>
          </cell>
          <cell r="F34692">
            <v>18315.53</v>
          </cell>
        </row>
        <row r="34693">
          <cell r="C34693" t="str">
            <v>TD856695</v>
          </cell>
          <cell r="F34693">
            <v>37594.57</v>
          </cell>
        </row>
        <row r="34694">
          <cell r="C34694" t="str">
            <v>TD856715</v>
          </cell>
          <cell r="F34694">
            <v>77258.73</v>
          </cell>
        </row>
        <row r="34695">
          <cell r="C34695" t="str">
            <v>TD856721</v>
          </cell>
          <cell r="F34695">
            <v>4334.29</v>
          </cell>
        </row>
        <row r="34696">
          <cell r="C34696" t="str">
            <v>TD856726</v>
          </cell>
          <cell r="F34696">
            <v>36417.019999999997</v>
          </cell>
        </row>
        <row r="34697">
          <cell r="C34697" t="str">
            <v>TD856730</v>
          </cell>
          <cell r="F34697">
            <v>14001.29</v>
          </cell>
        </row>
        <row r="34698">
          <cell r="C34698" t="str">
            <v>TD856733</v>
          </cell>
          <cell r="F34698">
            <v>107273.53</v>
          </cell>
        </row>
        <row r="34699">
          <cell r="C34699" t="str">
            <v>TD856746</v>
          </cell>
          <cell r="F34699">
            <v>10915.24</v>
          </cell>
        </row>
        <row r="34700">
          <cell r="C34700" t="str">
            <v>TD856752</v>
          </cell>
          <cell r="F34700">
            <v>10459.32</v>
          </cell>
        </row>
        <row r="34701">
          <cell r="C34701" t="str">
            <v>TD856761</v>
          </cell>
          <cell r="F34701">
            <v>17999.02</v>
          </cell>
        </row>
        <row r="34702">
          <cell r="C34702" t="str">
            <v>TD856762</v>
          </cell>
          <cell r="F34702">
            <v>104181.79</v>
          </cell>
        </row>
        <row r="34703">
          <cell r="C34703" t="str">
            <v>TD856766</v>
          </cell>
          <cell r="F34703">
            <v>18855.46</v>
          </cell>
        </row>
        <row r="34704">
          <cell r="C34704" t="str">
            <v>TD856772</v>
          </cell>
          <cell r="F34704">
            <v>62506.62</v>
          </cell>
        </row>
        <row r="34705">
          <cell r="C34705" t="str">
            <v>TD856788</v>
          </cell>
          <cell r="F34705">
            <v>14351.37</v>
          </cell>
        </row>
        <row r="34706">
          <cell r="C34706" t="str">
            <v>TD856797</v>
          </cell>
          <cell r="F34706">
            <v>75872.5</v>
          </cell>
        </row>
        <row r="34707">
          <cell r="C34707" t="str">
            <v>TD856802</v>
          </cell>
          <cell r="F34707">
            <v>20515</v>
          </cell>
        </row>
        <row r="34708">
          <cell r="C34708" t="str">
            <v>TD856805</v>
          </cell>
          <cell r="F34708">
            <v>15535.59</v>
          </cell>
        </row>
        <row r="34709">
          <cell r="C34709" t="str">
            <v>TD856808</v>
          </cell>
          <cell r="F34709">
            <v>815.21</v>
          </cell>
        </row>
        <row r="34710">
          <cell r="C34710" t="str">
            <v>TD856814</v>
          </cell>
          <cell r="F34710">
            <v>84160.19</v>
          </cell>
        </row>
        <row r="34711">
          <cell r="C34711" t="str">
            <v>TD856815</v>
          </cell>
          <cell r="F34711">
            <v>5037.4399999999996</v>
          </cell>
        </row>
        <row r="34712">
          <cell r="C34712" t="str">
            <v>TD856818</v>
          </cell>
          <cell r="F34712">
            <v>103.09</v>
          </cell>
        </row>
        <row r="34713">
          <cell r="C34713" t="str">
            <v>TD856819</v>
          </cell>
          <cell r="F34713">
            <v>127487.44</v>
          </cell>
        </row>
        <row r="34714">
          <cell r="C34714" t="str">
            <v>TD856827</v>
          </cell>
          <cell r="F34714">
            <v>136224.84</v>
          </cell>
        </row>
        <row r="34715">
          <cell r="C34715" t="str">
            <v>TD856829</v>
          </cell>
          <cell r="F34715">
            <v>122554.75</v>
          </cell>
        </row>
        <row r="34716">
          <cell r="C34716" t="str">
            <v>TD856832</v>
          </cell>
          <cell r="F34716">
            <v>78709.7</v>
          </cell>
        </row>
        <row r="34717">
          <cell r="C34717" t="str">
            <v>TD856833</v>
          </cell>
          <cell r="F34717">
            <v>90085.97</v>
          </cell>
        </row>
        <row r="34718">
          <cell r="C34718" t="str">
            <v>TD856836</v>
          </cell>
          <cell r="F34718">
            <v>36553.760000000002</v>
          </cell>
        </row>
        <row r="34719">
          <cell r="C34719" t="str">
            <v>TD856841</v>
          </cell>
          <cell r="F34719">
            <v>142266.68</v>
          </cell>
        </row>
        <row r="34720">
          <cell r="C34720" t="str">
            <v>TD856846</v>
          </cell>
          <cell r="F34720">
            <v>45799.63</v>
          </cell>
        </row>
        <row r="34721">
          <cell r="C34721" t="str">
            <v>TD856852</v>
          </cell>
          <cell r="F34721">
            <v>41151.31</v>
          </cell>
        </row>
        <row r="34722">
          <cell r="C34722" t="str">
            <v>TD856856</v>
          </cell>
          <cell r="F34722">
            <v>139697.99</v>
          </cell>
        </row>
        <row r="34723">
          <cell r="C34723" t="str">
            <v>TD856860</v>
          </cell>
          <cell r="F34723">
            <v>41428.160000000003</v>
          </cell>
        </row>
        <row r="34724">
          <cell r="C34724" t="str">
            <v>TD856864</v>
          </cell>
          <cell r="F34724">
            <v>75514.27</v>
          </cell>
        </row>
        <row r="34725">
          <cell r="C34725" t="str">
            <v>TD856867</v>
          </cell>
          <cell r="F34725">
            <v>124930.89</v>
          </cell>
        </row>
        <row r="34726">
          <cell r="C34726" t="str">
            <v>TD856870</v>
          </cell>
          <cell r="F34726">
            <v>85390.36</v>
          </cell>
        </row>
        <row r="34727">
          <cell r="C34727" t="str">
            <v>TD856873</v>
          </cell>
          <cell r="F34727">
            <v>7506.69</v>
          </cell>
        </row>
        <row r="34728">
          <cell r="C34728" t="str">
            <v>TD856874</v>
          </cell>
          <cell r="F34728">
            <v>26069.65</v>
          </cell>
        </row>
        <row r="34729">
          <cell r="C34729" t="str">
            <v>TD856878</v>
          </cell>
          <cell r="F34729">
            <v>73865.19</v>
          </cell>
        </row>
        <row r="34730">
          <cell r="C34730" t="str">
            <v>TD856879</v>
          </cell>
          <cell r="F34730">
            <v>110865.9</v>
          </cell>
        </row>
        <row r="34731">
          <cell r="C34731" t="str">
            <v>TD856886</v>
          </cell>
          <cell r="F34731">
            <v>88208.73</v>
          </cell>
        </row>
        <row r="34732">
          <cell r="C34732" t="str">
            <v>TD856887</v>
          </cell>
          <cell r="F34732">
            <v>145210.23999999999</v>
          </cell>
        </row>
        <row r="34733">
          <cell r="C34733" t="str">
            <v>TD856895</v>
          </cell>
          <cell r="F34733">
            <v>106234.6</v>
          </cell>
        </row>
        <row r="34734">
          <cell r="C34734" t="str">
            <v>TD856899</v>
          </cell>
          <cell r="F34734">
            <v>67549.09</v>
          </cell>
        </row>
        <row r="34735">
          <cell r="C34735" t="str">
            <v>TD856903</v>
          </cell>
          <cell r="F34735">
            <v>104369.66</v>
          </cell>
        </row>
        <row r="34736">
          <cell r="C34736" t="str">
            <v>TD856907</v>
          </cell>
          <cell r="F34736">
            <v>54463.38</v>
          </cell>
        </row>
        <row r="34737">
          <cell r="C34737" t="str">
            <v>TD856912</v>
          </cell>
          <cell r="F34737">
            <v>39300.69</v>
          </cell>
        </row>
        <row r="34738">
          <cell r="C34738" t="str">
            <v>TD856916</v>
          </cell>
          <cell r="F34738">
            <v>497.7</v>
          </cell>
        </row>
        <row r="34739">
          <cell r="C34739" t="str">
            <v>TD856921</v>
          </cell>
          <cell r="F34739">
            <v>14389.61</v>
          </cell>
        </row>
        <row r="34740">
          <cell r="C34740" t="str">
            <v>TD856929</v>
          </cell>
          <cell r="F34740">
            <v>1247.8800000000001</v>
          </cell>
        </row>
        <row r="34741">
          <cell r="C34741" t="str">
            <v>TD856965</v>
          </cell>
          <cell r="F34741">
            <v>0</v>
          </cell>
        </row>
        <row r="34742">
          <cell r="C34742" t="str">
            <v>TD856975</v>
          </cell>
          <cell r="F34742">
            <v>52702.32</v>
          </cell>
        </row>
        <row r="34743">
          <cell r="C34743" t="str">
            <v>TD856979</v>
          </cell>
          <cell r="F34743">
            <v>29149.040000000001</v>
          </cell>
        </row>
        <row r="34744">
          <cell r="C34744" t="str">
            <v>TD857007</v>
          </cell>
          <cell r="F34744">
            <v>0</v>
          </cell>
        </row>
        <row r="34745">
          <cell r="C34745" t="str">
            <v>TD857014</v>
          </cell>
          <cell r="F34745">
            <v>158096.26</v>
          </cell>
        </row>
        <row r="34746">
          <cell r="C34746" t="str">
            <v>TD857017</v>
          </cell>
          <cell r="F34746">
            <v>6580.36</v>
          </cell>
        </row>
        <row r="34747">
          <cell r="C34747" t="str">
            <v>TD857019</v>
          </cell>
          <cell r="F34747">
            <v>52411.63</v>
          </cell>
        </row>
        <row r="34748">
          <cell r="C34748" t="str">
            <v>TD857020</v>
          </cell>
          <cell r="F34748">
            <v>10549.84</v>
          </cell>
        </row>
        <row r="34749">
          <cell r="C34749" t="str">
            <v>TD857056</v>
          </cell>
          <cell r="F34749">
            <v>9366.6</v>
          </cell>
        </row>
        <row r="34750">
          <cell r="C34750" t="str">
            <v>TD857183</v>
          </cell>
          <cell r="F34750">
            <v>38378.730000000003</v>
          </cell>
        </row>
        <row r="34751">
          <cell r="C34751" t="str">
            <v>TD857217</v>
          </cell>
          <cell r="F34751">
            <v>34436.839999999997</v>
          </cell>
        </row>
        <row r="34752">
          <cell r="C34752" t="str">
            <v>TD857225</v>
          </cell>
          <cell r="F34752">
            <v>2317.23</v>
          </cell>
        </row>
        <row r="34753">
          <cell r="C34753" t="str">
            <v>TD857233</v>
          </cell>
          <cell r="F34753">
            <v>1637.11</v>
          </cell>
        </row>
        <row r="34754">
          <cell r="C34754" t="str">
            <v>TD857237</v>
          </cell>
          <cell r="F34754">
            <v>27710.67</v>
          </cell>
        </row>
        <row r="34755">
          <cell r="C34755" t="str">
            <v>TD857239</v>
          </cell>
          <cell r="F34755">
            <v>4504.41</v>
          </cell>
        </row>
        <row r="34756">
          <cell r="C34756" t="str">
            <v>TD857242</v>
          </cell>
          <cell r="F34756">
            <v>2207.38</v>
          </cell>
        </row>
        <row r="34757">
          <cell r="C34757" t="str">
            <v>TD857244</v>
          </cell>
          <cell r="F34757">
            <v>4382.3599999999997</v>
          </cell>
        </row>
        <row r="34758">
          <cell r="C34758" t="str">
            <v>TD857247</v>
          </cell>
          <cell r="F34758">
            <v>1168.72</v>
          </cell>
        </row>
        <row r="34759">
          <cell r="C34759" t="str">
            <v>TD857249</v>
          </cell>
          <cell r="F34759">
            <v>3378.33</v>
          </cell>
        </row>
        <row r="34760">
          <cell r="C34760" t="str">
            <v>TD857251</v>
          </cell>
          <cell r="F34760">
            <v>4382.3599999999997</v>
          </cell>
        </row>
        <row r="34761">
          <cell r="C34761" t="str">
            <v>TD857253</v>
          </cell>
          <cell r="F34761">
            <v>546.01</v>
          </cell>
        </row>
        <row r="34762">
          <cell r="C34762" t="str">
            <v>TD857255</v>
          </cell>
          <cell r="F34762">
            <v>550.13</v>
          </cell>
        </row>
        <row r="34763">
          <cell r="C34763" t="str">
            <v>TD857258</v>
          </cell>
          <cell r="F34763">
            <v>1100.23</v>
          </cell>
        </row>
        <row r="34764">
          <cell r="C34764" t="str">
            <v>TD857260</v>
          </cell>
          <cell r="F34764">
            <v>2815.27</v>
          </cell>
        </row>
        <row r="34765">
          <cell r="C34765" t="str">
            <v>TD857261</v>
          </cell>
          <cell r="F34765">
            <v>4977.13</v>
          </cell>
        </row>
        <row r="34766">
          <cell r="C34766" t="str">
            <v>TD857266</v>
          </cell>
          <cell r="F34766">
            <v>3834.55</v>
          </cell>
        </row>
        <row r="34767">
          <cell r="C34767" t="str">
            <v>TD857267</v>
          </cell>
          <cell r="F34767">
            <v>2451.2199999999998</v>
          </cell>
        </row>
        <row r="34768">
          <cell r="C34768" t="str">
            <v>TD857270</v>
          </cell>
          <cell r="F34768">
            <v>3915.89</v>
          </cell>
        </row>
        <row r="34769">
          <cell r="C34769" t="str">
            <v>TD857272</v>
          </cell>
          <cell r="F34769">
            <v>18773.669999999998</v>
          </cell>
        </row>
        <row r="34770">
          <cell r="C34770" t="str">
            <v>TD857274</v>
          </cell>
          <cell r="F34770">
            <v>1934.19</v>
          </cell>
        </row>
        <row r="34771">
          <cell r="C34771" t="str">
            <v>TD857276</v>
          </cell>
          <cell r="F34771">
            <v>3891.63</v>
          </cell>
        </row>
        <row r="34772">
          <cell r="C34772" t="str">
            <v>TD857278</v>
          </cell>
          <cell r="F34772">
            <v>2728.53</v>
          </cell>
        </row>
        <row r="34773">
          <cell r="C34773" t="str">
            <v>TD857280</v>
          </cell>
          <cell r="F34773">
            <v>545.71</v>
          </cell>
        </row>
        <row r="34774">
          <cell r="C34774" t="str">
            <v>TD857281</v>
          </cell>
          <cell r="F34774">
            <v>3404.27</v>
          </cell>
        </row>
        <row r="34775">
          <cell r="C34775" t="str">
            <v>TD857282</v>
          </cell>
          <cell r="F34775">
            <v>1092</v>
          </cell>
        </row>
        <row r="34776">
          <cell r="C34776" t="str">
            <v>TD857283</v>
          </cell>
          <cell r="F34776">
            <v>550.13</v>
          </cell>
        </row>
        <row r="34777">
          <cell r="C34777" t="str">
            <v>TD857284</v>
          </cell>
          <cell r="F34777">
            <v>546.01</v>
          </cell>
        </row>
        <row r="34778">
          <cell r="C34778" t="str">
            <v>TD857285</v>
          </cell>
          <cell r="F34778">
            <v>1037.8499999999999</v>
          </cell>
        </row>
        <row r="34779">
          <cell r="C34779" t="str">
            <v>TD857302</v>
          </cell>
          <cell r="F34779">
            <v>17645.27</v>
          </cell>
        </row>
        <row r="34780">
          <cell r="C34780" t="str">
            <v>TD857384</v>
          </cell>
          <cell r="F34780">
            <v>23118.38</v>
          </cell>
        </row>
        <row r="34781">
          <cell r="C34781" t="str">
            <v>TD857387</v>
          </cell>
          <cell r="F34781">
            <v>4504.41</v>
          </cell>
        </row>
        <row r="34782">
          <cell r="C34782" t="str">
            <v>TD857388</v>
          </cell>
          <cell r="F34782">
            <v>5067.59</v>
          </cell>
        </row>
        <row r="34783">
          <cell r="C34783" t="str">
            <v>TD857390</v>
          </cell>
          <cell r="F34783">
            <v>5630.54</v>
          </cell>
        </row>
        <row r="34784">
          <cell r="C34784" t="str">
            <v>TD857391</v>
          </cell>
          <cell r="F34784">
            <v>2738.96</v>
          </cell>
        </row>
        <row r="34785">
          <cell r="C34785" t="str">
            <v>TD857393</v>
          </cell>
          <cell r="F34785">
            <v>1650.36</v>
          </cell>
        </row>
        <row r="34786">
          <cell r="C34786" t="str">
            <v>TD857394</v>
          </cell>
          <cell r="F34786">
            <v>552.55999999999995</v>
          </cell>
        </row>
        <row r="34787">
          <cell r="C34787" t="str">
            <v>TD857396</v>
          </cell>
          <cell r="F34787">
            <v>546.01</v>
          </cell>
        </row>
        <row r="34788">
          <cell r="C34788" t="str">
            <v>TD857398</v>
          </cell>
          <cell r="F34788">
            <v>1650.36</v>
          </cell>
        </row>
        <row r="34789">
          <cell r="C34789" t="str">
            <v>TD857399</v>
          </cell>
          <cell r="F34789">
            <v>2738.96</v>
          </cell>
        </row>
        <row r="34790">
          <cell r="C34790" t="str">
            <v>TD857401</v>
          </cell>
          <cell r="F34790">
            <v>3822.01</v>
          </cell>
        </row>
        <row r="34791">
          <cell r="C34791" t="str">
            <v>TD857402</v>
          </cell>
          <cell r="F34791">
            <v>2762.77</v>
          </cell>
        </row>
        <row r="34792">
          <cell r="C34792" t="str">
            <v>TD857408</v>
          </cell>
          <cell r="F34792">
            <v>4930.1400000000003</v>
          </cell>
        </row>
        <row r="34793">
          <cell r="C34793" t="str">
            <v>TD857409</v>
          </cell>
          <cell r="F34793">
            <v>3300.73</v>
          </cell>
        </row>
        <row r="34794">
          <cell r="C34794" t="str">
            <v>TD857411</v>
          </cell>
          <cell r="F34794">
            <v>4368.03</v>
          </cell>
        </row>
        <row r="34795">
          <cell r="C34795" t="str">
            <v>TD857415</v>
          </cell>
          <cell r="F34795">
            <v>1103.69</v>
          </cell>
        </row>
        <row r="34796">
          <cell r="C34796" t="str">
            <v>TD857416</v>
          </cell>
          <cell r="F34796">
            <v>555.95000000000005</v>
          </cell>
        </row>
        <row r="34797">
          <cell r="C34797" t="str">
            <v>TD857418</v>
          </cell>
          <cell r="F34797">
            <v>546.01</v>
          </cell>
        </row>
        <row r="34798">
          <cell r="C34798" t="str">
            <v>TD857419</v>
          </cell>
          <cell r="F34798">
            <v>1643.38</v>
          </cell>
        </row>
        <row r="34799">
          <cell r="C34799" t="str">
            <v>TD857421</v>
          </cell>
          <cell r="F34799">
            <v>2815.27</v>
          </cell>
        </row>
        <row r="34800">
          <cell r="C34800" t="str">
            <v>TD857427</v>
          </cell>
          <cell r="F34800">
            <v>22130.43</v>
          </cell>
        </row>
        <row r="34801">
          <cell r="C34801" t="str">
            <v>TD857431</v>
          </cell>
          <cell r="F34801">
            <v>3850.86</v>
          </cell>
        </row>
        <row r="34802">
          <cell r="C34802" t="str">
            <v>TD857432</v>
          </cell>
          <cell r="F34802">
            <v>2207.38</v>
          </cell>
        </row>
        <row r="34803">
          <cell r="C34803" t="str">
            <v>TD857433</v>
          </cell>
          <cell r="F34803">
            <v>1655.55</v>
          </cell>
        </row>
        <row r="34804">
          <cell r="C34804" t="str">
            <v>TD857435</v>
          </cell>
          <cell r="F34804">
            <v>10289.82</v>
          </cell>
        </row>
        <row r="34805">
          <cell r="C34805" t="str">
            <v>TD857437</v>
          </cell>
          <cell r="F34805">
            <v>12245.06</v>
          </cell>
        </row>
        <row r="34806">
          <cell r="C34806" t="str">
            <v>TD857442</v>
          </cell>
          <cell r="F34806">
            <v>1100.23</v>
          </cell>
        </row>
        <row r="34807">
          <cell r="C34807" t="str">
            <v>TD857443</v>
          </cell>
          <cell r="F34807">
            <v>2184.02</v>
          </cell>
        </row>
        <row r="34808">
          <cell r="C34808" t="str">
            <v>TD857444</v>
          </cell>
          <cell r="F34808">
            <v>551.84</v>
          </cell>
        </row>
        <row r="34809">
          <cell r="C34809" t="str">
            <v>TD857445</v>
          </cell>
          <cell r="F34809">
            <v>94.61</v>
          </cell>
        </row>
        <row r="34810">
          <cell r="C34810" t="str">
            <v>TD857482</v>
          </cell>
          <cell r="F34810">
            <v>26522.17</v>
          </cell>
        </row>
        <row r="34811">
          <cell r="C34811" t="str">
            <v>TD857516</v>
          </cell>
          <cell r="F34811">
            <v>43872.92</v>
          </cell>
        </row>
        <row r="34812">
          <cell r="C34812" t="str">
            <v>TD857521</v>
          </cell>
          <cell r="F34812">
            <v>14352.78</v>
          </cell>
        </row>
        <row r="34813">
          <cell r="C34813" t="str">
            <v>TD857531</v>
          </cell>
          <cell r="F34813">
            <v>15079.24</v>
          </cell>
        </row>
        <row r="34814">
          <cell r="C34814" t="str">
            <v>TD857532</v>
          </cell>
          <cell r="F34814">
            <v>36615.919999999998</v>
          </cell>
        </row>
        <row r="34815">
          <cell r="C34815" t="str">
            <v>TD857533</v>
          </cell>
          <cell r="F34815">
            <v>6095.86</v>
          </cell>
        </row>
        <row r="34816">
          <cell r="C34816" t="str">
            <v>TD857535</v>
          </cell>
          <cell r="F34816">
            <v>15556.99</v>
          </cell>
        </row>
        <row r="34817">
          <cell r="C34817" t="str">
            <v>TD857536</v>
          </cell>
          <cell r="F34817">
            <v>8324.11</v>
          </cell>
        </row>
        <row r="34818">
          <cell r="C34818" t="str">
            <v>TD857537</v>
          </cell>
          <cell r="F34818">
            <v>19696.37</v>
          </cell>
        </row>
        <row r="34819">
          <cell r="C34819" t="str">
            <v>TD857542</v>
          </cell>
          <cell r="F34819">
            <v>13609.14</v>
          </cell>
        </row>
        <row r="34820">
          <cell r="C34820" t="str">
            <v>TD857576</v>
          </cell>
          <cell r="F34820">
            <v>6255.14</v>
          </cell>
        </row>
        <row r="34821">
          <cell r="C34821" t="str">
            <v>TD857584</v>
          </cell>
          <cell r="F34821">
            <v>6161.88</v>
          </cell>
        </row>
        <row r="34822">
          <cell r="C34822" t="str">
            <v>TD857592</v>
          </cell>
          <cell r="F34822">
            <v>8467.9699999999993</v>
          </cell>
        </row>
        <row r="34823">
          <cell r="C34823" t="str">
            <v>TD857598</v>
          </cell>
          <cell r="F34823">
            <v>14944.48</v>
          </cell>
        </row>
        <row r="34824">
          <cell r="C34824" t="str">
            <v>TD857603</v>
          </cell>
          <cell r="F34824">
            <v>5175.7700000000004</v>
          </cell>
        </row>
        <row r="34825">
          <cell r="C34825" t="str">
            <v>TD857624</v>
          </cell>
          <cell r="F34825">
            <v>9473.75</v>
          </cell>
        </row>
        <row r="34826">
          <cell r="C34826" t="str">
            <v>TD857640</v>
          </cell>
          <cell r="F34826">
            <v>21651.55</v>
          </cell>
        </row>
        <row r="34827">
          <cell r="C34827" t="str">
            <v>TD857655</v>
          </cell>
          <cell r="F34827">
            <v>20273.52</v>
          </cell>
        </row>
        <row r="34828">
          <cell r="C34828" t="str">
            <v>TD857699</v>
          </cell>
          <cell r="F34828">
            <v>16059.06</v>
          </cell>
        </row>
        <row r="34829">
          <cell r="C34829" t="str">
            <v>TD857721</v>
          </cell>
          <cell r="F34829">
            <v>5763.15</v>
          </cell>
        </row>
        <row r="34830">
          <cell r="C34830" t="str">
            <v>TD857736</v>
          </cell>
          <cell r="F34830">
            <v>15751.22</v>
          </cell>
        </row>
        <row r="34831">
          <cell r="C34831" t="str">
            <v>TD857740</v>
          </cell>
          <cell r="F34831">
            <v>20465.54</v>
          </cell>
        </row>
        <row r="34832">
          <cell r="C34832" t="str">
            <v>TD857752</v>
          </cell>
          <cell r="F34832">
            <v>47226.99</v>
          </cell>
        </row>
        <row r="34833">
          <cell r="C34833" t="str">
            <v>TD857754</v>
          </cell>
          <cell r="F34833">
            <v>46174.92</v>
          </cell>
        </row>
        <row r="34834">
          <cell r="C34834" t="str">
            <v>TD857755</v>
          </cell>
          <cell r="F34834">
            <v>25800.28</v>
          </cell>
        </row>
        <row r="34835">
          <cell r="C34835" t="str">
            <v>TD857777</v>
          </cell>
          <cell r="F34835">
            <v>11137.12</v>
          </cell>
        </row>
        <row r="34836">
          <cell r="C34836" t="str">
            <v>TD857868</v>
          </cell>
          <cell r="F34836">
            <v>39704.53</v>
          </cell>
        </row>
        <row r="34837">
          <cell r="C34837" t="str">
            <v>TD857919</v>
          </cell>
          <cell r="F34837">
            <v>10388.14</v>
          </cell>
        </row>
        <row r="34838">
          <cell r="C34838" t="str">
            <v>TD857952</v>
          </cell>
          <cell r="F34838">
            <v>10611.27</v>
          </cell>
        </row>
        <row r="34839">
          <cell r="C34839" t="str">
            <v>TD857966</v>
          </cell>
          <cell r="F34839">
            <v>238086.73</v>
          </cell>
        </row>
        <row r="34840">
          <cell r="C34840" t="str">
            <v>TD857975</v>
          </cell>
          <cell r="F34840">
            <v>13546.24</v>
          </cell>
        </row>
        <row r="34841">
          <cell r="C34841" t="str">
            <v>TD857976</v>
          </cell>
          <cell r="F34841">
            <v>52088.35</v>
          </cell>
        </row>
        <row r="34842">
          <cell r="C34842" t="str">
            <v>TD858090</v>
          </cell>
          <cell r="F34842">
            <v>11721.06</v>
          </cell>
        </row>
        <row r="34843">
          <cell r="C34843" t="str">
            <v>TD858094</v>
          </cell>
          <cell r="F34843">
            <v>38628.93</v>
          </cell>
        </row>
        <row r="34844">
          <cell r="C34844" t="str">
            <v>TD858192</v>
          </cell>
          <cell r="F34844">
            <v>35374.050000000003</v>
          </cell>
        </row>
        <row r="34845">
          <cell r="C34845" t="str">
            <v>TD858242</v>
          </cell>
          <cell r="F34845">
            <v>21922.16</v>
          </cell>
        </row>
        <row r="34846">
          <cell r="C34846" t="str">
            <v>TD858243</v>
          </cell>
          <cell r="F34846">
            <v>5881.71</v>
          </cell>
        </row>
        <row r="34847">
          <cell r="C34847" t="str">
            <v>TD858245</v>
          </cell>
          <cell r="F34847">
            <v>10897.24</v>
          </cell>
        </row>
        <row r="34848">
          <cell r="C34848" t="str">
            <v>TD858254</v>
          </cell>
          <cell r="F34848">
            <v>19632.580000000002</v>
          </cell>
        </row>
        <row r="34849">
          <cell r="C34849" t="str">
            <v>TD858274</v>
          </cell>
          <cell r="F34849">
            <v>6293.88</v>
          </cell>
        </row>
        <row r="34850">
          <cell r="C34850" t="str">
            <v>TD858309</v>
          </cell>
          <cell r="F34850">
            <v>15157.66</v>
          </cell>
        </row>
        <row r="34851">
          <cell r="C34851" t="str">
            <v>TD858311</v>
          </cell>
          <cell r="F34851">
            <v>3884.22</v>
          </cell>
        </row>
        <row r="34852">
          <cell r="C34852" t="str">
            <v>TD858316</v>
          </cell>
          <cell r="F34852">
            <v>19119.900000000001</v>
          </cell>
        </row>
        <row r="34853">
          <cell r="C34853" t="str">
            <v>TD858335</v>
          </cell>
          <cell r="F34853">
            <v>15672.1</v>
          </cell>
        </row>
        <row r="34854">
          <cell r="C34854" t="str">
            <v>TD858343</v>
          </cell>
          <cell r="F34854">
            <v>6523.23</v>
          </cell>
        </row>
        <row r="34855">
          <cell r="C34855" t="str">
            <v>TD858375</v>
          </cell>
          <cell r="F34855">
            <v>20554.080000000002</v>
          </cell>
        </row>
        <row r="34856">
          <cell r="C34856" t="str">
            <v>TD858393</v>
          </cell>
          <cell r="F34856">
            <v>8698.7199999999993</v>
          </cell>
        </row>
        <row r="34857">
          <cell r="C34857" t="str">
            <v>TD858396</v>
          </cell>
          <cell r="F34857">
            <v>5694.44</v>
          </cell>
        </row>
        <row r="34858">
          <cell r="C34858" t="str">
            <v>TD858429</v>
          </cell>
          <cell r="F34858">
            <v>49570.96</v>
          </cell>
        </row>
        <row r="34859">
          <cell r="C34859" t="str">
            <v>TD858440</v>
          </cell>
          <cell r="F34859">
            <v>14654.34</v>
          </cell>
        </row>
        <row r="34860">
          <cell r="C34860" t="str">
            <v>TD858473</v>
          </cell>
          <cell r="F34860">
            <v>11883.16</v>
          </cell>
        </row>
        <row r="34861">
          <cell r="C34861" t="str">
            <v>TD858538</v>
          </cell>
          <cell r="F34861">
            <v>8953.84</v>
          </cell>
        </row>
        <row r="34862">
          <cell r="C34862" t="str">
            <v>TD858543</v>
          </cell>
          <cell r="F34862">
            <v>37023.4</v>
          </cell>
        </row>
        <row r="34863">
          <cell r="C34863" t="str">
            <v>TD858545</v>
          </cell>
          <cell r="F34863">
            <v>24677.57</v>
          </cell>
        </row>
        <row r="34864">
          <cell r="C34864" t="str">
            <v>TD858582</v>
          </cell>
          <cell r="F34864">
            <v>15534.76</v>
          </cell>
        </row>
        <row r="34865">
          <cell r="C34865" t="str">
            <v>TD858616</v>
          </cell>
          <cell r="F34865">
            <v>35115.199999999997</v>
          </cell>
        </row>
        <row r="34866">
          <cell r="C34866" t="str">
            <v>TD858624</v>
          </cell>
          <cell r="F34866">
            <v>929</v>
          </cell>
        </row>
        <row r="34867">
          <cell r="C34867" t="str">
            <v>TD858627</v>
          </cell>
          <cell r="F34867">
            <v>11919.63</v>
          </cell>
        </row>
        <row r="34868">
          <cell r="C34868" t="str">
            <v>TD858629</v>
          </cell>
          <cell r="F34868">
            <v>52767.38</v>
          </cell>
        </row>
        <row r="34869">
          <cell r="C34869" t="str">
            <v>TD858632</v>
          </cell>
          <cell r="F34869">
            <v>19052.37</v>
          </cell>
        </row>
        <row r="34870">
          <cell r="C34870" t="str">
            <v>TD858674</v>
          </cell>
          <cell r="F34870">
            <v>25177.99</v>
          </cell>
        </row>
        <row r="34871">
          <cell r="C34871" t="str">
            <v>TD858675</v>
          </cell>
          <cell r="F34871">
            <v>8101.74</v>
          </cell>
        </row>
        <row r="34872">
          <cell r="C34872" t="str">
            <v>TD858715</v>
          </cell>
          <cell r="F34872">
            <v>49819.73</v>
          </cell>
        </row>
        <row r="34873">
          <cell r="C34873" t="str">
            <v>TD858757</v>
          </cell>
          <cell r="F34873">
            <v>7063.46</v>
          </cell>
        </row>
        <row r="34874">
          <cell r="C34874" t="str">
            <v>TD858759</v>
          </cell>
          <cell r="F34874">
            <v>11616.38</v>
          </cell>
        </row>
        <row r="34875">
          <cell r="C34875" t="str">
            <v>TD858761</v>
          </cell>
          <cell r="F34875">
            <v>2727.85</v>
          </cell>
        </row>
        <row r="34876">
          <cell r="C34876" t="str">
            <v>TD858784</v>
          </cell>
          <cell r="F34876">
            <v>12366.15</v>
          </cell>
        </row>
        <row r="34877">
          <cell r="C34877" t="str">
            <v>TD858787</v>
          </cell>
          <cell r="F34877">
            <v>121166.11</v>
          </cell>
        </row>
        <row r="34878">
          <cell r="C34878" t="str">
            <v>TD858804</v>
          </cell>
          <cell r="F34878">
            <v>2740.4</v>
          </cell>
        </row>
        <row r="34879">
          <cell r="C34879" t="str">
            <v>TD858805</v>
          </cell>
          <cell r="F34879">
            <v>21143.23</v>
          </cell>
        </row>
        <row r="34880">
          <cell r="C34880" t="str">
            <v>TD858809</v>
          </cell>
          <cell r="F34880">
            <v>13199.42</v>
          </cell>
        </row>
        <row r="34881">
          <cell r="C34881" t="str">
            <v>TD858814</v>
          </cell>
          <cell r="F34881">
            <v>34474.49</v>
          </cell>
        </row>
        <row r="34882">
          <cell r="C34882" t="str">
            <v>TD858818</v>
          </cell>
          <cell r="F34882">
            <v>9225.2999999999993</v>
          </cell>
        </row>
        <row r="34883">
          <cell r="C34883" t="str">
            <v>TD858819</v>
          </cell>
          <cell r="F34883">
            <v>426.37</v>
          </cell>
        </row>
        <row r="34884">
          <cell r="C34884" t="str">
            <v>TD858821</v>
          </cell>
          <cell r="F34884">
            <v>11950.81</v>
          </cell>
        </row>
        <row r="34885">
          <cell r="C34885" t="str">
            <v>TD858831</v>
          </cell>
          <cell r="F34885">
            <v>1689.63</v>
          </cell>
        </row>
        <row r="34886">
          <cell r="C34886" t="str">
            <v>TD858834</v>
          </cell>
          <cell r="F34886">
            <v>6552.79</v>
          </cell>
        </row>
        <row r="34887">
          <cell r="C34887" t="str">
            <v>TD858835</v>
          </cell>
          <cell r="F34887">
            <v>1742.69</v>
          </cell>
        </row>
        <row r="34888">
          <cell r="C34888" t="str">
            <v>TD858839</v>
          </cell>
          <cell r="F34888">
            <v>7172.98</v>
          </cell>
        </row>
        <row r="34889">
          <cell r="C34889" t="str">
            <v>TD858840</v>
          </cell>
          <cell r="F34889">
            <v>40100.79</v>
          </cell>
        </row>
        <row r="34890">
          <cell r="C34890" t="str">
            <v>TD858841</v>
          </cell>
          <cell r="F34890">
            <v>1493.47</v>
          </cell>
        </row>
        <row r="34891">
          <cell r="C34891" t="str">
            <v>TD858852</v>
          </cell>
          <cell r="F34891">
            <v>31438.15</v>
          </cell>
        </row>
        <row r="34892">
          <cell r="C34892" t="str">
            <v>TD858864</v>
          </cell>
          <cell r="F34892">
            <v>37033.120000000003</v>
          </cell>
        </row>
        <row r="34893">
          <cell r="C34893" t="str">
            <v>TD858888</v>
          </cell>
          <cell r="F34893">
            <v>1250.73</v>
          </cell>
        </row>
        <row r="34894">
          <cell r="C34894" t="str">
            <v>TD858909</v>
          </cell>
          <cell r="F34894">
            <v>3884.22</v>
          </cell>
        </row>
        <row r="34895">
          <cell r="C34895" t="str">
            <v>TD858919</v>
          </cell>
          <cell r="F34895">
            <v>0</v>
          </cell>
        </row>
        <row r="34896">
          <cell r="C34896" t="str">
            <v>TD858978</v>
          </cell>
          <cell r="F34896">
            <v>13900.58</v>
          </cell>
        </row>
        <row r="34897">
          <cell r="C34897" t="str">
            <v>TD858983</v>
          </cell>
          <cell r="F34897">
            <v>8133.71</v>
          </cell>
        </row>
        <row r="34898">
          <cell r="C34898" t="str">
            <v>TD858985</v>
          </cell>
          <cell r="F34898">
            <v>17958.63</v>
          </cell>
        </row>
        <row r="34899">
          <cell r="C34899" t="str">
            <v>TD859010</v>
          </cell>
          <cell r="F34899">
            <v>76979.86</v>
          </cell>
        </row>
        <row r="34900">
          <cell r="C34900" t="str">
            <v>TD859057</v>
          </cell>
          <cell r="F34900">
            <v>3884.22</v>
          </cell>
        </row>
        <row r="34901">
          <cell r="C34901" t="str">
            <v>TD859068</v>
          </cell>
          <cell r="F34901">
            <v>24109.61</v>
          </cell>
        </row>
        <row r="34902">
          <cell r="C34902" t="str">
            <v>TD859089</v>
          </cell>
          <cell r="F34902">
            <v>8112.32</v>
          </cell>
        </row>
        <row r="34903">
          <cell r="C34903" t="str">
            <v>TD859108</v>
          </cell>
          <cell r="F34903">
            <v>9154.66</v>
          </cell>
        </row>
        <row r="34904">
          <cell r="C34904" t="str">
            <v>TD859118</v>
          </cell>
          <cell r="F34904">
            <v>20543.16</v>
          </cell>
        </row>
        <row r="34905">
          <cell r="C34905" t="str">
            <v>TD859153</v>
          </cell>
          <cell r="F34905">
            <v>77907.63</v>
          </cell>
        </row>
        <row r="34906">
          <cell r="C34906" t="str">
            <v>TD859193</v>
          </cell>
          <cell r="F34906">
            <v>3495.8</v>
          </cell>
        </row>
        <row r="34907">
          <cell r="C34907" t="str">
            <v>TD859215</v>
          </cell>
          <cell r="F34907">
            <v>11952</v>
          </cell>
        </row>
        <row r="34908">
          <cell r="C34908" t="str">
            <v>TD859272</v>
          </cell>
          <cell r="F34908">
            <v>14096.02</v>
          </cell>
        </row>
        <row r="34909">
          <cell r="C34909" t="str">
            <v>TD859325</v>
          </cell>
          <cell r="F34909">
            <v>11332.39</v>
          </cell>
        </row>
        <row r="34910">
          <cell r="C34910" t="str">
            <v>TD859446</v>
          </cell>
          <cell r="F34910">
            <v>15651.31</v>
          </cell>
        </row>
        <row r="34911">
          <cell r="C34911" t="str">
            <v>TD859491</v>
          </cell>
          <cell r="F34911">
            <v>6493.37</v>
          </cell>
        </row>
        <row r="34912">
          <cell r="C34912" t="str">
            <v>TD859507</v>
          </cell>
          <cell r="F34912">
            <v>21943.81</v>
          </cell>
        </row>
        <row r="34913">
          <cell r="C34913" t="str">
            <v>TD859519</v>
          </cell>
          <cell r="F34913">
            <v>9323.31</v>
          </cell>
        </row>
        <row r="34914">
          <cell r="C34914" t="str">
            <v>TD859536</v>
          </cell>
          <cell r="F34914">
            <v>36913.18</v>
          </cell>
        </row>
        <row r="34915">
          <cell r="C34915" t="str">
            <v>TD859547</v>
          </cell>
          <cell r="F34915">
            <v>19279.54</v>
          </cell>
        </row>
        <row r="34916">
          <cell r="C34916" t="str">
            <v>TD859570</v>
          </cell>
          <cell r="F34916">
            <v>2757.18</v>
          </cell>
        </row>
        <row r="34917">
          <cell r="C34917" t="str">
            <v>TD859581</v>
          </cell>
          <cell r="F34917">
            <v>60888.94</v>
          </cell>
        </row>
        <row r="34918">
          <cell r="C34918" t="str">
            <v>TD859600</v>
          </cell>
          <cell r="F34918">
            <v>472.36</v>
          </cell>
        </row>
        <row r="34919">
          <cell r="C34919" t="str">
            <v>TD859602</v>
          </cell>
          <cell r="F34919">
            <v>44289.15</v>
          </cell>
        </row>
        <row r="34920">
          <cell r="C34920" t="str">
            <v>TD859604</v>
          </cell>
          <cell r="F34920">
            <v>33975.75</v>
          </cell>
        </row>
        <row r="34921">
          <cell r="C34921" t="str">
            <v>TD859691</v>
          </cell>
          <cell r="F34921">
            <v>16554.419999999998</v>
          </cell>
        </row>
        <row r="34922">
          <cell r="C34922" t="str">
            <v>TD859696</v>
          </cell>
          <cell r="F34922">
            <v>4239.7</v>
          </cell>
        </row>
        <row r="34923">
          <cell r="C34923" t="str">
            <v>TD859766</v>
          </cell>
          <cell r="F34923">
            <v>55646.15</v>
          </cell>
        </row>
        <row r="34924">
          <cell r="C34924" t="str">
            <v>TD859774</v>
          </cell>
          <cell r="F34924">
            <v>4287.59</v>
          </cell>
        </row>
        <row r="34925">
          <cell r="C34925" t="str">
            <v>TD859776</v>
          </cell>
          <cell r="F34925">
            <v>8560.4</v>
          </cell>
        </row>
        <row r="34926">
          <cell r="C34926" t="str">
            <v>TD859777</v>
          </cell>
          <cell r="F34926">
            <v>474.32</v>
          </cell>
        </row>
        <row r="34927">
          <cell r="C34927" t="str">
            <v>TD859791</v>
          </cell>
          <cell r="F34927">
            <v>12169.47</v>
          </cell>
        </row>
        <row r="34928">
          <cell r="C34928" t="str">
            <v>TD859809</v>
          </cell>
          <cell r="F34928">
            <v>542.26</v>
          </cell>
        </row>
        <row r="34929">
          <cell r="C34929" t="str">
            <v>TD859843</v>
          </cell>
          <cell r="F34929">
            <v>11890.41</v>
          </cell>
        </row>
        <row r="34930">
          <cell r="C34930" t="str">
            <v>TD859849</v>
          </cell>
          <cell r="F34930">
            <v>15045.57</v>
          </cell>
        </row>
        <row r="34931">
          <cell r="C34931" t="str">
            <v>TD859877</v>
          </cell>
          <cell r="F34931">
            <v>30617.85</v>
          </cell>
        </row>
        <row r="34932">
          <cell r="C34932" t="str">
            <v>TD859883</v>
          </cell>
          <cell r="F34932">
            <v>551.84</v>
          </cell>
        </row>
        <row r="34933">
          <cell r="C34933" t="str">
            <v>TD859975</v>
          </cell>
          <cell r="F34933">
            <v>5881.93</v>
          </cell>
        </row>
        <row r="34934">
          <cell r="C34934" t="str">
            <v>TD859980</v>
          </cell>
          <cell r="F34934">
            <v>1683.7</v>
          </cell>
        </row>
        <row r="34935">
          <cell r="C34935" t="str">
            <v>TD859981</v>
          </cell>
          <cell r="F34935">
            <v>4508.13</v>
          </cell>
        </row>
        <row r="34936">
          <cell r="C34936" t="str">
            <v>TD859984</v>
          </cell>
          <cell r="F34936">
            <v>10446.24</v>
          </cell>
        </row>
        <row r="34937">
          <cell r="C34937" t="str">
            <v>TD859986</v>
          </cell>
          <cell r="F34937">
            <v>4556.26</v>
          </cell>
        </row>
        <row r="34938">
          <cell r="C34938" t="str">
            <v>TD859988</v>
          </cell>
          <cell r="F34938">
            <v>4532.26</v>
          </cell>
        </row>
        <row r="34939">
          <cell r="C34939" t="str">
            <v>TD859989</v>
          </cell>
          <cell r="F34939">
            <v>1650.4</v>
          </cell>
        </row>
        <row r="34940">
          <cell r="C34940" t="str">
            <v>TD859992</v>
          </cell>
          <cell r="F34940">
            <v>9390.73</v>
          </cell>
        </row>
        <row r="34941">
          <cell r="C34941" t="str">
            <v>TD860015</v>
          </cell>
          <cell r="F34941">
            <v>27174.080000000002</v>
          </cell>
        </row>
        <row r="34942">
          <cell r="C34942" t="str">
            <v>TD860113</v>
          </cell>
          <cell r="F34942">
            <v>23725.34</v>
          </cell>
        </row>
        <row r="34943">
          <cell r="C34943" t="str">
            <v>TD860129</v>
          </cell>
          <cell r="F34943">
            <v>41309.839999999997</v>
          </cell>
        </row>
        <row r="34944">
          <cell r="C34944" t="str">
            <v>TD860224</v>
          </cell>
          <cell r="F34944">
            <v>19170.53</v>
          </cell>
        </row>
        <row r="34945">
          <cell r="C34945" t="str">
            <v>TD860561</v>
          </cell>
          <cell r="F34945">
            <v>14206.78</v>
          </cell>
        </row>
        <row r="34946">
          <cell r="C34946" t="str">
            <v>TD860562</v>
          </cell>
          <cell r="F34946">
            <v>21730.15</v>
          </cell>
        </row>
        <row r="34947">
          <cell r="C34947" t="str">
            <v>TD860565</v>
          </cell>
          <cell r="F34947">
            <v>1459.39</v>
          </cell>
        </row>
        <row r="34948">
          <cell r="C34948" t="str">
            <v>TD860594</v>
          </cell>
          <cell r="F34948">
            <v>22528.99</v>
          </cell>
        </row>
        <row r="34949">
          <cell r="C34949" t="str">
            <v>TD860597</v>
          </cell>
          <cell r="F34949">
            <v>-331233.28999999998</v>
          </cell>
        </row>
        <row r="34950">
          <cell r="C34950" t="str">
            <v>TD860640</v>
          </cell>
          <cell r="F34950">
            <v>944.1</v>
          </cell>
        </row>
        <row r="34951">
          <cell r="C34951" t="str">
            <v>TD860653</v>
          </cell>
          <cell r="F34951">
            <v>17342.11</v>
          </cell>
        </row>
        <row r="34952">
          <cell r="C34952" t="str">
            <v>TD860660</v>
          </cell>
          <cell r="F34952">
            <v>25397.27</v>
          </cell>
        </row>
        <row r="34953">
          <cell r="C34953" t="str">
            <v>TD860665</v>
          </cell>
          <cell r="F34953">
            <v>24219.97</v>
          </cell>
        </row>
        <row r="34954">
          <cell r="C34954" t="str">
            <v>TD860677</v>
          </cell>
          <cell r="F34954">
            <v>581.38</v>
          </cell>
        </row>
        <row r="34955">
          <cell r="C34955" t="str">
            <v>TD860715</v>
          </cell>
          <cell r="F34955">
            <v>259674.66</v>
          </cell>
        </row>
        <row r="34956">
          <cell r="C34956" t="str">
            <v>TD860718</v>
          </cell>
          <cell r="F34956">
            <v>0</v>
          </cell>
        </row>
        <row r="34957">
          <cell r="C34957" t="str">
            <v>TD860724</v>
          </cell>
          <cell r="F34957">
            <v>34342.89</v>
          </cell>
        </row>
        <row r="34958">
          <cell r="C34958" t="str">
            <v>TD860728</v>
          </cell>
          <cell r="F34958">
            <v>14775.63</v>
          </cell>
        </row>
        <row r="34959">
          <cell r="C34959" t="str">
            <v>TD860763</v>
          </cell>
          <cell r="F34959">
            <v>3196.64</v>
          </cell>
        </row>
        <row r="34960">
          <cell r="C34960" t="str">
            <v>TD860770</v>
          </cell>
          <cell r="F34960">
            <v>16857.68</v>
          </cell>
        </row>
        <row r="34961">
          <cell r="C34961" t="str">
            <v>TD860783</v>
          </cell>
          <cell r="F34961">
            <v>18366.68</v>
          </cell>
        </row>
        <row r="34962">
          <cell r="C34962" t="str">
            <v>TD860788</v>
          </cell>
          <cell r="F34962">
            <v>4230.45</v>
          </cell>
        </row>
        <row r="34963">
          <cell r="C34963" t="str">
            <v>TD860922</v>
          </cell>
          <cell r="F34963">
            <v>8349.91</v>
          </cell>
        </row>
        <row r="34964">
          <cell r="C34964" t="str">
            <v>TD860941</v>
          </cell>
          <cell r="F34964">
            <v>7456.48</v>
          </cell>
        </row>
        <row r="34965">
          <cell r="C34965" t="str">
            <v>TD860948</v>
          </cell>
          <cell r="F34965">
            <v>16865.240000000002</v>
          </cell>
        </row>
        <row r="34966">
          <cell r="C34966" t="str">
            <v>TD860974</v>
          </cell>
          <cell r="F34966">
            <v>89450.14</v>
          </cell>
        </row>
        <row r="34967">
          <cell r="C34967" t="str">
            <v>TD860992</v>
          </cell>
          <cell r="F34967">
            <v>95.98</v>
          </cell>
        </row>
        <row r="34968">
          <cell r="C34968" t="str">
            <v>TD861000</v>
          </cell>
          <cell r="F34968">
            <v>9050.75</v>
          </cell>
        </row>
        <row r="34969">
          <cell r="C34969" t="str">
            <v>TD861047</v>
          </cell>
          <cell r="F34969">
            <v>8682.6200000000008</v>
          </cell>
        </row>
        <row r="34970">
          <cell r="C34970" t="str">
            <v>TD861048</v>
          </cell>
          <cell r="F34970">
            <v>11588.5</v>
          </cell>
        </row>
        <row r="34971">
          <cell r="C34971" t="str">
            <v>TD861049</v>
          </cell>
          <cell r="F34971">
            <v>34872.33</v>
          </cell>
        </row>
        <row r="34972">
          <cell r="C34972" t="str">
            <v>TD861053</v>
          </cell>
          <cell r="F34972">
            <v>19242.62</v>
          </cell>
        </row>
        <row r="34973">
          <cell r="C34973" t="str">
            <v>TD861068</v>
          </cell>
          <cell r="F34973">
            <v>13931.2</v>
          </cell>
        </row>
        <row r="34974">
          <cell r="C34974" t="str">
            <v>TD861069</v>
          </cell>
          <cell r="F34974">
            <v>15867.42</v>
          </cell>
        </row>
        <row r="34975">
          <cell r="C34975" t="str">
            <v>TD861070</v>
          </cell>
          <cell r="F34975">
            <v>33348.839999999997</v>
          </cell>
        </row>
        <row r="34976">
          <cell r="C34976" t="str">
            <v>TD861071</v>
          </cell>
          <cell r="F34976">
            <v>45770.6</v>
          </cell>
        </row>
        <row r="34977">
          <cell r="C34977" t="str">
            <v>TD861072</v>
          </cell>
          <cell r="F34977">
            <v>44341.45</v>
          </cell>
        </row>
        <row r="34978">
          <cell r="C34978" t="str">
            <v>TD861073</v>
          </cell>
          <cell r="F34978">
            <v>15394.04</v>
          </cell>
        </row>
        <row r="34979">
          <cell r="C34979" t="str">
            <v>TD861075</v>
          </cell>
          <cell r="F34979">
            <v>44219.19</v>
          </cell>
        </row>
        <row r="34980">
          <cell r="C34980" t="str">
            <v>TD861076</v>
          </cell>
          <cell r="F34980">
            <v>12032.48</v>
          </cell>
        </row>
        <row r="34981">
          <cell r="C34981" t="str">
            <v>TD861077</v>
          </cell>
          <cell r="F34981">
            <v>16257.55</v>
          </cell>
        </row>
        <row r="34982">
          <cell r="C34982" t="str">
            <v>TD861079</v>
          </cell>
          <cell r="F34982">
            <v>8914.94</v>
          </cell>
        </row>
        <row r="34983">
          <cell r="C34983" t="str">
            <v>TD861124</v>
          </cell>
          <cell r="F34983">
            <v>7519.57</v>
          </cell>
        </row>
        <row r="34984">
          <cell r="C34984" t="str">
            <v>TD861128</v>
          </cell>
          <cell r="F34984">
            <v>0</v>
          </cell>
        </row>
        <row r="34985">
          <cell r="C34985" t="str">
            <v>TD861151</v>
          </cell>
          <cell r="F34985">
            <v>6982.58</v>
          </cell>
        </row>
        <row r="34986">
          <cell r="C34986" t="str">
            <v>TD861167</v>
          </cell>
          <cell r="F34986">
            <v>7440.32</v>
          </cell>
        </row>
        <row r="34987">
          <cell r="C34987" t="str">
            <v>TD861176</v>
          </cell>
          <cell r="F34987">
            <v>10888.84</v>
          </cell>
        </row>
        <row r="34988">
          <cell r="C34988" t="str">
            <v>TD861196</v>
          </cell>
          <cell r="F34988">
            <v>23588.87</v>
          </cell>
        </row>
        <row r="34989">
          <cell r="C34989" t="str">
            <v>TD861204</v>
          </cell>
          <cell r="F34989">
            <v>629.20000000000005</v>
          </cell>
        </row>
        <row r="34990">
          <cell r="C34990" t="str">
            <v>TD861212</v>
          </cell>
          <cell r="F34990">
            <v>17123.78</v>
          </cell>
        </row>
        <row r="34991">
          <cell r="C34991" t="str">
            <v>TD861228</v>
          </cell>
          <cell r="F34991">
            <v>6012.48</v>
          </cell>
        </row>
        <row r="34992">
          <cell r="C34992" t="str">
            <v>TD861232</v>
          </cell>
          <cell r="F34992">
            <v>29190.35</v>
          </cell>
        </row>
        <row r="34993">
          <cell r="C34993" t="str">
            <v>TD861233</v>
          </cell>
          <cell r="F34993">
            <v>7705.59</v>
          </cell>
        </row>
        <row r="34994">
          <cell r="C34994" t="str">
            <v>TD861235</v>
          </cell>
          <cell r="F34994">
            <v>17315.16</v>
          </cell>
        </row>
        <row r="34995">
          <cell r="C34995" t="str">
            <v>TD861241</v>
          </cell>
          <cell r="F34995">
            <v>9611.15</v>
          </cell>
        </row>
        <row r="34996">
          <cell r="C34996" t="str">
            <v>TD861247</v>
          </cell>
          <cell r="F34996">
            <v>5169.0200000000004</v>
          </cell>
        </row>
        <row r="34997">
          <cell r="C34997" t="str">
            <v>TD861248</v>
          </cell>
          <cell r="F34997">
            <v>12136.76</v>
          </cell>
        </row>
        <row r="34998">
          <cell r="C34998" t="str">
            <v>TD861255</v>
          </cell>
          <cell r="F34998">
            <v>18000.86</v>
          </cell>
        </row>
        <row r="34999">
          <cell r="C34999" t="str">
            <v>TD861282</v>
          </cell>
          <cell r="F34999">
            <v>14389.7</v>
          </cell>
        </row>
        <row r="35000">
          <cell r="C35000" t="str">
            <v>TD861363</v>
          </cell>
          <cell r="F35000">
            <v>11583.45</v>
          </cell>
        </row>
        <row r="35001">
          <cell r="C35001" t="str">
            <v>TD861364</v>
          </cell>
          <cell r="F35001">
            <v>34971.839999999997</v>
          </cell>
        </row>
        <row r="35002">
          <cell r="C35002" t="str">
            <v>TD861372</v>
          </cell>
          <cell r="F35002">
            <v>505.01</v>
          </cell>
        </row>
        <row r="35003">
          <cell r="C35003" t="str">
            <v>TD861424</v>
          </cell>
          <cell r="F35003">
            <v>10443.61</v>
          </cell>
        </row>
        <row r="35004">
          <cell r="C35004" t="str">
            <v>TD861432</v>
          </cell>
          <cell r="F35004">
            <v>23374.2</v>
          </cell>
        </row>
        <row r="35005">
          <cell r="C35005" t="str">
            <v>TD861436</v>
          </cell>
          <cell r="F35005">
            <v>27267.39</v>
          </cell>
        </row>
        <row r="35006">
          <cell r="C35006" t="str">
            <v>TD861456</v>
          </cell>
          <cell r="F35006">
            <v>25733.4</v>
          </cell>
        </row>
        <row r="35007">
          <cell r="C35007" t="str">
            <v>TD861485</v>
          </cell>
          <cell r="F35007">
            <v>6312.24</v>
          </cell>
        </row>
        <row r="35008">
          <cell r="C35008" t="str">
            <v>TD861489</v>
          </cell>
          <cell r="F35008">
            <v>4825.46</v>
          </cell>
        </row>
        <row r="35009">
          <cell r="C35009" t="str">
            <v>TD861523</v>
          </cell>
          <cell r="F35009">
            <v>27425.46</v>
          </cell>
        </row>
        <row r="35010">
          <cell r="C35010" t="str">
            <v>TD861527</v>
          </cell>
          <cell r="F35010">
            <v>0</v>
          </cell>
        </row>
        <row r="35011">
          <cell r="C35011" t="str">
            <v>TD861731</v>
          </cell>
          <cell r="F35011">
            <v>93605.07</v>
          </cell>
        </row>
        <row r="35012">
          <cell r="C35012" t="str">
            <v>TD861742</v>
          </cell>
          <cell r="F35012">
            <v>16063.21</v>
          </cell>
        </row>
        <row r="35013">
          <cell r="C35013" t="str">
            <v>TD861748</v>
          </cell>
          <cell r="F35013">
            <v>479.38</v>
          </cell>
        </row>
        <row r="35014">
          <cell r="C35014" t="str">
            <v>TD861749</v>
          </cell>
          <cell r="F35014">
            <v>19011.060000000001</v>
          </cell>
        </row>
        <row r="35015">
          <cell r="C35015" t="str">
            <v>TD861750</v>
          </cell>
          <cell r="F35015">
            <v>18955.89</v>
          </cell>
        </row>
        <row r="35016">
          <cell r="C35016" t="str">
            <v>TD861752</v>
          </cell>
          <cell r="F35016">
            <v>65.48</v>
          </cell>
        </row>
        <row r="35017">
          <cell r="C35017" t="str">
            <v>TD861754</v>
          </cell>
          <cell r="F35017">
            <v>17643.330000000002</v>
          </cell>
        </row>
        <row r="35018">
          <cell r="C35018" t="str">
            <v>TD861756</v>
          </cell>
          <cell r="F35018">
            <v>15096.78</v>
          </cell>
        </row>
        <row r="35019">
          <cell r="C35019" t="str">
            <v>TD861765</v>
          </cell>
          <cell r="F35019">
            <v>7925.87</v>
          </cell>
        </row>
        <row r="35020">
          <cell r="C35020" t="str">
            <v>TD861768</v>
          </cell>
          <cell r="F35020">
            <v>118850.57</v>
          </cell>
        </row>
        <row r="35021">
          <cell r="C35021" t="str">
            <v>TD861774</v>
          </cell>
          <cell r="F35021">
            <v>66449.990000000005</v>
          </cell>
        </row>
        <row r="35022">
          <cell r="C35022" t="str">
            <v>TD861782</v>
          </cell>
          <cell r="F35022">
            <v>27986.99</v>
          </cell>
        </row>
        <row r="35023">
          <cell r="C35023" t="str">
            <v>TD861798</v>
          </cell>
          <cell r="F35023">
            <v>570.41</v>
          </cell>
        </row>
        <row r="35024">
          <cell r="C35024" t="str">
            <v>TD861813</v>
          </cell>
          <cell r="F35024">
            <v>14288.41</v>
          </cell>
        </row>
        <row r="35025">
          <cell r="C35025" t="str">
            <v>TD861818</v>
          </cell>
          <cell r="F35025">
            <v>45557.99</v>
          </cell>
        </row>
        <row r="35026">
          <cell r="C35026" t="str">
            <v>TD861829</v>
          </cell>
          <cell r="F35026">
            <v>10032.700000000001</v>
          </cell>
        </row>
        <row r="35027">
          <cell r="C35027" t="str">
            <v>TD861845</v>
          </cell>
          <cell r="F35027">
            <v>17290.62</v>
          </cell>
        </row>
        <row r="35028">
          <cell r="C35028" t="str">
            <v>TD861851</v>
          </cell>
          <cell r="F35028">
            <v>20279.61</v>
          </cell>
        </row>
        <row r="35029">
          <cell r="C35029" t="str">
            <v>TD861858</v>
          </cell>
          <cell r="F35029">
            <v>29469.42</v>
          </cell>
        </row>
        <row r="35030">
          <cell r="C35030" t="str">
            <v>TD861873</v>
          </cell>
          <cell r="F35030">
            <v>19571.68</v>
          </cell>
        </row>
        <row r="35031">
          <cell r="C35031" t="str">
            <v>TD861896</v>
          </cell>
          <cell r="F35031">
            <v>31339.45</v>
          </cell>
        </row>
        <row r="35032">
          <cell r="C35032" t="str">
            <v>TD861911</v>
          </cell>
          <cell r="F35032">
            <v>39100.160000000003</v>
          </cell>
        </row>
        <row r="35033">
          <cell r="C35033" t="str">
            <v>TD861983</v>
          </cell>
          <cell r="F35033">
            <v>5245.94</v>
          </cell>
        </row>
        <row r="35034">
          <cell r="C35034" t="str">
            <v>TD861984</v>
          </cell>
          <cell r="F35034">
            <v>11955.21</v>
          </cell>
        </row>
        <row r="35035">
          <cell r="C35035" t="str">
            <v>TD862028</v>
          </cell>
          <cell r="F35035">
            <v>861.64</v>
          </cell>
        </row>
        <row r="35036">
          <cell r="C35036" t="str">
            <v>TD862089</v>
          </cell>
          <cell r="F35036">
            <v>568</v>
          </cell>
        </row>
        <row r="35037">
          <cell r="C35037" t="str">
            <v>TD862120</v>
          </cell>
          <cell r="F35037">
            <v>2695.29</v>
          </cell>
        </row>
        <row r="35038">
          <cell r="C35038" t="str">
            <v>TD862145</v>
          </cell>
          <cell r="F35038">
            <v>381.98</v>
          </cell>
        </row>
        <row r="35039">
          <cell r="C35039" t="str">
            <v>TD862148</v>
          </cell>
          <cell r="F35039">
            <v>14978.43</v>
          </cell>
        </row>
        <row r="35040">
          <cell r="C35040" t="str">
            <v>TD862153</v>
          </cell>
          <cell r="F35040">
            <v>30498.07</v>
          </cell>
        </row>
        <row r="35041">
          <cell r="C35041" t="str">
            <v>TD862156</v>
          </cell>
          <cell r="F35041">
            <v>10790.99</v>
          </cell>
        </row>
        <row r="35042">
          <cell r="C35042" t="str">
            <v>TD862166</v>
          </cell>
          <cell r="F35042">
            <v>21131.79</v>
          </cell>
        </row>
        <row r="35043">
          <cell r="C35043" t="str">
            <v>TD862173</v>
          </cell>
          <cell r="F35043">
            <v>11651.53</v>
          </cell>
        </row>
        <row r="35044">
          <cell r="C35044" t="str">
            <v>TD862179</v>
          </cell>
          <cell r="F35044">
            <v>7280.44</v>
          </cell>
        </row>
        <row r="35045">
          <cell r="C35045" t="str">
            <v>TD862188</v>
          </cell>
          <cell r="F35045">
            <v>8752.4500000000007</v>
          </cell>
        </row>
        <row r="35046">
          <cell r="C35046" t="str">
            <v>TD862202</v>
          </cell>
          <cell r="F35046">
            <v>351.51</v>
          </cell>
        </row>
        <row r="35047">
          <cell r="C35047" t="str">
            <v>TD862222</v>
          </cell>
          <cell r="F35047">
            <v>14299.74</v>
          </cell>
        </row>
        <row r="35048">
          <cell r="C35048" t="str">
            <v>TD862229</v>
          </cell>
          <cell r="F35048">
            <v>8539.64</v>
          </cell>
        </row>
        <row r="35049">
          <cell r="C35049" t="str">
            <v>TD862235</v>
          </cell>
          <cell r="F35049">
            <v>14188.14</v>
          </cell>
        </row>
        <row r="35050">
          <cell r="C35050" t="str">
            <v>TD862266</v>
          </cell>
          <cell r="F35050">
            <v>21993.5</v>
          </cell>
        </row>
        <row r="35051">
          <cell r="C35051" t="str">
            <v>TD862282</v>
          </cell>
          <cell r="F35051">
            <v>7245.78</v>
          </cell>
        </row>
        <row r="35052">
          <cell r="C35052" t="str">
            <v>TD862299</v>
          </cell>
          <cell r="F35052">
            <v>5660.86</v>
          </cell>
        </row>
        <row r="35053">
          <cell r="C35053" t="str">
            <v>TD862304</v>
          </cell>
          <cell r="F35053">
            <v>6417.96</v>
          </cell>
        </row>
        <row r="35054">
          <cell r="C35054" t="str">
            <v>TD862367</v>
          </cell>
          <cell r="F35054">
            <v>23862.91</v>
          </cell>
        </row>
        <row r="35055">
          <cell r="C35055" t="str">
            <v>TD862386</v>
          </cell>
          <cell r="F35055">
            <v>99327.43</v>
          </cell>
        </row>
        <row r="35056">
          <cell r="C35056" t="str">
            <v>TD862578</v>
          </cell>
          <cell r="F35056">
            <v>83620.039999999994</v>
          </cell>
        </row>
        <row r="35057">
          <cell r="C35057" t="str">
            <v>TD862579</v>
          </cell>
          <cell r="F35057">
            <v>109611.83</v>
          </cell>
        </row>
        <row r="35058">
          <cell r="C35058" t="str">
            <v>TD862593</v>
          </cell>
          <cell r="F35058">
            <v>63.86</v>
          </cell>
        </row>
        <row r="35059">
          <cell r="C35059" t="str">
            <v>TD862600</v>
          </cell>
          <cell r="F35059">
            <v>117963.55</v>
          </cell>
        </row>
        <row r="35060">
          <cell r="C35060" t="str">
            <v>TD862603</v>
          </cell>
          <cell r="F35060">
            <v>79727.38</v>
          </cell>
        </row>
        <row r="35061">
          <cell r="C35061" t="str">
            <v>TD862606</v>
          </cell>
          <cell r="F35061">
            <v>117375.88</v>
          </cell>
        </row>
        <row r="35062">
          <cell r="C35062" t="str">
            <v>TD862607</v>
          </cell>
          <cell r="F35062">
            <v>175131.09</v>
          </cell>
        </row>
        <row r="35063">
          <cell r="C35063" t="str">
            <v>TD862612</v>
          </cell>
          <cell r="F35063">
            <v>42786.09</v>
          </cell>
        </row>
        <row r="35064">
          <cell r="C35064" t="str">
            <v>TD862616</v>
          </cell>
          <cell r="F35064">
            <v>114458.71</v>
          </cell>
        </row>
        <row r="35065">
          <cell r="C35065" t="str">
            <v>TD862624</v>
          </cell>
          <cell r="F35065">
            <v>33148.519999999997</v>
          </cell>
        </row>
        <row r="35066">
          <cell r="C35066" t="str">
            <v>TD862632</v>
          </cell>
          <cell r="F35066">
            <v>50354.239999999998</v>
          </cell>
        </row>
        <row r="35067">
          <cell r="C35067" t="str">
            <v>TD862641</v>
          </cell>
          <cell r="F35067">
            <v>8508.15</v>
          </cell>
        </row>
        <row r="35068">
          <cell r="C35068" t="str">
            <v>TD862650</v>
          </cell>
          <cell r="F35068">
            <v>57451.85</v>
          </cell>
        </row>
        <row r="35069">
          <cell r="C35069" t="str">
            <v>TD862674</v>
          </cell>
          <cell r="F35069">
            <v>0</v>
          </cell>
        </row>
        <row r="35070">
          <cell r="C35070" t="str">
            <v>TD862680</v>
          </cell>
          <cell r="F35070">
            <v>157260.64000000001</v>
          </cell>
        </row>
        <row r="35071">
          <cell r="C35071" t="str">
            <v>TD862695</v>
          </cell>
          <cell r="F35071">
            <v>123982.09</v>
          </cell>
        </row>
        <row r="35072">
          <cell r="C35072" t="str">
            <v>TD862702</v>
          </cell>
          <cell r="F35072">
            <v>5267.23</v>
          </cell>
        </row>
        <row r="35073">
          <cell r="C35073" t="str">
            <v>TD862712</v>
          </cell>
          <cell r="F35073">
            <v>63866.09</v>
          </cell>
        </row>
        <row r="35074">
          <cell r="C35074" t="str">
            <v>TD862718</v>
          </cell>
          <cell r="F35074">
            <v>60962.13</v>
          </cell>
        </row>
        <row r="35075">
          <cell r="C35075" t="str">
            <v>TD862723</v>
          </cell>
          <cell r="F35075">
            <v>641.55999999999995</v>
          </cell>
        </row>
        <row r="35076">
          <cell r="C35076" t="str">
            <v>TD862731</v>
          </cell>
          <cell r="F35076">
            <v>4154.7700000000004</v>
          </cell>
        </row>
        <row r="35077">
          <cell r="C35077" t="str">
            <v>TD862735</v>
          </cell>
          <cell r="F35077">
            <v>5720.36</v>
          </cell>
        </row>
        <row r="35078">
          <cell r="C35078" t="str">
            <v>TD862736</v>
          </cell>
          <cell r="F35078">
            <v>5729.38</v>
          </cell>
        </row>
        <row r="35079">
          <cell r="C35079" t="str">
            <v>TD862740</v>
          </cell>
          <cell r="F35079">
            <v>5704.16</v>
          </cell>
        </row>
        <row r="35080">
          <cell r="C35080" t="str">
            <v>TD862742</v>
          </cell>
          <cell r="F35080">
            <v>3556.04</v>
          </cell>
        </row>
        <row r="35081">
          <cell r="C35081" t="str">
            <v>TD862749</v>
          </cell>
          <cell r="F35081">
            <v>137719.74</v>
          </cell>
        </row>
        <row r="35082">
          <cell r="C35082" t="str">
            <v>TD862752</v>
          </cell>
          <cell r="F35082">
            <v>124208.35</v>
          </cell>
        </row>
        <row r="35083">
          <cell r="C35083" t="str">
            <v>TD862756</v>
          </cell>
          <cell r="F35083">
            <v>104284.14</v>
          </cell>
        </row>
        <row r="35084">
          <cell r="C35084" t="str">
            <v>TD862757</v>
          </cell>
          <cell r="F35084">
            <v>107680.3</v>
          </cell>
        </row>
        <row r="35085">
          <cell r="C35085" t="str">
            <v>TD862758</v>
          </cell>
          <cell r="F35085">
            <v>205869.42</v>
          </cell>
        </row>
        <row r="35086">
          <cell r="C35086" t="str">
            <v>TD862760</v>
          </cell>
          <cell r="F35086">
            <v>5622.75</v>
          </cell>
        </row>
        <row r="35087">
          <cell r="C35087" t="str">
            <v>TD862761</v>
          </cell>
          <cell r="F35087">
            <v>136959.59</v>
          </cell>
        </row>
        <row r="35088">
          <cell r="C35088" t="str">
            <v>TD862762</v>
          </cell>
          <cell r="F35088">
            <v>159349.95000000001</v>
          </cell>
        </row>
        <row r="35089">
          <cell r="C35089" t="str">
            <v>TD862766</v>
          </cell>
          <cell r="F35089">
            <v>137294.54</v>
          </cell>
        </row>
        <row r="35090">
          <cell r="C35090" t="str">
            <v>TD862767</v>
          </cell>
          <cell r="F35090">
            <v>74769.53</v>
          </cell>
        </row>
        <row r="35091">
          <cell r="C35091" t="str">
            <v>TD862768</v>
          </cell>
          <cell r="F35091">
            <v>90143.4</v>
          </cell>
        </row>
        <row r="35092">
          <cell r="C35092" t="str">
            <v>TD862772</v>
          </cell>
          <cell r="F35092">
            <v>119046.99</v>
          </cell>
        </row>
        <row r="35093">
          <cell r="C35093" t="str">
            <v>TD862773</v>
          </cell>
          <cell r="F35093">
            <v>0</v>
          </cell>
        </row>
        <row r="35094">
          <cell r="C35094" t="str">
            <v>TD862774</v>
          </cell>
          <cell r="F35094">
            <v>100260.7</v>
          </cell>
        </row>
        <row r="35095">
          <cell r="C35095" t="str">
            <v>TD862776</v>
          </cell>
          <cell r="F35095">
            <v>201521.22</v>
          </cell>
        </row>
        <row r="35096">
          <cell r="C35096" t="str">
            <v>TD862777</v>
          </cell>
          <cell r="F35096">
            <v>193923.34</v>
          </cell>
        </row>
        <row r="35097">
          <cell r="C35097" t="str">
            <v>TD862778</v>
          </cell>
          <cell r="F35097">
            <v>129339.7</v>
          </cell>
        </row>
        <row r="35098">
          <cell r="C35098" t="str">
            <v>TD862779</v>
          </cell>
          <cell r="F35098">
            <v>120910.71</v>
          </cell>
        </row>
        <row r="35099">
          <cell r="C35099" t="str">
            <v>TD862780</v>
          </cell>
          <cell r="F35099">
            <v>112185.96</v>
          </cell>
        </row>
        <row r="35100">
          <cell r="C35100" t="str">
            <v>TD862781</v>
          </cell>
          <cell r="F35100">
            <v>5156.4399999999996</v>
          </cell>
        </row>
        <row r="35101">
          <cell r="C35101" t="str">
            <v>TD862786</v>
          </cell>
          <cell r="F35101">
            <v>71525.960000000006</v>
          </cell>
        </row>
        <row r="35102">
          <cell r="C35102" t="str">
            <v>TD862787</v>
          </cell>
          <cell r="F35102">
            <v>4579.6000000000004</v>
          </cell>
        </row>
        <row r="35103">
          <cell r="C35103" t="str">
            <v>TD862790</v>
          </cell>
          <cell r="F35103">
            <v>123396.91</v>
          </cell>
        </row>
        <row r="35104">
          <cell r="C35104" t="str">
            <v>TD862792</v>
          </cell>
          <cell r="F35104">
            <v>67787.649999999994</v>
          </cell>
        </row>
        <row r="35105">
          <cell r="C35105" t="str">
            <v>TD862795</v>
          </cell>
          <cell r="F35105">
            <v>4910.2700000000004</v>
          </cell>
        </row>
        <row r="35106">
          <cell r="C35106" t="str">
            <v>TD862797</v>
          </cell>
          <cell r="F35106">
            <v>0</v>
          </cell>
        </row>
        <row r="35107">
          <cell r="C35107" t="str">
            <v>TD862799</v>
          </cell>
          <cell r="F35107">
            <v>636.05999999999995</v>
          </cell>
        </row>
        <row r="35108">
          <cell r="C35108" t="str">
            <v>TD862801</v>
          </cell>
          <cell r="F35108">
            <v>115164.45</v>
          </cell>
        </row>
        <row r="35109">
          <cell r="C35109" t="str">
            <v>TD862802</v>
          </cell>
          <cell r="F35109">
            <v>74084.3</v>
          </cell>
        </row>
        <row r="35110">
          <cell r="C35110" t="str">
            <v>TD862804</v>
          </cell>
          <cell r="F35110">
            <v>16317.58</v>
          </cell>
        </row>
        <row r="35111">
          <cell r="C35111" t="str">
            <v>TD862805</v>
          </cell>
          <cell r="F35111">
            <v>132799.82</v>
          </cell>
        </row>
        <row r="35112">
          <cell r="C35112" t="str">
            <v>TD862807</v>
          </cell>
          <cell r="F35112">
            <v>131766.34</v>
          </cell>
        </row>
        <row r="35113">
          <cell r="C35113" t="str">
            <v>TD862809</v>
          </cell>
          <cell r="F35113">
            <v>76603.11</v>
          </cell>
        </row>
        <row r="35114">
          <cell r="C35114" t="str">
            <v>TD862814</v>
          </cell>
          <cell r="F35114">
            <v>88269.79</v>
          </cell>
        </row>
        <row r="35115">
          <cell r="C35115" t="str">
            <v>TD862815</v>
          </cell>
          <cell r="F35115">
            <v>120541.51</v>
          </cell>
        </row>
        <row r="35116">
          <cell r="C35116" t="str">
            <v>TD862816</v>
          </cell>
          <cell r="F35116">
            <v>9191.18</v>
          </cell>
        </row>
        <row r="35117">
          <cell r="C35117" t="str">
            <v>TD862817</v>
          </cell>
          <cell r="F35117">
            <v>14541.72</v>
          </cell>
        </row>
        <row r="35118">
          <cell r="C35118" t="str">
            <v>TD862819</v>
          </cell>
          <cell r="F35118">
            <v>102577.3</v>
          </cell>
        </row>
        <row r="35119">
          <cell r="C35119" t="str">
            <v>TD862820</v>
          </cell>
          <cell r="F35119">
            <v>1140.83</v>
          </cell>
        </row>
        <row r="35120">
          <cell r="C35120" t="str">
            <v>TD862822</v>
          </cell>
          <cell r="F35120">
            <v>127529.12</v>
          </cell>
        </row>
        <row r="35121">
          <cell r="C35121" t="str">
            <v>TD862824</v>
          </cell>
          <cell r="F35121">
            <v>4687.0600000000004</v>
          </cell>
        </row>
        <row r="35122">
          <cell r="C35122" t="str">
            <v>TD862825</v>
          </cell>
          <cell r="F35122">
            <v>0</v>
          </cell>
        </row>
        <row r="35123">
          <cell r="C35123" t="str">
            <v>TD862828</v>
          </cell>
          <cell r="F35123">
            <v>2852.07</v>
          </cell>
        </row>
        <row r="35124">
          <cell r="C35124" t="str">
            <v>TD862829</v>
          </cell>
          <cell r="F35124">
            <v>52.05</v>
          </cell>
        </row>
        <row r="35125">
          <cell r="C35125" t="str">
            <v>TD862831</v>
          </cell>
          <cell r="F35125">
            <v>101627.84</v>
          </cell>
        </row>
        <row r="35126">
          <cell r="C35126" t="str">
            <v>TD862832</v>
          </cell>
          <cell r="F35126">
            <v>1375.15</v>
          </cell>
        </row>
        <row r="35127">
          <cell r="C35127" t="str">
            <v>TD862833</v>
          </cell>
          <cell r="F35127">
            <v>125302.58</v>
          </cell>
        </row>
        <row r="35128">
          <cell r="C35128" t="str">
            <v>TD862834</v>
          </cell>
          <cell r="F35128">
            <v>5133.76</v>
          </cell>
        </row>
        <row r="35129">
          <cell r="C35129" t="str">
            <v>TD862837</v>
          </cell>
          <cell r="F35129">
            <v>76446.009999999995</v>
          </cell>
        </row>
        <row r="35130">
          <cell r="C35130" t="str">
            <v>TD862839</v>
          </cell>
          <cell r="F35130">
            <v>3075.99</v>
          </cell>
        </row>
        <row r="35131">
          <cell r="C35131" t="str">
            <v>TD862840</v>
          </cell>
          <cell r="F35131">
            <v>3992.91</v>
          </cell>
        </row>
        <row r="35132">
          <cell r="C35132" t="str">
            <v>TD862842</v>
          </cell>
          <cell r="F35132">
            <v>5508.43</v>
          </cell>
        </row>
        <row r="35133">
          <cell r="C35133" t="str">
            <v>TD862844</v>
          </cell>
          <cell r="F35133">
            <v>61105</v>
          </cell>
        </row>
        <row r="35134">
          <cell r="C35134" t="str">
            <v>TD862845</v>
          </cell>
          <cell r="F35134">
            <v>5704.16</v>
          </cell>
        </row>
        <row r="35135">
          <cell r="C35135" t="str">
            <v>TD862847</v>
          </cell>
          <cell r="F35135">
            <v>2200.0500000000002</v>
          </cell>
        </row>
        <row r="35136">
          <cell r="C35136" t="str">
            <v>TD862848</v>
          </cell>
          <cell r="F35136">
            <v>90453.89</v>
          </cell>
        </row>
        <row r="35137">
          <cell r="C35137" t="str">
            <v>TD862851</v>
          </cell>
          <cell r="F35137">
            <v>126827.23</v>
          </cell>
        </row>
        <row r="35138">
          <cell r="C35138" t="str">
            <v>TD862852</v>
          </cell>
          <cell r="F35138">
            <v>4498.21</v>
          </cell>
        </row>
        <row r="35139">
          <cell r="C35139" t="str">
            <v>TD862854</v>
          </cell>
          <cell r="F35139">
            <v>1100.02</v>
          </cell>
        </row>
        <row r="35140">
          <cell r="C35140" t="str">
            <v>TD862856</v>
          </cell>
          <cell r="F35140">
            <v>152016.69</v>
          </cell>
        </row>
        <row r="35141">
          <cell r="C35141" t="str">
            <v>TD862857</v>
          </cell>
          <cell r="F35141">
            <v>0</v>
          </cell>
        </row>
        <row r="35142">
          <cell r="C35142" t="str">
            <v>TD862858</v>
          </cell>
          <cell r="F35142">
            <v>5622.75</v>
          </cell>
        </row>
        <row r="35143">
          <cell r="C35143" t="str">
            <v>TD862859</v>
          </cell>
          <cell r="F35143">
            <v>6779.36</v>
          </cell>
        </row>
        <row r="35144">
          <cell r="C35144" t="str">
            <v>TD862861</v>
          </cell>
          <cell r="F35144">
            <v>5622.75</v>
          </cell>
        </row>
        <row r="35145">
          <cell r="C35145" t="str">
            <v>TD862862</v>
          </cell>
          <cell r="F35145">
            <v>100881.45</v>
          </cell>
        </row>
        <row r="35146">
          <cell r="C35146" t="str">
            <v>TD862863</v>
          </cell>
          <cell r="F35146">
            <v>5060.5</v>
          </cell>
        </row>
        <row r="35147">
          <cell r="C35147" t="str">
            <v>TD862865</v>
          </cell>
          <cell r="F35147">
            <v>0</v>
          </cell>
        </row>
        <row r="35148">
          <cell r="C35148" t="str">
            <v>TD862867</v>
          </cell>
          <cell r="F35148">
            <v>5500.11</v>
          </cell>
        </row>
        <row r="35149">
          <cell r="C35149" t="str">
            <v>TD862868</v>
          </cell>
          <cell r="F35149">
            <v>4950.08</v>
          </cell>
        </row>
        <row r="35150">
          <cell r="C35150" t="str">
            <v>TD862869</v>
          </cell>
          <cell r="F35150">
            <v>86303.39</v>
          </cell>
        </row>
        <row r="35151">
          <cell r="C35151" t="str">
            <v>TD862870</v>
          </cell>
          <cell r="F35151">
            <v>6157.87</v>
          </cell>
        </row>
        <row r="35152">
          <cell r="C35152" t="str">
            <v>TD862871</v>
          </cell>
          <cell r="F35152">
            <v>3300.07</v>
          </cell>
        </row>
        <row r="35153">
          <cell r="C35153" t="str">
            <v>TD862872</v>
          </cell>
          <cell r="F35153">
            <v>4010.57</v>
          </cell>
        </row>
        <row r="35154">
          <cell r="C35154" t="str">
            <v>TD862874</v>
          </cell>
          <cell r="F35154">
            <v>298.68</v>
          </cell>
        </row>
        <row r="35155">
          <cell r="C35155" t="str">
            <v>TD862875</v>
          </cell>
          <cell r="F35155">
            <v>2750.06</v>
          </cell>
        </row>
        <row r="35156">
          <cell r="C35156" t="str">
            <v>TD862876</v>
          </cell>
          <cell r="F35156">
            <v>4400.09</v>
          </cell>
        </row>
        <row r="35157">
          <cell r="C35157" t="str">
            <v>TD862877</v>
          </cell>
          <cell r="F35157">
            <v>65780.77</v>
          </cell>
        </row>
        <row r="35158">
          <cell r="C35158" t="str">
            <v>TD862878</v>
          </cell>
          <cell r="F35158">
            <v>142649.26</v>
          </cell>
        </row>
        <row r="35159">
          <cell r="C35159" t="str">
            <v>TD862879</v>
          </cell>
          <cell r="F35159">
            <v>4505.92</v>
          </cell>
        </row>
        <row r="35160">
          <cell r="C35160" t="str">
            <v>TD862880</v>
          </cell>
          <cell r="F35160">
            <v>101304.01</v>
          </cell>
        </row>
        <row r="35161">
          <cell r="C35161" t="str">
            <v>TD862882</v>
          </cell>
          <cell r="F35161">
            <v>15316.32</v>
          </cell>
        </row>
        <row r="35162">
          <cell r="C35162" t="str">
            <v>TD862884</v>
          </cell>
          <cell r="F35162">
            <v>77769.210000000006</v>
          </cell>
        </row>
        <row r="35163">
          <cell r="C35163" t="str">
            <v>TD862885</v>
          </cell>
          <cell r="F35163">
            <v>5500.11</v>
          </cell>
        </row>
        <row r="35164">
          <cell r="C35164" t="str">
            <v>TD862886</v>
          </cell>
          <cell r="F35164">
            <v>135645.29</v>
          </cell>
        </row>
        <row r="35165">
          <cell r="C35165" t="str">
            <v>TD862889</v>
          </cell>
          <cell r="F35165">
            <v>140184.53</v>
          </cell>
        </row>
        <row r="35166">
          <cell r="C35166" t="str">
            <v>TD862892</v>
          </cell>
          <cell r="F35166">
            <v>2667.01</v>
          </cell>
        </row>
        <row r="35167">
          <cell r="C35167" t="str">
            <v>TD862894</v>
          </cell>
          <cell r="F35167">
            <v>148605.78</v>
          </cell>
        </row>
        <row r="35168">
          <cell r="C35168" t="str">
            <v>TD862895</v>
          </cell>
          <cell r="F35168">
            <v>2687.14</v>
          </cell>
        </row>
        <row r="35169">
          <cell r="C35169" t="str">
            <v>TD862899</v>
          </cell>
          <cell r="F35169">
            <v>6000.79</v>
          </cell>
        </row>
        <row r="35170">
          <cell r="C35170" t="str">
            <v>TD862900</v>
          </cell>
          <cell r="F35170">
            <v>110789.37</v>
          </cell>
        </row>
        <row r="35171">
          <cell r="C35171" t="str">
            <v>TD862902</v>
          </cell>
          <cell r="F35171">
            <v>112569.65</v>
          </cell>
        </row>
        <row r="35172">
          <cell r="C35172" t="str">
            <v>TD862904</v>
          </cell>
          <cell r="F35172">
            <v>3219.13</v>
          </cell>
        </row>
        <row r="35173">
          <cell r="C35173" t="str">
            <v>TD862905</v>
          </cell>
          <cell r="F35173">
            <v>119072.53</v>
          </cell>
        </row>
        <row r="35174">
          <cell r="C35174" t="str">
            <v>TD862906</v>
          </cell>
          <cell r="F35174">
            <v>162878.39000000001</v>
          </cell>
        </row>
        <row r="35175">
          <cell r="C35175" t="str">
            <v>TD862907</v>
          </cell>
          <cell r="F35175">
            <v>118446.59</v>
          </cell>
        </row>
        <row r="35176">
          <cell r="C35176" t="str">
            <v>TD862910</v>
          </cell>
          <cell r="F35176">
            <v>79676.899999999994</v>
          </cell>
        </row>
        <row r="35177">
          <cell r="C35177" t="str">
            <v>TD862912</v>
          </cell>
          <cell r="F35177">
            <v>135129.29</v>
          </cell>
        </row>
        <row r="35178">
          <cell r="C35178" t="str">
            <v>TD862913</v>
          </cell>
          <cell r="F35178">
            <v>99653.58</v>
          </cell>
        </row>
        <row r="35179">
          <cell r="C35179" t="str">
            <v>TD862916</v>
          </cell>
          <cell r="F35179">
            <v>70767.199999999997</v>
          </cell>
        </row>
        <row r="35180">
          <cell r="C35180" t="str">
            <v>TD862918</v>
          </cell>
          <cell r="F35180">
            <v>81402.69</v>
          </cell>
        </row>
        <row r="35181">
          <cell r="C35181" t="str">
            <v>TD862919</v>
          </cell>
          <cell r="F35181">
            <v>99575.9</v>
          </cell>
        </row>
        <row r="35182">
          <cell r="C35182" t="str">
            <v>TD862925</v>
          </cell>
          <cell r="F35182">
            <v>115523.46</v>
          </cell>
        </row>
        <row r="35183">
          <cell r="C35183" t="str">
            <v>TD862927</v>
          </cell>
          <cell r="F35183">
            <v>120254.32</v>
          </cell>
        </row>
        <row r="35184">
          <cell r="C35184" t="str">
            <v>TD862929</v>
          </cell>
          <cell r="F35184">
            <v>24131.85</v>
          </cell>
        </row>
        <row r="35185">
          <cell r="C35185" t="str">
            <v>TD862932</v>
          </cell>
          <cell r="F35185">
            <v>154081.16</v>
          </cell>
        </row>
        <row r="35186">
          <cell r="C35186" t="str">
            <v>TD862938</v>
          </cell>
          <cell r="F35186">
            <v>2875.82</v>
          </cell>
        </row>
        <row r="35187">
          <cell r="C35187" t="str">
            <v>TD862942</v>
          </cell>
          <cell r="F35187">
            <v>74226.67</v>
          </cell>
        </row>
        <row r="35188">
          <cell r="C35188" t="str">
            <v>TD862957</v>
          </cell>
          <cell r="F35188">
            <v>3437.86</v>
          </cell>
        </row>
        <row r="35189">
          <cell r="C35189" t="str">
            <v>TD862960</v>
          </cell>
          <cell r="F35189">
            <v>6788.97</v>
          </cell>
        </row>
        <row r="35190">
          <cell r="C35190" t="str">
            <v>TD862966</v>
          </cell>
          <cell r="F35190">
            <v>4584.0600000000004</v>
          </cell>
        </row>
        <row r="35191">
          <cell r="C35191" t="str">
            <v>TD862973</v>
          </cell>
          <cell r="F35191">
            <v>50458.400000000001</v>
          </cell>
        </row>
        <row r="35192">
          <cell r="C35192" t="str">
            <v>TD862977</v>
          </cell>
          <cell r="F35192">
            <v>4030.7</v>
          </cell>
        </row>
        <row r="35193">
          <cell r="C35193" t="str">
            <v>TD862982</v>
          </cell>
          <cell r="F35193">
            <v>2667.01</v>
          </cell>
        </row>
        <row r="35194">
          <cell r="C35194" t="str">
            <v>TD862988</v>
          </cell>
          <cell r="F35194">
            <v>25626.02</v>
          </cell>
        </row>
        <row r="35195">
          <cell r="C35195" t="str">
            <v>TD862992</v>
          </cell>
          <cell r="F35195">
            <v>59380.160000000003</v>
          </cell>
        </row>
        <row r="35196">
          <cell r="C35196" t="str">
            <v>TD862996</v>
          </cell>
          <cell r="F35196">
            <v>14153.02</v>
          </cell>
        </row>
        <row r="35197">
          <cell r="C35197" t="str">
            <v>TD863001</v>
          </cell>
          <cell r="F35197">
            <v>83272.62</v>
          </cell>
        </row>
        <row r="35198">
          <cell r="C35198" t="str">
            <v>TD863002</v>
          </cell>
          <cell r="F35198">
            <v>22636.14</v>
          </cell>
        </row>
        <row r="35199">
          <cell r="C35199" t="str">
            <v>TD863005</v>
          </cell>
          <cell r="F35199">
            <v>45114.03</v>
          </cell>
        </row>
        <row r="35200">
          <cell r="C35200" t="str">
            <v>TD863006</v>
          </cell>
          <cell r="F35200">
            <v>61958.83</v>
          </cell>
        </row>
        <row r="35201">
          <cell r="C35201" t="str">
            <v>TD863010</v>
          </cell>
          <cell r="F35201">
            <v>89163.83</v>
          </cell>
        </row>
        <row r="35202">
          <cell r="C35202" t="str">
            <v>TD863011</v>
          </cell>
          <cell r="F35202">
            <v>3572.77</v>
          </cell>
        </row>
        <row r="35203">
          <cell r="C35203" t="str">
            <v>TD863013</v>
          </cell>
          <cell r="F35203">
            <v>22123.1</v>
          </cell>
        </row>
        <row r="35204">
          <cell r="C35204" t="str">
            <v>TD863015</v>
          </cell>
          <cell r="F35204">
            <v>90915.68</v>
          </cell>
        </row>
        <row r="35205">
          <cell r="C35205" t="str">
            <v>TD863016</v>
          </cell>
          <cell r="F35205">
            <v>3062.36</v>
          </cell>
        </row>
        <row r="35206">
          <cell r="C35206" t="str">
            <v>TD863017</v>
          </cell>
          <cell r="F35206">
            <v>78593.490000000005</v>
          </cell>
        </row>
        <row r="35207">
          <cell r="C35207" t="str">
            <v>TD863019</v>
          </cell>
          <cell r="F35207">
            <v>4083.15</v>
          </cell>
        </row>
        <row r="35208">
          <cell r="C35208" t="str">
            <v>TD863021</v>
          </cell>
          <cell r="F35208">
            <v>2056.9699999999998</v>
          </cell>
        </row>
        <row r="35209">
          <cell r="C35209" t="str">
            <v>TD863022</v>
          </cell>
          <cell r="F35209">
            <v>69420.56</v>
          </cell>
        </row>
        <row r="35210">
          <cell r="C35210" t="str">
            <v>TD863023</v>
          </cell>
          <cell r="F35210">
            <v>69694.55</v>
          </cell>
        </row>
        <row r="35211">
          <cell r="C35211" t="str">
            <v>TD863024</v>
          </cell>
          <cell r="F35211">
            <v>4083.15</v>
          </cell>
        </row>
        <row r="35212">
          <cell r="C35212" t="str">
            <v>TD863025</v>
          </cell>
          <cell r="F35212">
            <v>2041.58</v>
          </cell>
        </row>
        <row r="35213">
          <cell r="C35213" t="str">
            <v>TD863028</v>
          </cell>
          <cell r="F35213">
            <v>3774.58</v>
          </cell>
        </row>
        <row r="35214">
          <cell r="C35214" t="str">
            <v>TD863029</v>
          </cell>
          <cell r="F35214">
            <v>2551.9699999999998</v>
          </cell>
        </row>
        <row r="35215">
          <cell r="C35215" t="str">
            <v>TD863030</v>
          </cell>
          <cell r="F35215">
            <v>1790.01</v>
          </cell>
        </row>
        <row r="35216">
          <cell r="C35216" t="str">
            <v>TD863031</v>
          </cell>
          <cell r="F35216">
            <v>4694.45</v>
          </cell>
        </row>
        <row r="35217">
          <cell r="C35217" t="str">
            <v>TD863032</v>
          </cell>
          <cell r="F35217">
            <v>3572.77</v>
          </cell>
        </row>
        <row r="35218">
          <cell r="C35218" t="str">
            <v>TD863036</v>
          </cell>
          <cell r="F35218">
            <v>3572.77</v>
          </cell>
        </row>
        <row r="35219">
          <cell r="C35219" t="str">
            <v>TD863037</v>
          </cell>
          <cell r="F35219">
            <v>4795.3599999999997</v>
          </cell>
        </row>
        <row r="35220">
          <cell r="C35220" t="str">
            <v>TD863042</v>
          </cell>
          <cell r="F35220">
            <v>2551.9699999999998</v>
          </cell>
        </row>
        <row r="35221">
          <cell r="C35221" t="str">
            <v>TD863044</v>
          </cell>
          <cell r="F35221">
            <v>16953.59</v>
          </cell>
        </row>
        <row r="35222">
          <cell r="C35222" t="str">
            <v>TD863047</v>
          </cell>
          <cell r="F35222">
            <v>4083.15</v>
          </cell>
        </row>
        <row r="35223">
          <cell r="C35223" t="str">
            <v>TD863065</v>
          </cell>
          <cell r="F35223">
            <v>3062.36</v>
          </cell>
        </row>
        <row r="35224">
          <cell r="C35224" t="str">
            <v>TD863070</v>
          </cell>
          <cell r="F35224">
            <v>1632.1</v>
          </cell>
        </row>
        <row r="35225">
          <cell r="C35225" t="str">
            <v>TD863073</v>
          </cell>
          <cell r="F35225">
            <v>5204.8500000000004</v>
          </cell>
        </row>
        <row r="35226">
          <cell r="C35226" t="str">
            <v>TD863074</v>
          </cell>
          <cell r="F35226">
            <v>70949.47</v>
          </cell>
        </row>
        <row r="35227">
          <cell r="C35227" t="str">
            <v>TD863077</v>
          </cell>
          <cell r="F35227">
            <v>2551.9699999999998</v>
          </cell>
        </row>
        <row r="35228">
          <cell r="C35228" t="str">
            <v>TD863078</v>
          </cell>
          <cell r="F35228">
            <v>101480.07</v>
          </cell>
        </row>
        <row r="35229">
          <cell r="C35229" t="str">
            <v>TD863081</v>
          </cell>
          <cell r="F35229">
            <v>18267.77</v>
          </cell>
        </row>
        <row r="35230">
          <cell r="C35230" t="str">
            <v>TD863083</v>
          </cell>
          <cell r="F35230">
            <v>2041.58</v>
          </cell>
        </row>
        <row r="35231">
          <cell r="C35231" t="str">
            <v>TD863084</v>
          </cell>
          <cell r="F35231">
            <v>14812.95</v>
          </cell>
        </row>
        <row r="35232">
          <cell r="C35232" t="str">
            <v>TD863086</v>
          </cell>
          <cell r="F35232">
            <v>111664.47</v>
          </cell>
        </row>
        <row r="35233">
          <cell r="C35233" t="str">
            <v>TD863087</v>
          </cell>
          <cell r="F35233">
            <v>2652.87</v>
          </cell>
        </row>
        <row r="35234">
          <cell r="C35234" t="str">
            <v>TD863088</v>
          </cell>
          <cell r="F35234">
            <v>2234.04</v>
          </cell>
        </row>
        <row r="35235">
          <cell r="C35235" t="str">
            <v>TD863089</v>
          </cell>
          <cell r="F35235">
            <v>10593.57</v>
          </cell>
        </row>
        <row r="35236">
          <cell r="C35236" t="str">
            <v>TD863092</v>
          </cell>
          <cell r="F35236">
            <v>68080.14</v>
          </cell>
        </row>
        <row r="35237">
          <cell r="C35237" t="str">
            <v>TD863094</v>
          </cell>
          <cell r="F35237">
            <v>3163.26</v>
          </cell>
        </row>
        <row r="35238">
          <cell r="C35238" t="str">
            <v>TD863095</v>
          </cell>
          <cell r="F35238">
            <v>78702.710000000006</v>
          </cell>
        </row>
        <row r="35239">
          <cell r="C35239" t="str">
            <v>TD863096</v>
          </cell>
          <cell r="F35239">
            <v>6007.25</v>
          </cell>
        </row>
        <row r="35240">
          <cell r="C35240" t="str">
            <v>TD863097</v>
          </cell>
          <cell r="F35240">
            <v>4694.45</v>
          </cell>
        </row>
        <row r="35241">
          <cell r="C35241" t="str">
            <v>TD863098</v>
          </cell>
          <cell r="F35241">
            <v>3572.77</v>
          </cell>
        </row>
        <row r="35242">
          <cell r="C35242" t="str">
            <v>TD863099</v>
          </cell>
          <cell r="F35242">
            <v>1943.25</v>
          </cell>
        </row>
        <row r="35243">
          <cell r="C35243" t="str">
            <v>TD863101</v>
          </cell>
          <cell r="F35243">
            <v>144427.10999999999</v>
          </cell>
        </row>
        <row r="35244">
          <cell r="C35244" t="str">
            <v>TD863102</v>
          </cell>
          <cell r="F35244">
            <v>1732.77</v>
          </cell>
        </row>
        <row r="35245">
          <cell r="C35245" t="str">
            <v>TD863106</v>
          </cell>
          <cell r="F35245">
            <v>70712.990000000005</v>
          </cell>
        </row>
        <row r="35246">
          <cell r="C35246" t="str">
            <v>TD863108</v>
          </cell>
          <cell r="F35246">
            <v>2142.48</v>
          </cell>
        </row>
        <row r="35247">
          <cell r="C35247" t="str">
            <v>TD863112</v>
          </cell>
          <cell r="F35247">
            <v>66161.100000000006</v>
          </cell>
        </row>
        <row r="35248">
          <cell r="C35248" t="str">
            <v>TD863114</v>
          </cell>
          <cell r="F35248">
            <v>42538.17</v>
          </cell>
        </row>
        <row r="35249">
          <cell r="C35249" t="str">
            <v>TD863115</v>
          </cell>
          <cell r="F35249">
            <v>4385.8500000000004</v>
          </cell>
        </row>
        <row r="35250">
          <cell r="C35250" t="str">
            <v>TD863116</v>
          </cell>
          <cell r="F35250">
            <v>5204.8500000000004</v>
          </cell>
        </row>
        <row r="35251">
          <cell r="C35251" t="str">
            <v>TD863117</v>
          </cell>
          <cell r="F35251">
            <v>2206.23</v>
          </cell>
        </row>
        <row r="35252">
          <cell r="C35252" t="str">
            <v>TD863119</v>
          </cell>
          <cell r="F35252">
            <v>4284.96</v>
          </cell>
        </row>
        <row r="35253">
          <cell r="C35253" t="str">
            <v>TD863120</v>
          </cell>
          <cell r="F35253">
            <v>127421.91</v>
          </cell>
        </row>
        <row r="35254">
          <cell r="C35254" t="str">
            <v>TD863121</v>
          </cell>
          <cell r="F35254">
            <v>2105.34</v>
          </cell>
        </row>
        <row r="35255">
          <cell r="C35255" t="str">
            <v>TD863122</v>
          </cell>
          <cell r="F35255">
            <v>3163.27</v>
          </cell>
        </row>
        <row r="35256">
          <cell r="C35256" t="str">
            <v>TD863123</v>
          </cell>
          <cell r="F35256">
            <v>100.9</v>
          </cell>
        </row>
        <row r="35257">
          <cell r="C35257" t="str">
            <v>TD863124</v>
          </cell>
          <cell r="F35257">
            <v>109489.71</v>
          </cell>
        </row>
        <row r="35258">
          <cell r="C35258" t="str">
            <v>TD863126</v>
          </cell>
          <cell r="F35258">
            <v>510.4</v>
          </cell>
        </row>
        <row r="35259">
          <cell r="C35259" t="str">
            <v>TD863127</v>
          </cell>
          <cell r="F35259">
            <v>2084.3000000000002</v>
          </cell>
        </row>
        <row r="35260">
          <cell r="C35260" t="str">
            <v>TD863129</v>
          </cell>
          <cell r="F35260">
            <v>108067</v>
          </cell>
        </row>
        <row r="35261">
          <cell r="C35261" t="str">
            <v>TD863130</v>
          </cell>
          <cell r="F35261">
            <v>3062.36</v>
          </cell>
        </row>
        <row r="35262">
          <cell r="C35262" t="str">
            <v>TD863132</v>
          </cell>
          <cell r="F35262">
            <v>55586.51</v>
          </cell>
        </row>
        <row r="35263">
          <cell r="C35263" t="str">
            <v>TD863134</v>
          </cell>
          <cell r="F35263">
            <v>2426.0500000000002</v>
          </cell>
        </row>
        <row r="35264">
          <cell r="C35264" t="str">
            <v>TD863137</v>
          </cell>
          <cell r="F35264">
            <v>5243.35</v>
          </cell>
        </row>
        <row r="35265">
          <cell r="C35265" t="str">
            <v>TD863139</v>
          </cell>
          <cell r="F35265">
            <v>4113.95</v>
          </cell>
        </row>
        <row r="35266">
          <cell r="C35266" t="str">
            <v>TD863141</v>
          </cell>
          <cell r="F35266">
            <v>87547.87</v>
          </cell>
        </row>
        <row r="35267">
          <cell r="C35267" t="str">
            <v>TD863142</v>
          </cell>
          <cell r="F35267">
            <v>1531.2</v>
          </cell>
        </row>
        <row r="35268">
          <cell r="C35268" t="str">
            <v>TD863143</v>
          </cell>
          <cell r="F35268">
            <v>4083.15</v>
          </cell>
        </row>
        <row r="35269">
          <cell r="C35269" t="str">
            <v>TD863149</v>
          </cell>
          <cell r="F35269">
            <v>4182.87</v>
          </cell>
        </row>
        <row r="35270">
          <cell r="C35270" t="str">
            <v>TD863150</v>
          </cell>
          <cell r="F35270">
            <v>4693.25</v>
          </cell>
        </row>
        <row r="35271">
          <cell r="C35271" t="str">
            <v>TD863153</v>
          </cell>
          <cell r="F35271">
            <v>4083.15</v>
          </cell>
        </row>
        <row r="35272">
          <cell r="C35272" t="str">
            <v>TD863155</v>
          </cell>
          <cell r="F35272">
            <v>4310.37</v>
          </cell>
        </row>
        <row r="35273">
          <cell r="C35273" t="str">
            <v>TD863156</v>
          </cell>
          <cell r="F35273">
            <v>3572.77</v>
          </cell>
        </row>
        <row r="35274">
          <cell r="C35274" t="str">
            <v>TD863159</v>
          </cell>
          <cell r="F35274">
            <v>2041.58</v>
          </cell>
        </row>
        <row r="35275">
          <cell r="C35275" t="str">
            <v>TD863160</v>
          </cell>
          <cell r="F35275">
            <v>3163.26</v>
          </cell>
        </row>
        <row r="35276">
          <cell r="C35276" t="str">
            <v>TD863163</v>
          </cell>
          <cell r="F35276">
            <v>5550.3</v>
          </cell>
        </row>
        <row r="35277">
          <cell r="C35277" t="str">
            <v>TD863166</v>
          </cell>
          <cell r="F35277">
            <v>3062.36</v>
          </cell>
        </row>
        <row r="35278">
          <cell r="C35278" t="str">
            <v>TD863170</v>
          </cell>
          <cell r="F35278">
            <v>3572.77</v>
          </cell>
        </row>
        <row r="35279">
          <cell r="C35279" t="str">
            <v>TD863253</v>
          </cell>
          <cell r="F35279">
            <v>3244.92</v>
          </cell>
        </row>
        <row r="35280">
          <cell r="C35280" t="str">
            <v>TD863258</v>
          </cell>
          <cell r="F35280">
            <v>776.82</v>
          </cell>
        </row>
        <row r="35281">
          <cell r="C35281" t="str">
            <v>TD863262</v>
          </cell>
          <cell r="F35281">
            <v>613.91999999999996</v>
          </cell>
        </row>
        <row r="35282">
          <cell r="C35282" t="str">
            <v>TD863267</v>
          </cell>
          <cell r="F35282">
            <v>1256.67</v>
          </cell>
        </row>
        <row r="35283">
          <cell r="C35283" t="str">
            <v>TD863274</v>
          </cell>
          <cell r="F35283">
            <v>1081.6500000000001</v>
          </cell>
        </row>
        <row r="35284">
          <cell r="C35284" t="str">
            <v>TD863305</v>
          </cell>
          <cell r="F35284">
            <v>14133.53</v>
          </cell>
        </row>
        <row r="35285">
          <cell r="C35285" t="str">
            <v>TD863344</v>
          </cell>
          <cell r="F35285">
            <v>2041.58</v>
          </cell>
        </row>
        <row r="35286">
          <cell r="C35286" t="str">
            <v>TD863347</v>
          </cell>
          <cell r="F35286">
            <v>5243.35</v>
          </cell>
        </row>
        <row r="35287">
          <cell r="C35287" t="str">
            <v>TD863351</v>
          </cell>
          <cell r="F35287">
            <v>2041.58</v>
          </cell>
        </row>
        <row r="35288">
          <cell r="C35288" t="str">
            <v>TD863353</v>
          </cell>
          <cell r="F35288">
            <v>4113.95</v>
          </cell>
        </row>
        <row r="35289">
          <cell r="C35289" t="str">
            <v>TD863356</v>
          </cell>
          <cell r="F35289">
            <v>2056.9699999999998</v>
          </cell>
        </row>
        <row r="35290">
          <cell r="C35290" t="str">
            <v>TD863357</v>
          </cell>
          <cell r="F35290">
            <v>764.09</v>
          </cell>
        </row>
        <row r="35291">
          <cell r="C35291" t="str">
            <v>TD863359</v>
          </cell>
          <cell r="F35291">
            <v>3085.46</v>
          </cell>
        </row>
        <row r="35292">
          <cell r="C35292" t="str">
            <v>TD863360</v>
          </cell>
          <cell r="F35292">
            <v>5142.45</v>
          </cell>
        </row>
        <row r="35293">
          <cell r="C35293" t="str">
            <v>TD863365</v>
          </cell>
          <cell r="F35293">
            <v>5142.45</v>
          </cell>
        </row>
        <row r="35294">
          <cell r="C35294" t="str">
            <v>TD863366</v>
          </cell>
          <cell r="F35294">
            <v>5103.95</v>
          </cell>
        </row>
        <row r="35295">
          <cell r="C35295" t="str">
            <v>TD863370</v>
          </cell>
          <cell r="F35295">
            <v>3062.36</v>
          </cell>
        </row>
        <row r="35296">
          <cell r="C35296" t="str">
            <v>TD863372</v>
          </cell>
          <cell r="F35296">
            <v>2658.34</v>
          </cell>
        </row>
        <row r="35297">
          <cell r="C35297" t="str">
            <v>TD863373</v>
          </cell>
          <cell r="F35297">
            <v>11341.68</v>
          </cell>
        </row>
        <row r="35298">
          <cell r="C35298" t="str">
            <v>TD863376</v>
          </cell>
          <cell r="F35298">
            <v>2056.9699999999998</v>
          </cell>
        </row>
        <row r="35299">
          <cell r="C35299" t="str">
            <v>TD863377</v>
          </cell>
          <cell r="F35299">
            <v>1028.48</v>
          </cell>
        </row>
        <row r="35300">
          <cell r="C35300" t="str">
            <v>TD863414</v>
          </cell>
          <cell r="F35300">
            <v>12780.09</v>
          </cell>
        </row>
        <row r="35301">
          <cell r="C35301" t="str">
            <v>TD863420</v>
          </cell>
          <cell r="F35301">
            <v>17828.830000000002</v>
          </cell>
        </row>
        <row r="35302">
          <cell r="C35302" t="str">
            <v>TD863502</v>
          </cell>
          <cell r="F35302">
            <v>8244.4500000000007</v>
          </cell>
        </row>
        <row r="35303">
          <cell r="C35303" t="str">
            <v>TD863504</v>
          </cell>
          <cell r="F35303">
            <v>2732.47</v>
          </cell>
        </row>
        <row r="35304">
          <cell r="C35304" t="str">
            <v>TD863505</v>
          </cell>
          <cell r="F35304">
            <v>352.63</v>
          </cell>
        </row>
        <row r="35305">
          <cell r="C35305" t="str">
            <v>TD863506</v>
          </cell>
          <cell r="F35305">
            <v>343.85</v>
          </cell>
        </row>
        <row r="35306">
          <cell r="C35306" t="str">
            <v>TD863507</v>
          </cell>
          <cell r="F35306">
            <v>0</v>
          </cell>
        </row>
        <row r="35307">
          <cell r="C35307" t="str">
            <v>TD863508</v>
          </cell>
          <cell r="F35307">
            <v>351.51</v>
          </cell>
        </row>
        <row r="35308">
          <cell r="C35308" t="str">
            <v>TD863509</v>
          </cell>
          <cell r="F35308">
            <v>4019.26</v>
          </cell>
        </row>
        <row r="35309">
          <cell r="C35309" t="str">
            <v>TD863510</v>
          </cell>
          <cell r="F35309">
            <v>16414.62</v>
          </cell>
        </row>
        <row r="35310">
          <cell r="C35310" t="str">
            <v>TD863511</v>
          </cell>
          <cell r="F35310">
            <v>2821.14</v>
          </cell>
        </row>
        <row r="35311">
          <cell r="C35311" t="str">
            <v>TD863512</v>
          </cell>
          <cell r="F35311">
            <v>10423.969999999999</v>
          </cell>
        </row>
        <row r="35312">
          <cell r="C35312" t="str">
            <v>TD863513</v>
          </cell>
          <cell r="F35312">
            <v>12055.16</v>
          </cell>
        </row>
        <row r="35313">
          <cell r="C35313" t="str">
            <v>TD863514</v>
          </cell>
          <cell r="F35313">
            <v>0</v>
          </cell>
        </row>
        <row r="35314">
          <cell r="C35314" t="str">
            <v>TD863515</v>
          </cell>
          <cell r="F35314">
            <v>40442.720000000001</v>
          </cell>
        </row>
        <row r="35315">
          <cell r="C35315" t="str">
            <v>TD863516</v>
          </cell>
          <cell r="F35315">
            <v>1333.39</v>
          </cell>
        </row>
        <row r="35316">
          <cell r="C35316" t="str">
            <v>TD863517</v>
          </cell>
          <cell r="F35316">
            <v>407.9</v>
          </cell>
        </row>
        <row r="35317">
          <cell r="C35317" t="str">
            <v>TD863518</v>
          </cell>
          <cell r="F35317">
            <v>343.85</v>
          </cell>
        </row>
        <row r="35318">
          <cell r="C35318" t="str">
            <v>TD863519</v>
          </cell>
          <cell r="F35318">
            <v>3519.11</v>
          </cell>
        </row>
        <row r="35319">
          <cell r="C35319" t="str">
            <v>TD863520</v>
          </cell>
          <cell r="F35319">
            <v>10531.36</v>
          </cell>
        </row>
        <row r="35320">
          <cell r="C35320" t="str">
            <v>TD863521</v>
          </cell>
          <cell r="F35320">
            <v>36094.04</v>
          </cell>
        </row>
        <row r="35321">
          <cell r="C35321" t="str">
            <v>TD863523</v>
          </cell>
          <cell r="F35321">
            <v>15273.89</v>
          </cell>
        </row>
        <row r="35322">
          <cell r="C35322" t="str">
            <v>TD863524</v>
          </cell>
          <cell r="F35322">
            <v>67194.649999999994</v>
          </cell>
        </row>
        <row r="35323">
          <cell r="C35323" t="str">
            <v>TD863525</v>
          </cell>
          <cell r="F35323">
            <v>1378.3</v>
          </cell>
        </row>
        <row r="35324">
          <cell r="C35324" t="str">
            <v>TD863526</v>
          </cell>
          <cell r="F35324">
            <v>687.71</v>
          </cell>
        </row>
        <row r="35325">
          <cell r="C35325" t="str">
            <v>TD863527</v>
          </cell>
          <cell r="F35325">
            <v>354.32</v>
          </cell>
        </row>
        <row r="35326">
          <cell r="C35326" t="str">
            <v>TD863528</v>
          </cell>
          <cell r="F35326">
            <v>8008.53</v>
          </cell>
        </row>
        <row r="35327">
          <cell r="C35327" t="str">
            <v>TD863531</v>
          </cell>
          <cell r="F35327">
            <v>1074.57</v>
          </cell>
        </row>
        <row r="35328">
          <cell r="C35328" t="str">
            <v>TD863532</v>
          </cell>
          <cell r="F35328">
            <v>766.27</v>
          </cell>
        </row>
        <row r="35329">
          <cell r="C35329" t="str">
            <v>TD863533</v>
          </cell>
          <cell r="F35329">
            <v>357.75</v>
          </cell>
        </row>
        <row r="35330">
          <cell r="C35330" t="str">
            <v>TD863534</v>
          </cell>
          <cell r="F35330">
            <v>357.73</v>
          </cell>
        </row>
        <row r="35331">
          <cell r="C35331" t="str">
            <v>TD863535</v>
          </cell>
          <cell r="F35331">
            <v>31539.01</v>
          </cell>
        </row>
        <row r="35332">
          <cell r="C35332" t="str">
            <v>TD863536</v>
          </cell>
          <cell r="F35332">
            <v>6270.66</v>
          </cell>
        </row>
        <row r="35333">
          <cell r="C35333" t="str">
            <v>TD863537</v>
          </cell>
          <cell r="F35333">
            <v>63733.52</v>
          </cell>
        </row>
        <row r="35334">
          <cell r="C35334" t="str">
            <v>TD863538</v>
          </cell>
          <cell r="F35334">
            <v>1052.6500000000001</v>
          </cell>
        </row>
        <row r="35335">
          <cell r="C35335" t="str">
            <v>TD863539</v>
          </cell>
          <cell r="F35335">
            <v>2922.03</v>
          </cell>
        </row>
        <row r="35336">
          <cell r="C35336" t="str">
            <v>TD863540</v>
          </cell>
          <cell r="F35336">
            <v>28903.13</v>
          </cell>
        </row>
        <row r="35337">
          <cell r="C35337" t="str">
            <v>TD863541</v>
          </cell>
          <cell r="F35337">
            <v>1031.56</v>
          </cell>
        </row>
        <row r="35338">
          <cell r="C35338" t="str">
            <v>TD863543</v>
          </cell>
          <cell r="F35338">
            <v>19501.419999999998</v>
          </cell>
        </row>
        <row r="35339">
          <cell r="C35339" t="str">
            <v>TD863544</v>
          </cell>
          <cell r="F35339">
            <v>982.29</v>
          </cell>
        </row>
        <row r="35340">
          <cell r="C35340" t="str">
            <v>TD863627</v>
          </cell>
          <cell r="F35340">
            <v>26601.26</v>
          </cell>
        </row>
        <row r="35341">
          <cell r="C35341" t="str">
            <v>TD863648</v>
          </cell>
          <cell r="F35341">
            <v>7654.22</v>
          </cell>
        </row>
        <row r="35342">
          <cell r="C35342" t="str">
            <v>TD863651</v>
          </cell>
          <cell r="F35342">
            <v>5603.24</v>
          </cell>
        </row>
        <row r="35343">
          <cell r="C35343" t="str">
            <v>TD863652</v>
          </cell>
          <cell r="F35343">
            <v>23977.31</v>
          </cell>
        </row>
        <row r="35344">
          <cell r="C35344" t="str">
            <v>TD863653</v>
          </cell>
          <cell r="F35344">
            <v>24438.83</v>
          </cell>
        </row>
        <row r="35345">
          <cell r="C35345" t="str">
            <v>TD863667</v>
          </cell>
          <cell r="F35345">
            <v>17933.09</v>
          </cell>
        </row>
        <row r="35346">
          <cell r="C35346" t="str">
            <v>TD863692</v>
          </cell>
          <cell r="F35346">
            <v>10836.23</v>
          </cell>
        </row>
        <row r="35347">
          <cell r="C35347" t="str">
            <v>TD863705</v>
          </cell>
          <cell r="F35347">
            <v>4999.82</v>
          </cell>
        </row>
        <row r="35348">
          <cell r="C35348" t="str">
            <v>TD863722</v>
          </cell>
          <cell r="F35348">
            <v>7340.35</v>
          </cell>
        </row>
        <row r="35349">
          <cell r="C35349" t="str">
            <v>TD863744</v>
          </cell>
          <cell r="F35349">
            <v>10664.35</v>
          </cell>
        </row>
        <row r="35350">
          <cell r="C35350" t="str">
            <v>TD863754</v>
          </cell>
          <cell r="F35350">
            <v>12476.58</v>
          </cell>
        </row>
        <row r="35351">
          <cell r="C35351" t="str">
            <v>TD863756</v>
          </cell>
          <cell r="F35351">
            <v>107419.74</v>
          </cell>
        </row>
        <row r="35352">
          <cell r="C35352" t="str">
            <v>TD863757</v>
          </cell>
          <cell r="F35352">
            <v>18031.64</v>
          </cell>
        </row>
        <row r="35353">
          <cell r="C35353" t="str">
            <v>TD863762</v>
          </cell>
          <cell r="F35353">
            <v>9721.35</v>
          </cell>
        </row>
        <row r="35354">
          <cell r="C35354" t="str">
            <v>TD863769</v>
          </cell>
          <cell r="F35354">
            <v>594.29</v>
          </cell>
        </row>
        <row r="35355">
          <cell r="C35355" t="str">
            <v>TD863770</v>
          </cell>
          <cell r="F35355">
            <v>1184.17</v>
          </cell>
        </row>
        <row r="35356">
          <cell r="C35356" t="str">
            <v>TD863773</v>
          </cell>
          <cell r="F35356">
            <v>683.17</v>
          </cell>
        </row>
        <row r="35357">
          <cell r="C35357" t="str">
            <v>TD863800</v>
          </cell>
          <cell r="F35357">
            <v>351.2</v>
          </cell>
        </row>
        <row r="35358">
          <cell r="C35358" t="str">
            <v>TD863801</v>
          </cell>
          <cell r="F35358">
            <v>3145.16</v>
          </cell>
        </row>
        <row r="35359">
          <cell r="C35359" t="str">
            <v>TD863808</v>
          </cell>
          <cell r="F35359">
            <v>19849.53</v>
          </cell>
        </row>
        <row r="35360">
          <cell r="C35360" t="str">
            <v>TD863835</v>
          </cell>
          <cell r="F35360">
            <v>15673.84</v>
          </cell>
        </row>
        <row r="35361">
          <cell r="C35361" t="str">
            <v>TD863840</v>
          </cell>
          <cell r="F35361">
            <v>11125.16</v>
          </cell>
        </row>
        <row r="35362">
          <cell r="C35362" t="str">
            <v>TD863845</v>
          </cell>
          <cell r="F35362">
            <v>66066.820000000007</v>
          </cell>
        </row>
        <row r="35363">
          <cell r="C35363" t="str">
            <v>TD863864</v>
          </cell>
          <cell r="F35363">
            <v>9127.5400000000009</v>
          </cell>
        </row>
        <row r="35364">
          <cell r="C35364" t="str">
            <v>TD863877</v>
          </cell>
          <cell r="F35364">
            <v>631.25</v>
          </cell>
        </row>
        <row r="35365">
          <cell r="C35365" t="str">
            <v>TD863902</v>
          </cell>
          <cell r="F35365">
            <v>44377.46</v>
          </cell>
        </row>
        <row r="35366">
          <cell r="C35366" t="str">
            <v>TD863964</v>
          </cell>
          <cell r="F35366">
            <v>648.99</v>
          </cell>
        </row>
        <row r="35367">
          <cell r="C35367" t="str">
            <v>TD863987</v>
          </cell>
          <cell r="F35367">
            <v>740.14</v>
          </cell>
        </row>
        <row r="35368">
          <cell r="C35368" t="str">
            <v>TD864011</v>
          </cell>
          <cell r="F35368">
            <v>3939.11</v>
          </cell>
        </row>
        <row r="35369">
          <cell r="C35369" t="str">
            <v>TD864045</v>
          </cell>
          <cell r="F35369">
            <v>3278.48</v>
          </cell>
        </row>
        <row r="35370">
          <cell r="C35370" t="str">
            <v>TD864054</v>
          </cell>
          <cell r="F35370">
            <v>2123.31</v>
          </cell>
        </row>
        <row r="35371">
          <cell r="C35371" t="str">
            <v>TD864058</v>
          </cell>
          <cell r="F35371">
            <v>6447.08</v>
          </cell>
        </row>
        <row r="35372">
          <cell r="C35372" t="str">
            <v>TD864060</v>
          </cell>
          <cell r="F35372">
            <v>2611.06</v>
          </cell>
        </row>
        <row r="35373">
          <cell r="C35373" t="str">
            <v>TD864066</v>
          </cell>
          <cell r="F35373">
            <v>30963.79</v>
          </cell>
        </row>
        <row r="35374">
          <cell r="C35374" t="str">
            <v>TD864079</v>
          </cell>
          <cell r="F35374">
            <v>20167.419999999998</v>
          </cell>
        </row>
        <row r="35375">
          <cell r="C35375" t="str">
            <v>TD864081</v>
          </cell>
          <cell r="F35375">
            <v>2480.12</v>
          </cell>
        </row>
        <row r="35376">
          <cell r="C35376" t="str">
            <v>TD864089</v>
          </cell>
          <cell r="F35376">
            <v>6529.65</v>
          </cell>
        </row>
        <row r="35377">
          <cell r="C35377" t="str">
            <v>TD864092</v>
          </cell>
          <cell r="F35377">
            <v>3471.07</v>
          </cell>
        </row>
        <row r="35378">
          <cell r="C35378" t="str">
            <v>TD864100</v>
          </cell>
          <cell r="F35378">
            <v>1746.94</v>
          </cell>
        </row>
        <row r="35379">
          <cell r="C35379" t="str">
            <v>TD864108</v>
          </cell>
          <cell r="F35379">
            <v>26452.87</v>
          </cell>
        </row>
        <row r="35380">
          <cell r="C35380" t="str">
            <v>TD864112</v>
          </cell>
          <cell r="F35380">
            <v>1905.29</v>
          </cell>
        </row>
        <row r="35381">
          <cell r="C35381" t="str">
            <v>TD864115</v>
          </cell>
          <cell r="F35381">
            <v>1126.07</v>
          </cell>
        </row>
        <row r="35382">
          <cell r="C35382" t="str">
            <v>TD864118</v>
          </cell>
          <cell r="F35382">
            <v>5029.07</v>
          </cell>
        </row>
        <row r="35383">
          <cell r="C35383" t="str">
            <v>TD864123</v>
          </cell>
          <cell r="F35383">
            <v>3207.32</v>
          </cell>
        </row>
        <row r="35384">
          <cell r="C35384" t="str">
            <v>TD864125</v>
          </cell>
          <cell r="F35384">
            <v>106107.8</v>
          </cell>
        </row>
        <row r="35385">
          <cell r="C35385" t="str">
            <v>TD864126</v>
          </cell>
          <cell r="F35385">
            <v>85959.32</v>
          </cell>
        </row>
        <row r="35386">
          <cell r="C35386" t="str">
            <v>TD864131</v>
          </cell>
          <cell r="F35386">
            <v>148342.72</v>
          </cell>
        </row>
        <row r="35387">
          <cell r="C35387" t="str">
            <v>TD864134</v>
          </cell>
          <cell r="F35387">
            <v>44646.81</v>
          </cell>
        </row>
        <row r="35388">
          <cell r="C35388" t="str">
            <v>TD864135</v>
          </cell>
          <cell r="F35388">
            <v>17402.07</v>
          </cell>
        </row>
        <row r="35389">
          <cell r="C35389" t="str">
            <v>TD864143</v>
          </cell>
          <cell r="F35389">
            <v>15977.99</v>
          </cell>
        </row>
        <row r="35390">
          <cell r="C35390" t="str">
            <v>TD864148</v>
          </cell>
          <cell r="F35390">
            <v>5849.89</v>
          </cell>
        </row>
        <row r="35391">
          <cell r="C35391" t="str">
            <v>TD864188</v>
          </cell>
          <cell r="F35391">
            <v>14628.86</v>
          </cell>
        </row>
        <row r="35392">
          <cell r="C35392" t="str">
            <v>TD864205</v>
          </cell>
          <cell r="F35392">
            <v>38204.17</v>
          </cell>
        </row>
        <row r="35393">
          <cell r="C35393" t="str">
            <v>TD864360</v>
          </cell>
          <cell r="F35393">
            <v>479.38</v>
          </cell>
        </row>
        <row r="35394">
          <cell r="C35394" t="str">
            <v>TD864366</v>
          </cell>
          <cell r="F35394">
            <v>540.83000000000004</v>
          </cell>
        </row>
        <row r="35395">
          <cell r="C35395" t="str">
            <v>TD864370</v>
          </cell>
          <cell r="F35395">
            <v>200.58</v>
          </cell>
        </row>
        <row r="35396">
          <cell r="C35396" t="str">
            <v>TD864373</v>
          </cell>
          <cell r="F35396">
            <v>12898.41</v>
          </cell>
        </row>
        <row r="35397">
          <cell r="C35397" t="str">
            <v>TD864377</v>
          </cell>
          <cell r="F35397">
            <v>13203.7</v>
          </cell>
        </row>
        <row r="35398">
          <cell r="C35398" t="str">
            <v>TD864394</v>
          </cell>
          <cell r="F35398">
            <v>19104.650000000001</v>
          </cell>
        </row>
        <row r="35399">
          <cell r="C35399" t="str">
            <v>TD864405</v>
          </cell>
          <cell r="F35399">
            <v>5125.09</v>
          </cell>
        </row>
        <row r="35400">
          <cell r="C35400" t="str">
            <v>TD864416</v>
          </cell>
          <cell r="F35400">
            <v>1704</v>
          </cell>
        </row>
        <row r="35401">
          <cell r="C35401" t="str">
            <v>TD864451</v>
          </cell>
          <cell r="F35401">
            <v>0</v>
          </cell>
        </row>
        <row r="35402">
          <cell r="C35402" t="str">
            <v>TD864514</v>
          </cell>
          <cell r="F35402">
            <v>3530.87</v>
          </cell>
        </row>
        <row r="35403">
          <cell r="C35403" t="str">
            <v>TD864520</v>
          </cell>
          <cell r="F35403">
            <v>14895.16</v>
          </cell>
        </row>
        <row r="35404">
          <cell r="C35404" t="str">
            <v>TD864524</v>
          </cell>
          <cell r="F35404">
            <v>33937.06</v>
          </cell>
        </row>
        <row r="35405">
          <cell r="C35405" t="str">
            <v>TD864526</v>
          </cell>
          <cell r="F35405">
            <v>24630.07</v>
          </cell>
        </row>
        <row r="35406">
          <cell r="C35406" t="str">
            <v>TD864531</v>
          </cell>
          <cell r="F35406">
            <v>12547.76</v>
          </cell>
        </row>
        <row r="35407">
          <cell r="C35407" t="str">
            <v>TD864553</v>
          </cell>
          <cell r="F35407">
            <v>40267.33</v>
          </cell>
        </row>
        <row r="35408">
          <cell r="C35408" t="str">
            <v>TD864663</v>
          </cell>
          <cell r="F35408">
            <v>13179.77</v>
          </cell>
        </row>
        <row r="35409">
          <cell r="C35409" t="str">
            <v>TD864706</v>
          </cell>
          <cell r="F35409">
            <v>39670.86</v>
          </cell>
        </row>
        <row r="35410">
          <cell r="C35410" t="str">
            <v>TD864730</v>
          </cell>
          <cell r="F35410">
            <v>16298.93</v>
          </cell>
        </row>
        <row r="35411">
          <cell r="C35411" t="str">
            <v>TD864738</v>
          </cell>
          <cell r="F35411">
            <v>6356.82</v>
          </cell>
        </row>
        <row r="35412">
          <cell r="C35412" t="str">
            <v>TD864857</v>
          </cell>
          <cell r="F35412">
            <v>30429.74</v>
          </cell>
        </row>
        <row r="35413">
          <cell r="C35413" t="str">
            <v>TD864863</v>
          </cell>
          <cell r="F35413">
            <v>1700.88</v>
          </cell>
        </row>
        <row r="35414">
          <cell r="C35414" t="str">
            <v>TD864869</v>
          </cell>
          <cell r="F35414">
            <v>4874.78</v>
          </cell>
        </row>
        <row r="35415">
          <cell r="C35415" t="str">
            <v>TD864883</v>
          </cell>
          <cell r="F35415">
            <v>9084.17</v>
          </cell>
        </row>
        <row r="35416">
          <cell r="C35416" t="str">
            <v>TD864890</v>
          </cell>
          <cell r="F35416">
            <v>6189.5</v>
          </cell>
        </row>
        <row r="35417">
          <cell r="C35417" t="str">
            <v>TD864895</v>
          </cell>
          <cell r="F35417">
            <v>6838.29</v>
          </cell>
        </row>
        <row r="35418">
          <cell r="C35418" t="str">
            <v>TD864903</v>
          </cell>
          <cell r="F35418">
            <v>8284.44</v>
          </cell>
        </row>
        <row r="35419">
          <cell r="C35419" t="str">
            <v>TD864904</v>
          </cell>
          <cell r="F35419">
            <v>14482.11</v>
          </cell>
        </row>
        <row r="35420">
          <cell r="C35420" t="str">
            <v>TD864905</v>
          </cell>
          <cell r="F35420">
            <v>31700.47</v>
          </cell>
        </row>
        <row r="35421">
          <cell r="C35421" t="str">
            <v>TD864907</v>
          </cell>
          <cell r="F35421">
            <v>18297.36</v>
          </cell>
        </row>
        <row r="35422">
          <cell r="C35422" t="str">
            <v>TD864908</v>
          </cell>
          <cell r="F35422">
            <v>9127.7199999999993</v>
          </cell>
        </row>
        <row r="35423">
          <cell r="C35423" t="str">
            <v>TD864912</v>
          </cell>
          <cell r="F35423">
            <v>5789.32</v>
          </cell>
        </row>
        <row r="35424">
          <cell r="C35424" t="str">
            <v>TD864918</v>
          </cell>
          <cell r="F35424">
            <v>25832.81</v>
          </cell>
        </row>
        <row r="35425">
          <cell r="C35425" t="str">
            <v>TD864922</v>
          </cell>
          <cell r="F35425">
            <v>14432.89</v>
          </cell>
        </row>
        <row r="35426">
          <cell r="C35426" t="str">
            <v>TD864926</v>
          </cell>
          <cell r="F35426">
            <v>10857.36</v>
          </cell>
        </row>
        <row r="35427">
          <cell r="C35427" t="str">
            <v>TD864930</v>
          </cell>
          <cell r="F35427">
            <v>26794.959999999999</v>
          </cell>
        </row>
        <row r="35428">
          <cell r="C35428" t="str">
            <v>TD864932</v>
          </cell>
          <cell r="F35428">
            <v>55139.69</v>
          </cell>
        </row>
        <row r="35429">
          <cell r="C35429" t="str">
            <v>TD864934</v>
          </cell>
          <cell r="F35429">
            <v>17792.97</v>
          </cell>
        </row>
        <row r="35430">
          <cell r="C35430" t="str">
            <v>TD864936</v>
          </cell>
          <cell r="F35430">
            <v>329.31</v>
          </cell>
        </row>
        <row r="35431">
          <cell r="C35431" t="str">
            <v>TD864937</v>
          </cell>
          <cell r="F35431">
            <v>6875.07</v>
          </cell>
        </row>
        <row r="35432">
          <cell r="C35432" t="str">
            <v>TD864949</v>
          </cell>
          <cell r="F35432">
            <v>6835.61</v>
          </cell>
        </row>
        <row r="35433">
          <cell r="C35433" t="str">
            <v>TD864956</v>
          </cell>
          <cell r="F35433">
            <v>49036.32</v>
          </cell>
        </row>
        <row r="35434">
          <cell r="C35434" t="str">
            <v>TD864977</v>
          </cell>
          <cell r="F35434">
            <v>4590.24</v>
          </cell>
        </row>
        <row r="35435">
          <cell r="C35435" t="str">
            <v>TD864979</v>
          </cell>
          <cell r="F35435">
            <v>3905.25</v>
          </cell>
        </row>
        <row r="35436">
          <cell r="C35436" t="str">
            <v>TD864988</v>
          </cell>
          <cell r="F35436">
            <v>3390.17</v>
          </cell>
        </row>
        <row r="35437">
          <cell r="C35437" t="str">
            <v>TD864990</v>
          </cell>
          <cell r="F35437">
            <v>0</v>
          </cell>
        </row>
        <row r="35438">
          <cell r="C35438" t="str">
            <v>TD864992</v>
          </cell>
          <cell r="F35438">
            <v>0</v>
          </cell>
        </row>
        <row r="35439">
          <cell r="C35439" t="str">
            <v>TD864999</v>
          </cell>
          <cell r="F35439">
            <v>1540.94</v>
          </cell>
        </row>
        <row r="35440">
          <cell r="C35440" t="str">
            <v>TD865001</v>
          </cell>
          <cell r="F35440">
            <v>3962.55</v>
          </cell>
        </row>
        <row r="35441">
          <cell r="C35441" t="str">
            <v>TD865045</v>
          </cell>
          <cell r="F35441">
            <v>22176.99</v>
          </cell>
        </row>
        <row r="35442">
          <cell r="C35442" t="str">
            <v>TD865120</v>
          </cell>
          <cell r="F35442">
            <v>75</v>
          </cell>
        </row>
        <row r="35443">
          <cell r="C35443" t="str">
            <v>TD865132</v>
          </cell>
          <cell r="F35443">
            <v>0</v>
          </cell>
        </row>
        <row r="35444">
          <cell r="C35444" t="str">
            <v>TD865146</v>
          </cell>
          <cell r="F35444">
            <v>16642.259999999998</v>
          </cell>
        </row>
        <row r="35445">
          <cell r="C35445" t="str">
            <v>TD865147</v>
          </cell>
          <cell r="F35445">
            <v>10438.709999999999</v>
          </cell>
        </row>
        <row r="35446">
          <cell r="C35446" t="str">
            <v>TD865153</v>
          </cell>
          <cell r="F35446">
            <v>4224.45</v>
          </cell>
        </row>
        <row r="35447">
          <cell r="C35447" t="str">
            <v>TD865163</v>
          </cell>
          <cell r="F35447">
            <v>8125.75</v>
          </cell>
        </row>
        <row r="35448">
          <cell r="C35448" t="str">
            <v>TD865170</v>
          </cell>
          <cell r="F35448">
            <v>2259.16</v>
          </cell>
        </row>
        <row r="35449">
          <cell r="C35449" t="str">
            <v>TD865172</v>
          </cell>
          <cell r="F35449">
            <v>17387.740000000002</v>
          </cell>
        </row>
        <row r="35450">
          <cell r="C35450" t="str">
            <v>TD865177</v>
          </cell>
          <cell r="F35450">
            <v>5673.71</v>
          </cell>
        </row>
        <row r="35451">
          <cell r="C35451" t="str">
            <v>TD865185</v>
          </cell>
          <cell r="F35451">
            <v>7499.88</v>
          </cell>
        </row>
        <row r="35452">
          <cell r="C35452" t="str">
            <v>TD865190</v>
          </cell>
          <cell r="F35452">
            <v>4293.72</v>
          </cell>
        </row>
        <row r="35453">
          <cell r="C35453" t="str">
            <v>TD865194</v>
          </cell>
          <cell r="F35453">
            <v>11185.27</v>
          </cell>
        </row>
        <row r="35454">
          <cell r="C35454" t="str">
            <v>TD865202</v>
          </cell>
          <cell r="F35454">
            <v>8562.1</v>
          </cell>
        </row>
        <row r="35455">
          <cell r="C35455" t="str">
            <v>TD865318</v>
          </cell>
          <cell r="F35455">
            <v>15498.37</v>
          </cell>
        </row>
        <row r="35456">
          <cell r="C35456" t="str">
            <v>TD865325</v>
          </cell>
          <cell r="F35456">
            <v>5938.04</v>
          </cell>
        </row>
        <row r="35457">
          <cell r="C35457" t="str">
            <v>TD865327</v>
          </cell>
          <cell r="F35457">
            <v>10339.6</v>
          </cell>
        </row>
        <row r="35458">
          <cell r="C35458" t="str">
            <v>TD865329</v>
          </cell>
          <cell r="F35458">
            <v>1590.28</v>
          </cell>
        </row>
        <row r="35459">
          <cell r="C35459" t="str">
            <v>TD865331</v>
          </cell>
          <cell r="F35459">
            <v>20703.259999999998</v>
          </cell>
        </row>
        <row r="35460">
          <cell r="C35460" t="str">
            <v>TD865336</v>
          </cell>
          <cell r="F35460">
            <v>27476.73</v>
          </cell>
        </row>
        <row r="35461">
          <cell r="C35461" t="str">
            <v>TD865447</v>
          </cell>
          <cell r="F35461">
            <v>827.42</v>
          </cell>
        </row>
        <row r="35462">
          <cell r="C35462" t="str">
            <v>TD865449</v>
          </cell>
          <cell r="F35462">
            <v>16675.97</v>
          </cell>
        </row>
        <row r="35463">
          <cell r="C35463" t="str">
            <v>TD865465</v>
          </cell>
          <cell r="F35463">
            <v>35185.589999999997</v>
          </cell>
        </row>
        <row r="35464">
          <cell r="C35464" t="str">
            <v>TD865589</v>
          </cell>
          <cell r="F35464">
            <v>2412.48</v>
          </cell>
        </row>
        <row r="35465">
          <cell r="C35465" t="str">
            <v>TD865621</v>
          </cell>
          <cell r="F35465">
            <v>11953.53</v>
          </cell>
        </row>
        <row r="35466">
          <cell r="C35466" t="str">
            <v>TD865624</v>
          </cell>
          <cell r="F35466">
            <v>1655.55</v>
          </cell>
        </row>
        <row r="35467">
          <cell r="C35467" t="str">
            <v>TD865640</v>
          </cell>
          <cell r="F35467">
            <v>552.55999999999995</v>
          </cell>
        </row>
        <row r="35468">
          <cell r="C35468" t="str">
            <v>TD865641</v>
          </cell>
          <cell r="F35468">
            <v>37600.639999999999</v>
          </cell>
        </row>
        <row r="35469">
          <cell r="C35469" t="str">
            <v>TD865646</v>
          </cell>
          <cell r="F35469">
            <v>0</v>
          </cell>
        </row>
        <row r="35470">
          <cell r="C35470" t="str">
            <v>TD865668</v>
          </cell>
          <cell r="F35470">
            <v>0</v>
          </cell>
        </row>
        <row r="35471">
          <cell r="C35471" t="str">
            <v>TD865676</v>
          </cell>
          <cell r="F35471">
            <v>111242.23</v>
          </cell>
        </row>
        <row r="35472">
          <cell r="C35472" t="str">
            <v>TD865691</v>
          </cell>
          <cell r="F35472">
            <v>68178.87</v>
          </cell>
        </row>
        <row r="35473">
          <cell r="C35473" t="str">
            <v>TD865743</v>
          </cell>
          <cell r="F35473">
            <v>542.26</v>
          </cell>
        </row>
        <row r="35474">
          <cell r="C35474" t="str">
            <v>TD865792</v>
          </cell>
          <cell r="F35474">
            <v>1354.07</v>
          </cell>
        </row>
        <row r="35475">
          <cell r="C35475" t="str">
            <v>TD865832</v>
          </cell>
          <cell r="F35475">
            <v>5383.58</v>
          </cell>
        </row>
        <row r="35476">
          <cell r="C35476" t="str">
            <v>TD865846</v>
          </cell>
          <cell r="F35476">
            <v>12401.33</v>
          </cell>
        </row>
        <row r="35477">
          <cell r="C35477" t="str">
            <v>TD865872</v>
          </cell>
          <cell r="F35477">
            <v>32206.92</v>
          </cell>
        </row>
        <row r="35478">
          <cell r="C35478" t="str">
            <v>TD865928</v>
          </cell>
          <cell r="F35478">
            <v>1024.1300000000001</v>
          </cell>
        </row>
        <row r="35479">
          <cell r="C35479" t="str">
            <v>TD865940</v>
          </cell>
          <cell r="F35479">
            <v>1440.37</v>
          </cell>
        </row>
        <row r="35480">
          <cell r="C35480" t="str">
            <v>TD865941</v>
          </cell>
          <cell r="F35480">
            <v>1751.48</v>
          </cell>
        </row>
        <row r="35481">
          <cell r="C35481" t="str">
            <v>TD866057</v>
          </cell>
          <cell r="F35481">
            <v>30185.81</v>
          </cell>
        </row>
        <row r="35482">
          <cell r="C35482" t="str">
            <v>TD866059</v>
          </cell>
          <cell r="F35482">
            <v>80707.679999999993</v>
          </cell>
        </row>
        <row r="35483">
          <cell r="C35483" t="str">
            <v>TD866062</v>
          </cell>
          <cell r="F35483">
            <v>45771.02</v>
          </cell>
        </row>
        <row r="35484">
          <cell r="C35484" t="str">
            <v>TD866108</v>
          </cell>
          <cell r="F35484">
            <v>30813.65</v>
          </cell>
        </row>
        <row r="35485">
          <cell r="C35485" t="str">
            <v>TD866125</v>
          </cell>
          <cell r="F35485">
            <v>0</v>
          </cell>
        </row>
        <row r="35486">
          <cell r="C35486" t="str">
            <v>TD866191</v>
          </cell>
          <cell r="F35486">
            <v>14929.93</v>
          </cell>
        </row>
        <row r="35487">
          <cell r="C35487" t="str">
            <v>TD866197</v>
          </cell>
          <cell r="F35487">
            <v>14788.88</v>
          </cell>
        </row>
        <row r="35488">
          <cell r="C35488" t="str">
            <v>TD866201</v>
          </cell>
          <cell r="F35488">
            <v>25556.97</v>
          </cell>
        </row>
        <row r="35489">
          <cell r="C35489" t="str">
            <v>TD866272</v>
          </cell>
          <cell r="F35489">
            <v>3963.03</v>
          </cell>
        </row>
        <row r="35490">
          <cell r="C35490" t="str">
            <v>TD866294</v>
          </cell>
          <cell r="F35490">
            <v>3179.39</v>
          </cell>
        </row>
        <row r="35491">
          <cell r="C35491" t="str">
            <v>TD866484</v>
          </cell>
          <cell r="F35491">
            <v>20071.349999999999</v>
          </cell>
        </row>
        <row r="35492">
          <cell r="C35492" t="str">
            <v>TD866505</v>
          </cell>
          <cell r="F35492">
            <v>14463.21</v>
          </cell>
        </row>
        <row r="35493">
          <cell r="C35493" t="str">
            <v>TD866536</v>
          </cell>
          <cell r="F35493">
            <v>9203.93</v>
          </cell>
        </row>
        <row r="35494">
          <cell r="C35494" t="str">
            <v>TD866554</v>
          </cell>
          <cell r="F35494">
            <v>10281.73</v>
          </cell>
        </row>
        <row r="35495">
          <cell r="C35495" t="str">
            <v>TD866578</v>
          </cell>
          <cell r="F35495">
            <v>6933.63</v>
          </cell>
        </row>
        <row r="35496">
          <cell r="C35496" t="str">
            <v>TD866598</v>
          </cell>
          <cell r="F35496">
            <v>7495.73</v>
          </cell>
        </row>
        <row r="35497">
          <cell r="C35497" t="str">
            <v>TD866731</v>
          </cell>
          <cell r="F35497">
            <v>6423.47</v>
          </cell>
        </row>
        <row r="35498">
          <cell r="C35498" t="str">
            <v>TD866740</v>
          </cell>
          <cell r="F35498">
            <v>14750.71</v>
          </cell>
        </row>
        <row r="35499">
          <cell r="C35499" t="str">
            <v>TD866743</v>
          </cell>
          <cell r="F35499">
            <v>20786.509999999998</v>
          </cell>
        </row>
        <row r="35500">
          <cell r="C35500" t="str">
            <v>TD866744</v>
          </cell>
          <cell r="F35500">
            <v>3253.03</v>
          </cell>
        </row>
        <row r="35501">
          <cell r="C35501" t="str">
            <v>TD866888</v>
          </cell>
          <cell r="F35501">
            <v>510.13</v>
          </cell>
        </row>
        <row r="35502">
          <cell r="C35502" t="str">
            <v>TD866892</v>
          </cell>
          <cell r="F35502">
            <v>3584.48</v>
          </cell>
        </row>
        <row r="35503">
          <cell r="C35503" t="str">
            <v>TD866940</v>
          </cell>
          <cell r="F35503">
            <v>1044.02</v>
          </cell>
        </row>
        <row r="35504">
          <cell r="C35504" t="str">
            <v>TD866965</v>
          </cell>
          <cell r="F35504">
            <v>7050.49</v>
          </cell>
        </row>
        <row r="35505">
          <cell r="C35505" t="str">
            <v>TD866991</v>
          </cell>
          <cell r="F35505">
            <v>232.71</v>
          </cell>
        </row>
        <row r="35506">
          <cell r="C35506" t="str">
            <v>TD867236</v>
          </cell>
          <cell r="F35506">
            <v>92808.65</v>
          </cell>
        </row>
        <row r="35507">
          <cell r="C35507" t="str">
            <v>TD867284</v>
          </cell>
          <cell r="F35507">
            <v>173358.07</v>
          </cell>
        </row>
        <row r="35508">
          <cell r="C35508" t="str">
            <v>TD867318</v>
          </cell>
          <cell r="F35508">
            <v>1136.01</v>
          </cell>
        </row>
        <row r="35509">
          <cell r="C35509" t="str">
            <v>TD867319</v>
          </cell>
          <cell r="F35509">
            <v>19852.28</v>
          </cell>
        </row>
        <row r="35510">
          <cell r="C35510" t="str">
            <v>TD867396</v>
          </cell>
          <cell r="F35510">
            <v>1196.99</v>
          </cell>
        </row>
        <row r="35511">
          <cell r="C35511" t="str">
            <v>TD867401</v>
          </cell>
          <cell r="F35511">
            <v>3072.41</v>
          </cell>
        </row>
        <row r="35512">
          <cell r="C35512" t="str">
            <v>TD867644</v>
          </cell>
          <cell r="F35512">
            <v>25794.37</v>
          </cell>
        </row>
        <row r="35513">
          <cell r="C35513" t="str">
            <v>TD867797</v>
          </cell>
          <cell r="F35513">
            <v>89523.46</v>
          </cell>
        </row>
        <row r="35514">
          <cell r="C35514" t="str">
            <v>TD867940</v>
          </cell>
          <cell r="F35514">
            <v>11753.97</v>
          </cell>
        </row>
        <row r="35515">
          <cell r="C35515" t="str">
            <v>TD867953</v>
          </cell>
          <cell r="F35515">
            <v>241.59</v>
          </cell>
        </row>
        <row r="35516">
          <cell r="C35516" t="str">
            <v>TD867957</v>
          </cell>
          <cell r="F35516">
            <v>6153.22</v>
          </cell>
        </row>
        <row r="35517">
          <cell r="C35517" t="str">
            <v>TD867998</v>
          </cell>
          <cell r="F35517">
            <v>8192.3799999999992</v>
          </cell>
        </row>
        <row r="35518">
          <cell r="C35518" t="str">
            <v>TD868032</v>
          </cell>
          <cell r="F35518">
            <v>42255.27</v>
          </cell>
        </row>
        <row r="35519">
          <cell r="C35519" t="str">
            <v>TD868065</v>
          </cell>
          <cell r="F35519">
            <v>47894.74</v>
          </cell>
        </row>
        <row r="35520">
          <cell r="C35520" t="str">
            <v>TD868121</v>
          </cell>
          <cell r="F35520">
            <v>13690.44</v>
          </cell>
        </row>
        <row r="35521">
          <cell r="C35521" t="str">
            <v>TD868197</v>
          </cell>
          <cell r="F35521">
            <v>208752.7</v>
          </cell>
        </row>
        <row r="35522">
          <cell r="C35522" t="str">
            <v>TD868200</v>
          </cell>
          <cell r="F35522">
            <v>781.85</v>
          </cell>
        </row>
        <row r="35523">
          <cell r="C35523" t="str">
            <v>TD868204</v>
          </cell>
          <cell r="F35523">
            <v>302328.89</v>
          </cell>
        </row>
        <row r="35524">
          <cell r="C35524" t="str">
            <v>TD868210</v>
          </cell>
          <cell r="F35524">
            <v>248968.89</v>
          </cell>
        </row>
        <row r="35525">
          <cell r="C35525" t="str">
            <v>TD868214</v>
          </cell>
          <cell r="F35525">
            <v>81508.2</v>
          </cell>
        </row>
        <row r="35526">
          <cell r="C35526" t="str">
            <v>TD868269</v>
          </cell>
          <cell r="F35526">
            <v>5435.96</v>
          </cell>
        </row>
        <row r="35527">
          <cell r="C35527" t="str">
            <v>TD868316</v>
          </cell>
          <cell r="F35527">
            <v>9879.67</v>
          </cell>
        </row>
        <row r="35528">
          <cell r="C35528" t="str">
            <v>TD868376</v>
          </cell>
          <cell r="F35528">
            <v>2836.66</v>
          </cell>
        </row>
        <row r="35529">
          <cell r="C35529" t="str">
            <v>TD868378</v>
          </cell>
          <cell r="F35529">
            <v>10460.209999999999</v>
          </cell>
        </row>
        <row r="35530">
          <cell r="C35530" t="str">
            <v>TD868383</v>
          </cell>
          <cell r="F35530">
            <v>6707.66</v>
          </cell>
        </row>
        <row r="35531">
          <cell r="C35531" t="str">
            <v>TD868412</v>
          </cell>
          <cell r="F35531">
            <v>19383.28</v>
          </cell>
        </row>
        <row r="35532">
          <cell r="C35532" t="str">
            <v>TD868420</v>
          </cell>
          <cell r="F35532">
            <v>2656.21</v>
          </cell>
        </row>
        <row r="35533">
          <cell r="C35533" t="str">
            <v>TD868432</v>
          </cell>
          <cell r="F35533">
            <v>1710.21</v>
          </cell>
        </row>
        <row r="35534">
          <cell r="C35534" t="str">
            <v>TD868438</v>
          </cell>
          <cell r="F35534">
            <v>5124.05</v>
          </cell>
        </row>
        <row r="35535">
          <cell r="C35535" t="str">
            <v>TD868466</v>
          </cell>
          <cell r="F35535">
            <v>22601</v>
          </cell>
        </row>
        <row r="35536">
          <cell r="C35536" t="str">
            <v>TD868481</v>
          </cell>
          <cell r="F35536">
            <v>36047.15</v>
          </cell>
        </row>
        <row r="35537">
          <cell r="C35537" t="str">
            <v>TD868535</v>
          </cell>
          <cell r="F35537">
            <v>6193.95</v>
          </cell>
        </row>
        <row r="35538">
          <cell r="C35538" t="str">
            <v>TD868537</v>
          </cell>
          <cell r="F35538">
            <v>2123.21</v>
          </cell>
        </row>
        <row r="35539">
          <cell r="C35539" t="str">
            <v>TD868544</v>
          </cell>
          <cell r="F35539">
            <v>29722.85</v>
          </cell>
        </row>
        <row r="35540">
          <cell r="C35540" t="str">
            <v>TD868607</v>
          </cell>
          <cell r="F35540">
            <v>6706.18</v>
          </cell>
        </row>
        <row r="35541">
          <cell r="C35541" t="str">
            <v>TD868619</v>
          </cell>
          <cell r="F35541">
            <v>10765.48</v>
          </cell>
        </row>
        <row r="35542">
          <cell r="C35542" t="str">
            <v>TD868648</v>
          </cell>
          <cell r="F35542">
            <v>4543.07</v>
          </cell>
        </row>
        <row r="35543">
          <cell r="C35543" t="str">
            <v>TD868658</v>
          </cell>
          <cell r="F35543">
            <v>25854.03</v>
          </cell>
        </row>
        <row r="35544">
          <cell r="C35544" t="str">
            <v>TD868746</v>
          </cell>
          <cell r="F35544">
            <v>1652.03</v>
          </cell>
        </row>
        <row r="35545">
          <cell r="C35545" t="str">
            <v>TD868974</v>
          </cell>
          <cell r="F35545">
            <v>7759.71</v>
          </cell>
        </row>
        <row r="35546">
          <cell r="C35546" t="str">
            <v>TD868975</v>
          </cell>
          <cell r="F35546">
            <v>13707.6</v>
          </cell>
        </row>
        <row r="35547">
          <cell r="C35547" t="str">
            <v>TD868976</v>
          </cell>
          <cell r="F35547">
            <v>1943.8</v>
          </cell>
        </row>
        <row r="35548">
          <cell r="C35548" t="str">
            <v>TD869010</v>
          </cell>
          <cell r="F35548">
            <v>2700.86</v>
          </cell>
        </row>
        <row r="35549">
          <cell r="C35549" t="str">
            <v>TD869013</v>
          </cell>
          <cell r="F35549">
            <v>7513.53</v>
          </cell>
        </row>
        <row r="35550">
          <cell r="C35550" t="str">
            <v>TD869051</v>
          </cell>
          <cell r="F35550">
            <v>24395.200000000001</v>
          </cell>
        </row>
        <row r="35551">
          <cell r="C35551" t="str">
            <v>TD869057</v>
          </cell>
          <cell r="F35551">
            <v>9272.4599999999991</v>
          </cell>
        </row>
        <row r="35552">
          <cell r="C35552" t="str">
            <v>TD869070</v>
          </cell>
          <cell r="F35552">
            <v>357.73</v>
          </cell>
        </row>
        <row r="35553">
          <cell r="C35553" t="str">
            <v>TD869077</v>
          </cell>
          <cell r="F35553">
            <v>2880.33</v>
          </cell>
        </row>
        <row r="35554">
          <cell r="C35554" t="str">
            <v>TD869084</v>
          </cell>
          <cell r="F35554">
            <v>7918.16</v>
          </cell>
        </row>
        <row r="35555">
          <cell r="C35555" t="str">
            <v>TD869087</v>
          </cell>
          <cell r="F35555">
            <v>8116.9</v>
          </cell>
        </row>
        <row r="35556">
          <cell r="C35556" t="str">
            <v>TD869091</v>
          </cell>
          <cell r="F35556">
            <v>8011.94</v>
          </cell>
        </row>
        <row r="35557">
          <cell r="C35557" t="str">
            <v>TD869094</v>
          </cell>
          <cell r="F35557">
            <v>351.2</v>
          </cell>
        </row>
        <row r="35558">
          <cell r="C35558" t="str">
            <v>TD869101</v>
          </cell>
          <cell r="F35558">
            <v>358.2</v>
          </cell>
        </row>
        <row r="35559">
          <cell r="C35559" t="str">
            <v>TD869103</v>
          </cell>
          <cell r="F35559">
            <v>23137.759999999998</v>
          </cell>
        </row>
        <row r="35560">
          <cell r="C35560" t="str">
            <v>TD869110</v>
          </cell>
          <cell r="F35560">
            <v>358.2</v>
          </cell>
        </row>
        <row r="35561">
          <cell r="C35561" t="str">
            <v>TD869116</v>
          </cell>
          <cell r="F35561">
            <v>739.31</v>
          </cell>
        </row>
        <row r="35562">
          <cell r="C35562" t="str">
            <v>TD869165</v>
          </cell>
          <cell r="F35562">
            <v>16858.72</v>
          </cell>
        </row>
        <row r="35563">
          <cell r="C35563" t="str">
            <v>TD869185</v>
          </cell>
          <cell r="F35563">
            <v>16272.1</v>
          </cell>
        </row>
        <row r="35564">
          <cell r="C35564" t="str">
            <v>TD869263</v>
          </cell>
          <cell r="F35564">
            <v>13187.11</v>
          </cell>
        </row>
        <row r="35565">
          <cell r="C35565" t="str">
            <v>TD869264</v>
          </cell>
          <cell r="F35565">
            <v>68718.13</v>
          </cell>
        </row>
        <row r="35566">
          <cell r="C35566" t="str">
            <v>TD869267</v>
          </cell>
          <cell r="F35566">
            <v>61011.71</v>
          </cell>
        </row>
        <row r="35567">
          <cell r="C35567" t="str">
            <v>TD869270</v>
          </cell>
          <cell r="F35567">
            <v>46569.16</v>
          </cell>
        </row>
        <row r="35568">
          <cell r="C35568" t="str">
            <v>TD869272</v>
          </cell>
          <cell r="F35568">
            <v>358.2</v>
          </cell>
        </row>
        <row r="35569">
          <cell r="C35569" t="str">
            <v>TD869273</v>
          </cell>
          <cell r="F35569">
            <v>48496.08</v>
          </cell>
        </row>
        <row r="35570">
          <cell r="C35570" t="str">
            <v>TD869278</v>
          </cell>
          <cell r="F35570">
            <v>7757.44</v>
          </cell>
        </row>
        <row r="35571">
          <cell r="C35571" t="str">
            <v>TD869280</v>
          </cell>
          <cell r="F35571">
            <v>626.12</v>
          </cell>
        </row>
        <row r="35572">
          <cell r="C35572" t="str">
            <v>TD869283</v>
          </cell>
          <cell r="F35572">
            <v>11002.61</v>
          </cell>
        </row>
        <row r="35573">
          <cell r="C35573" t="str">
            <v>TD869284</v>
          </cell>
          <cell r="F35573">
            <v>0</v>
          </cell>
        </row>
        <row r="35574">
          <cell r="C35574" t="str">
            <v>TD869286</v>
          </cell>
          <cell r="F35574">
            <v>27585.93</v>
          </cell>
        </row>
        <row r="35575">
          <cell r="C35575" t="str">
            <v>TD869287</v>
          </cell>
          <cell r="F35575">
            <v>636.07000000000005</v>
          </cell>
        </row>
        <row r="35576">
          <cell r="C35576" t="str">
            <v>TD869290</v>
          </cell>
          <cell r="F35576">
            <v>30458.32</v>
          </cell>
        </row>
        <row r="35577">
          <cell r="C35577" t="str">
            <v>TD869293</v>
          </cell>
          <cell r="F35577">
            <v>67359.14</v>
          </cell>
        </row>
        <row r="35578">
          <cell r="C35578" t="str">
            <v>TD869294</v>
          </cell>
          <cell r="F35578">
            <v>357.73</v>
          </cell>
        </row>
        <row r="35579">
          <cell r="C35579" t="str">
            <v>TD869295</v>
          </cell>
          <cell r="F35579">
            <v>1872.7</v>
          </cell>
        </row>
        <row r="35580">
          <cell r="C35580" t="str">
            <v>TD869298</v>
          </cell>
          <cell r="F35580">
            <v>22734.29</v>
          </cell>
        </row>
        <row r="35581">
          <cell r="C35581" t="str">
            <v>TD869299</v>
          </cell>
          <cell r="F35581">
            <v>31291.59</v>
          </cell>
        </row>
        <row r="35582">
          <cell r="C35582" t="str">
            <v>TD869302</v>
          </cell>
          <cell r="F35582">
            <v>85835.68</v>
          </cell>
        </row>
        <row r="35583">
          <cell r="C35583" t="str">
            <v>TD869306</v>
          </cell>
          <cell r="F35583">
            <v>73303.83</v>
          </cell>
        </row>
        <row r="35584">
          <cell r="C35584" t="str">
            <v>TD869307</v>
          </cell>
          <cell r="F35584">
            <v>626.20000000000005</v>
          </cell>
        </row>
        <row r="35585">
          <cell r="C35585" t="str">
            <v>TD869310</v>
          </cell>
          <cell r="F35585">
            <v>66395.88</v>
          </cell>
        </row>
        <row r="35586">
          <cell r="C35586" t="str">
            <v>TD869315</v>
          </cell>
          <cell r="F35586">
            <v>0</v>
          </cell>
        </row>
        <row r="35587">
          <cell r="C35587" t="str">
            <v>TD869317</v>
          </cell>
          <cell r="F35587">
            <v>50953.760000000002</v>
          </cell>
        </row>
        <row r="35588">
          <cell r="C35588" t="str">
            <v>TD869323</v>
          </cell>
          <cell r="F35588">
            <v>93699.93</v>
          </cell>
        </row>
        <row r="35589">
          <cell r="C35589" t="str">
            <v>TD869340</v>
          </cell>
          <cell r="F35589">
            <v>16137.95</v>
          </cell>
        </row>
        <row r="35590">
          <cell r="C35590" t="str">
            <v>TD869348</v>
          </cell>
          <cell r="F35590">
            <v>1656.13</v>
          </cell>
        </row>
        <row r="35591">
          <cell r="C35591" t="str">
            <v>TD869353</v>
          </cell>
          <cell r="F35591">
            <v>9063.7800000000007</v>
          </cell>
        </row>
        <row r="35592">
          <cell r="C35592" t="str">
            <v>TD869356</v>
          </cell>
          <cell r="F35592">
            <v>90098.06</v>
          </cell>
        </row>
        <row r="35593">
          <cell r="C35593" t="str">
            <v>TD869360</v>
          </cell>
          <cell r="F35593">
            <v>16538.86</v>
          </cell>
        </row>
        <row r="35594">
          <cell r="C35594" t="str">
            <v>TD869364</v>
          </cell>
          <cell r="F35594">
            <v>0</v>
          </cell>
        </row>
        <row r="35595">
          <cell r="C35595" t="str">
            <v>TD869367</v>
          </cell>
          <cell r="F35595">
            <v>15861.3</v>
          </cell>
        </row>
        <row r="35596">
          <cell r="C35596" t="str">
            <v>TD869368</v>
          </cell>
          <cell r="F35596">
            <v>0</v>
          </cell>
        </row>
        <row r="35597">
          <cell r="C35597" t="str">
            <v>TD869372</v>
          </cell>
          <cell r="F35597">
            <v>0</v>
          </cell>
        </row>
        <row r="35598">
          <cell r="C35598" t="str">
            <v>TD869376</v>
          </cell>
          <cell r="F35598">
            <v>153532.44</v>
          </cell>
        </row>
        <row r="35599">
          <cell r="C35599" t="str">
            <v>TD869390</v>
          </cell>
          <cell r="F35599">
            <v>51079.199999999997</v>
          </cell>
        </row>
        <row r="35600">
          <cell r="C35600" t="str">
            <v>TD869399</v>
          </cell>
          <cell r="F35600">
            <v>40863.03</v>
          </cell>
        </row>
        <row r="35601">
          <cell r="C35601" t="str">
            <v>TD869416</v>
          </cell>
          <cell r="F35601">
            <v>73204.77</v>
          </cell>
        </row>
        <row r="35602">
          <cell r="C35602" t="str">
            <v>TD869431</v>
          </cell>
          <cell r="F35602">
            <v>108395.68</v>
          </cell>
        </row>
        <row r="35603">
          <cell r="C35603" t="str">
            <v>TD869441</v>
          </cell>
          <cell r="F35603">
            <v>2563.1999999999998</v>
          </cell>
        </row>
        <row r="35604">
          <cell r="C35604" t="str">
            <v>TD869447</v>
          </cell>
          <cell r="F35604">
            <v>44602.39</v>
          </cell>
        </row>
        <row r="35605">
          <cell r="C35605" t="str">
            <v>TD869455</v>
          </cell>
          <cell r="F35605">
            <v>124361.59</v>
          </cell>
        </row>
        <row r="35606">
          <cell r="C35606" t="str">
            <v>TD869457</v>
          </cell>
          <cell r="F35606">
            <v>153650.84</v>
          </cell>
        </row>
        <row r="35607">
          <cell r="C35607" t="str">
            <v>TD869459</v>
          </cell>
          <cell r="F35607">
            <v>75220.42</v>
          </cell>
        </row>
        <row r="35608">
          <cell r="C35608" t="str">
            <v>TD869460</v>
          </cell>
          <cell r="F35608">
            <v>1636.31</v>
          </cell>
        </row>
        <row r="35609">
          <cell r="C35609" t="str">
            <v>TD869461</v>
          </cell>
          <cell r="F35609">
            <v>83638.429999999993</v>
          </cell>
        </row>
        <row r="35610">
          <cell r="C35610" t="str">
            <v>TD869463</v>
          </cell>
          <cell r="F35610">
            <v>149765.60999999999</v>
          </cell>
        </row>
        <row r="35611">
          <cell r="C35611" t="str">
            <v>TD869467</v>
          </cell>
          <cell r="F35611">
            <v>35081.550000000003</v>
          </cell>
        </row>
        <row r="35612">
          <cell r="C35612" t="str">
            <v>TD869470</v>
          </cell>
          <cell r="F35612">
            <v>62537.06</v>
          </cell>
        </row>
        <row r="35613">
          <cell r="C35613" t="str">
            <v>TD869471</v>
          </cell>
          <cell r="F35613">
            <v>136823.57</v>
          </cell>
        </row>
        <row r="35614">
          <cell r="C35614" t="str">
            <v>TD869475</v>
          </cell>
          <cell r="F35614">
            <v>0</v>
          </cell>
        </row>
        <row r="35615">
          <cell r="C35615" t="str">
            <v>TD869481</v>
          </cell>
          <cell r="F35615">
            <v>32933.279999999999</v>
          </cell>
        </row>
        <row r="35616">
          <cell r="C35616" t="str">
            <v>TD869485</v>
          </cell>
          <cell r="F35616">
            <v>0</v>
          </cell>
        </row>
        <row r="35617">
          <cell r="C35617" t="str">
            <v>TD869495</v>
          </cell>
          <cell r="F35617">
            <v>29575.46</v>
          </cell>
        </row>
        <row r="35618">
          <cell r="C35618" t="str">
            <v>TD869504</v>
          </cell>
          <cell r="F35618">
            <v>0</v>
          </cell>
        </row>
        <row r="35619">
          <cell r="C35619" t="str">
            <v>TD869506</v>
          </cell>
          <cell r="F35619">
            <v>31722.19</v>
          </cell>
        </row>
        <row r="35620">
          <cell r="C35620" t="str">
            <v>TD869511</v>
          </cell>
          <cell r="F35620">
            <v>18513.150000000001</v>
          </cell>
        </row>
        <row r="35621">
          <cell r="C35621" t="str">
            <v>TD869514</v>
          </cell>
          <cell r="F35621">
            <v>69070.77</v>
          </cell>
        </row>
        <row r="35622">
          <cell r="C35622" t="str">
            <v>TD869524</v>
          </cell>
          <cell r="F35622">
            <v>17315.150000000001</v>
          </cell>
        </row>
        <row r="35623">
          <cell r="C35623" t="str">
            <v>TD869527</v>
          </cell>
          <cell r="F35623">
            <v>140226.10999999999</v>
          </cell>
        </row>
        <row r="35624">
          <cell r="C35624" t="str">
            <v>TD869528</v>
          </cell>
          <cell r="F35624">
            <v>3914.18</v>
          </cell>
        </row>
        <row r="35625">
          <cell r="C35625" t="str">
            <v>TD869533</v>
          </cell>
          <cell r="F35625">
            <v>5472.9</v>
          </cell>
        </row>
        <row r="35626">
          <cell r="C35626" t="str">
            <v>TD869534</v>
          </cell>
          <cell r="F35626">
            <v>7380.25</v>
          </cell>
        </row>
        <row r="35627">
          <cell r="C35627" t="str">
            <v>TD869540</v>
          </cell>
          <cell r="F35627">
            <v>75233.02</v>
          </cell>
        </row>
        <row r="35628">
          <cell r="C35628" t="str">
            <v>TD869542</v>
          </cell>
          <cell r="F35628">
            <v>17294.32</v>
          </cell>
        </row>
        <row r="35629">
          <cell r="C35629" t="str">
            <v>TD869544</v>
          </cell>
          <cell r="F35629">
            <v>1215.8699999999999</v>
          </cell>
        </row>
        <row r="35630">
          <cell r="C35630" t="str">
            <v>TD869547</v>
          </cell>
          <cell r="F35630">
            <v>89583.24</v>
          </cell>
        </row>
        <row r="35631">
          <cell r="C35631" t="str">
            <v>TD869548</v>
          </cell>
          <cell r="F35631">
            <v>76463.31</v>
          </cell>
        </row>
        <row r="35632">
          <cell r="C35632" t="str">
            <v>TD869549</v>
          </cell>
          <cell r="F35632">
            <v>70421.39</v>
          </cell>
        </row>
        <row r="35633">
          <cell r="C35633" t="str">
            <v>TD869551</v>
          </cell>
          <cell r="F35633">
            <v>89311.5</v>
          </cell>
        </row>
        <row r="35634">
          <cell r="C35634" t="str">
            <v>TD869553</v>
          </cell>
          <cell r="F35634">
            <v>132719.82</v>
          </cell>
        </row>
        <row r="35635">
          <cell r="C35635" t="str">
            <v>TD869554</v>
          </cell>
          <cell r="F35635">
            <v>74163.16</v>
          </cell>
        </row>
        <row r="35636">
          <cell r="C35636" t="str">
            <v>TD869556</v>
          </cell>
          <cell r="F35636">
            <v>3049.02</v>
          </cell>
        </row>
        <row r="35637">
          <cell r="C35637" t="str">
            <v>TD869558</v>
          </cell>
          <cell r="F35637">
            <v>15917.14</v>
          </cell>
        </row>
        <row r="35638">
          <cell r="C35638" t="str">
            <v>TD869559</v>
          </cell>
          <cell r="F35638">
            <v>62600.74</v>
          </cell>
        </row>
        <row r="35639">
          <cell r="C35639" t="str">
            <v>TD869568</v>
          </cell>
          <cell r="F35639">
            <v>12565.59</v>
          </cell>
        </row>
        <row r="35640">
          <cell r="C35640" t="str">
            <v>TD869570</v>
          </cell>
          <cell r="F35640">
            <v>0</v>
          </cell>
        </row>
        <row r="35641">
          <cell r="C35641" t="str">
            <v>TD869575</v>
          </cell>
          <cell r="F35641">
            <v>108.4</v>
          </cell>
        </row>
        <row r="35642">
          <cell r="C35642" t="str">
            <v>TD869586</v>
          </cell>
          <cell r="F35642">
            <v>0</v>
          </cell>
        </row>
        <row r="35643">
          <cell r="C35643" t="str">
            <v>TD869588</v>
          </cell>
          <cell r="F35643">
            <v>2345.5300000000002</v>
          </cell>
        </row>
        <row r="35644">
          <cell r="C35644" t="str">
            <v>TD869597</v>
          </cell>
          <cell r="F35644">
            <v>0</v>
          </cell>
        </row>
        <row r="35645">
          <cell r="C35645" t="str">
            <v>TD869598</v>
          </cell>
          <cell r="F35645">
            <v>5472.9</v>
          </cell>
        </row>
        <row r="35646">
          <cell r="C35646" t="str">
            <v>TD869603</v>
          </cell>
          <cell r="F35646">
            <v>105502.88</v>
          </cell>
        </row>
        <row r="35647">
          <cell r="C35647" t="str">
            <v>TD869606</v>
          </cell>
          <cell r="F35647">
            <v>112913.49</v>
          </cell>
        </row>
        <row r="35648">
          <cell r="C35648" t="str">
            <v>TD869608</v>
          </cell>
          <cell r="F35648">
            <v>4033.06</v>
          </cell>
        </row>
        <row r="35649">
          <cell r="C35649" t="str">
            <v>TD869613</v>
          </cell>
          <cell r="F35649">
            <v>117525.57</v>
          </cell>
        </row>
        <row r="35650">
          <cell r="C35650" t="str">
            <v>TD869614</v>
          </cell>
          <cell r="F35650">
            <v>12977.07</v>
          </cell>
        </row>
        <row r="35651">
          <cell r="C35651" t="str">
            <v>TD869617</v>
          </cell>
          <cell r="F35651">
            <v>3909.22</v>
          </cell>
        </row>
        <row r="35652">
          <cell r="C35652" t="str">
            <v>TD869619</v>
          </cell>
          <cell r="F35652">
            <v>13446.95</v>
          </cell>
        </row>
        <row r="35653">
          <cell r="C35653" t="str">
            <v>TD869621</v>
          </cell>
          <cell r="F35653">
            <v>6836.03</v>
          </cell>
        </row>
        <row r="35654">
          <cell r="C35654" t="str">
            <v>TD869622</v>
          </cell>
          <cell r="F35654">
            <v>0</v>
          </cell>
        </row>
        <row r="35655">
          <cell r="C35655" t="str">
            <v>TD869625</v>
          </cell>
          <cell r="F35655">
            <v>0</v>
          </cell>
        </row>
        <row r="35656">
          <cell r="C35656" t="str">
            <v>TD869627</v>
          </cell>
          <cell r="F35656">
            <v>5626.11</v>
          </cell>
        </row>
        <row r="35657">
          <cell r="C35657" t="str">
            <v>TD869628</v>
          </cell>
          <cell r="F35657">
            <v>9042.69</v>
          </cell>
        </row>
        <row r="35658">
          <cell r="C35658" t="str">
            <v>TD869629</v>
          </cell>
          <cell r="F35658">
            <v>3224.82</v>
          </cell>
        </row>
        <row r="35659">
          <cell r="C35659" t="str">
            <v>TD869633</v>
          </cell>
          <cell r="F35659">
            <v>7912.21</v>
          </cell>
        </row>
        <row r="35660">
          <cell r="C35660" t="str">
            <v>TD869634</v>
          </cell>
          <cell r="F35660">
            <v>130657.15</v>
          </cell>
        </row>
        <row r="35661">
          <cell r="C35661" t="str">
            <v>TD869635</v>
          </cell>
          <cell r="F35661">
            <v>6254.72</v>
          </cell>
        </row>
        <row r="35662">
          <cell r="C35662" t="str">
            <v>TD869637</v>
          </cell>
          <cell r="F35662">
            <v>167578.63</v>
          </cell>
        </row>
        <row r="35663">
          <cell r="C35663" t="str">
            <v>TD869638</v>
          </cell>
          <cell r="F35663">
            <v>7971.63</v>
          </cell>
        </row>
        <row r="35664">
          <cell r="C35664" t="str">
            <v>TD869644</v>
          </cell>
          <cell r="F35664">
            <v>1011.73</v>
          </cell>
        </row>
        <row r="35665">
          <cell r="C35665" t="str">
            <v>TD869646</v>
          </cell>
          <cell r="F35665">
            <v>7663.15</v>
          </cell>
        </row>
        <row r="35666">
          <cell r="C35666" t="str">
            <v>TD869652</v>
          </cell>
          <cell r="F35666">
            <v>67025.8</v>
          </cell>
        </row>
        <row r="35667">
          <cell r="C35667" t="str">
            <v>TD869654</v>
          </cell>
          <cell r="F35667">
            <v>529.59</v>
          </cell>
        </row>
        <row r="35668">
          <cell r="C35668" t="str">
            <v>TD869656</v>
          </cell>
          <cell r="F35668">
            <v>24045.439999999999</v>
          </cell>
        </row>
        <row r="35669">
          <cell r="C35669" t="str">
            <v>TD869658</v>
          </cell>
          <cell r="F35669">
            <v>176.25</v>
          </cell>
        </row>
        <row r="35670">
          <cell r="C35670" t="str">
            <v>TD869659</v>
          </cell>
          <cell r="F35670">
            <v>0</v>
          </cell>
        </row>
        <row r="35671">
          <cell r="C35671" t="str">
            <v>TD869660</v>
          </cell>
          <cell r="F35671">
            <v>41228.85</v>
          </cell>
        </row>
        <row r="35672">
          <cell r="C35672" t="str">
            <v>TD869663</v>
          </cell>
          <cell r="F35672">
            <v>73071.009999999995</v>
          </cell>
        </row>
        <row r="35673">
          <cell r="C35673" t="str">
            <v>TD869667</v>
          </cell>
          <cell r="F35673">
            <v>36274.6</v>
          </cell>
        </row>
        <row r="35674">
          <cell r="C35674" t="str">
            <v>TD869671</v>
          </cell>
          <cell r="F35674">
            <v>25102.53</v>
          </cell>
        </row>
        <row r="35675">
          <cell r="C35675" t="str">
            <v>TD869672</v>
          </cell>
          <cell r="F35675">
            <v>51517.73</v>
          </cell>
        </row>
        <row r="35676">
          <cell r="C35676" t="str">
            <v>TD869675</v>
          </cell>
          <cell r="F35676">
            <v>33332.129999999997</v>
          </cell>
        </row>
        <row r="35677">
          <cell r="C35677" t="str">
            <v>TD869687</v>
          </cell>
          <cell r="F35677">
            <v>57194.98</v>
          </cell>
        </row>
        <row r="35678">
          <cell r="C35678" t="str">
            <v>TD869719</v>
          </cell>
          <cell r="F35678">
            <v>9598.7199999999993</v>
          </cell>
        </row>
        <row r="35679">
          <cell r="C35679" t="str">
            <v>TD869771</v>
          </cell>
          <cell r="F35679">
            <v>3205.15</v>
          </cell>
        </row>
        <row r="35680">
          <cell r="C35680" t="str">
            <v>TD869773</v>
          </cell>
          <cell r="F35680">
            <v>3297.87</v>
          </cell>
        </row>
        <row r="35681">
          <cell r="C35681" t="str">
            <v>TD869777</v>
          </cell>
          <cell r="F35681">
            <v>4798.66</v>
          </cell>
        </row>
        <row r="35682">
          <cell r="C35682" t="str">
            <v>TD869780</v>
          </cell>
          <cell r="F35682">
            <v>36796.949999999997</v>
          </cell>
        </row>
        <row r="35683">
          <cell r="C35683" t="str">
            <v>TD869782</v>
          </cell>
          <cell r="F35683">
            <v>18365.57</v>
          </cell>
        </row>
        <row r="35684">
          <cell r="C35684" t="str">
            <v>TD869785</v>
          </cell>
          <cell r="F35684">
            <v>32717.87</v>
          </cell>
        </row>
        <row r="35685">
          <cell r="C35685" t="str">
            <v>TD869793</v>
          </cell>
          <cell r="F35685">
            <v>60489.96</v>
          </cell>
        </row>
        <row r="35686">
          <cell r="C35686" t="str">
            <v>TD869796</v>
          </cell>
          <cell r="F35686">
            <v>304.43</v>
          </cell>
        </row>
        <row r="35687">
          <cell r="C35687" t="str">
            <v>TD869826</v>
          </cell>
          <cell r="F35687">
            <v>24037.03</v>
          </cell>
        </row>
        <row r="35688">
          <cell r="C35688" t="str">
            <v>TD869827</v>
          </cell>
          <cell r="F35688">
            <v>32222.98</v>
          </cell>
        </row>
        <row r="35689">
          <cell r="C35689" t="str">
            <v>TD869829</v>
          </cell>
          <cell r="F35689">
            <v>367.41</v>
          </cell>
        </row>
        <row r="35690">
          <cell r="C35690" t="str">
            <v>TD869831</v>
          </cell>
          <cell r="F35690">
            <v>26798.74</v>
          </cell>
        </row>
        <row r="35691">
          <cell r="C35691" t="str">
            <v>TD869832</v>
          </cell>
          <cell r="F35691">
            <v>46494.25</v>
          </cell>
        </row>
        <row r="35692">
          <cell r="C35692" t="str">
            <v>TD869834</v>
          </cell>
          <cell r="F35692">
            <v>14696.48</v>
          </cell>
        </row>
        <row r="35693">
          <cell r="C35693" t="str">
            <v>TD869837</v>
          </cell>
          <cell r="F35693">
            <v>17699.900000000001</v>
          </cell>
        </row>
        <row r="35694">
          <cell r="C35694" t="str">
            <v>TD869838</v>
          </cell>
          <cell r="F35694">
            <v>56146.76</v>
          </cell>
        </row>
        <row r="35695">
          <cell r="C35695" t="str">
            <v>TD869839</v>
          </cell>
          <cell r="F35695">
            <v>11835.85</v>
          </cell>
        </row>
        <row r="35696">
          <cell r="C35696" t="str">
            <v>TD869840</v>
          </cell>
          <cell r="F35696">
            <v>1318.63</v>
          </cell>
        </row>
        <row r="35697">
          <cell r="C35697" t="str">
            <v>TD869842</v>
          </cell>
          <cell r="F35697">
            <v>58630.82</v>
          </cell>
        </row>
        <row r="35698">
          <cell r="C35698" t="str">
            <v>TD869843</v>
          </cell>
          <cell r="F35698">
            <v>25691.32</v>
          </cell>
        </row>
        <row r="35699">
          <cell r="C35699" t="str">
            <v>TD869846</v>
          </cell>
          <cell r="F35699">
            <v>1417.29</v>
          </cell>
        </row>
        <row r="35700">
          <cell r="C35700" t="str">
            <v>TD869849</v>
          </cell>
          <cell r="F35700">
            <v>358.2</v>
          </cell>
        </row>
        <row r="35701">
          <cell r="C35701" t="str">
            <v>TD869850</v>
          </cell>
          <cell r="F35701">
            <v>3188.91</v>
          </cell>
        </row>
        <row r="35702">
          <cell r="C35702" t="str">
            <v>TD869851</v>
          </cell>
          <cell r="F35702">
            <v>2534.1799999999998</v>
          </cell>
        </row>
        <row r="35703">
          <cell r="C35703" t="str">
            <v>TD869853</v>
          </cell>
          <cell r="F35703">
            <v>1771.61</v>
          </cell>
        </row>
        <row r="35704">
          <cell r="C35704" t="str">
            <v>TD869856</v>
          </cell>
          <cell r="F35704">
            <v>2125.94</v>
          </cell>
        </row>
        <row r="35705">
          <cell r="C35705" t="str">
            <v>TD869858</v>
          </cell>
          <cell r="F35705">
            <v>354.32</v>
          </cell>
        </row>
        <row r="35706">
          <cell r="C35706" t="str">
            <v>TD869860</v>
          </cell>
          <cell r="F35706">
            <v>10678.48</v>
          </cell>
        </row>
        <row r="35707">
          <cell r="C35707" t="str">
            <v>TD870029</v>
          </cell>
          <cell r="F35707">
            <v>11978.91</v>
          </cell>
        </row>
        <row r="35708">
          <cell r="C35708" t="str">
            <v>TD870032</v>
          </cell>
          <cell r="F35708">
            <v>1671.61</v>
          </cell>
        </row>
        <row r="35709">
          <cell r="C35709" t="str">
            <v>TD870161</v>
          </cell>
          <cell r="F35709">
            <v>22371.94</v>
          </cell>
        </row>
        <row r="35710">
          <cell r="C35710" t="str">
            <v>TD870163</v>
          </cell>
          <cell r="F35710">
            <v>15590.94</v>
          </cell>
        </row>
        <row r="35711">
          <cell r="C35711" t="str">
            <v>TD870180</v>
          </cell>
          <cell r="F35711">
            <v>20109.68</v>
          </cell>
        </row>
        <row r="35712">
          <cell r="C35712" t="str">
            <v>TD870272</v>
          </cell>
          <cell r="F35712">
            <v>1085.55</v>
          </cell>
        </row>
        <row r="35713">
          <cell r="C35713" t="str">
            <v>TD870286</v>
          </cell>
          <cell r="F35713">
            <v>5722.12</v>
          </cell>
        </row>
        <row r="35714">
          <cell r="C35714" t="str">
            <v>TD870296</v>
          </cell>
          <cell r="F35714">
            <v>9148.44</v>
          </cell>
        </row>
        <row r="35715">
          <cell r="C35715" t="str">
            <v>TD870455</v>
          </cell>
          <cell r="F35715">
            <v>7315.78</v>
          </cell>
        </row>
        <row r="35716">
          <cell r="C35716" t="str">
            <v>TD870457</v>
          </cell>
          <cell r="F35716">
            <v>47535.34</v>
          </cell>
        </row>
        <row r="35717">
          <cell r="C35717" t="str">
            <v>TD870467</v>
          </cell>
          <cell r="F35717">
            <v>5322.93</v>
          </cell>
        </row>
        <row r="35718">
          <cell r="C35718" t="str">
            <v>TD870510</v>
          </cell>
          <cell r="F35718">
            <v>13373.91</v>
          </cell>
        </row>
        <row r="35719">
          <cell r="C35719" t="str">
            <v>TD870522</v>
          </cell>
          <cell r="F35719">
            <v>34146.879999999997</v>
          </cell>
        </row>
        <row r="35720">
          <cell r="C35720" t="str">
            <v>TD870559</v>
          </cell>
          <cell r="F35720">
            <v>551.84</v>
          </cell>
        </row>
        <row r="35721">
          <cell r="C35721" t="str">
            <v>TD870563</v>
          </cell>
          <cell r="F35721">
            <v>35177.08</v>
          </cell>
        </row>
        <row r="35722">
          <cell r="C35722" t="str">
            <v>TD870568</v>
          </cell>
          <cell r="F35722">
            <v>6475.7</v>
          </cell>
        </row>
        <row r="35723">
          <cell r="C35723" t="str">
            <v>TD870574</v>
          </cell>
          <cell r="F35723">
            <v>11189.85</v>
          </cell>
        </row>
        <row r="35724">
          <cell r="C35724" t="str">
            <v>TD870583</v>
          </cell>
          <cell r="F35724">
            <v>11668.84</v>
          </cell>
        </row>
        <row r="35725">
          <cell r="C35725" t="str">
            <v>TD870613</v>
          </cell>
          <cell r="F35725">
            <v>7654.51</v>
          </cell>
        </row>
        <row r="35726">
          <cell r="C35726" t="str">
            <v>TD870681</v>
          </cell>
          <cell r="F35726">
            <v>17756.2</v>
          </cell>
        </row>
        <row r="35727">
          <cell r="C35727" t="str">
            <v>TD870736</v>
          </cell>
          <cell r="F35727">
            <v>5879.35</v>
          </cell>
        </row>
        <row r="35728">
          <cell r="C35728" t="str">
            <v>TD870746</v>
          </cell>
          <cell r="F35728">
            <v>2504.52</v>
          </cell>
        </row>
        <row r="35729">
          <cell r="C35729" t="str">
            <v>TD870751</v>
          </cell>
          <cell r="F35729">
            <v>2504.52</v>
          </cell>
        </row>
        <row r="35730">
          <cell r="C35730" t="str">
            <v>TD870755</v>
          </cell>
          <cell r="F35730">
            <v>12758.47</v>
          </cell>
        </row>
        <row r="35731">
          <cell r="C35731" t="str">
            <v>TD870766</v>
          </cell>
          <cell r="F35731">
            <v>11967.35</v>
          </cell>
        </row>
        <row r="35732">
          <cell r="C35732" t="str">
            <v>TD870771</v>
          </cell>
          <cell r="F35732">
            <v>4508.13</v>
          </cell>
        </row>
        <row r="35733">
          <cell r="C35733" t="str">
            <v>TD870775</v>
          </cell>
          <cell r="F35733">
            <v>5244.33</v>
          </cell>
        </row>
        <row r="35734">
          <cell r="C35734" t="str">
            <v>TD870781</v>
          </cell>
          <cell r="F35734">
            <v>733.28</v>
          </cell>
        </row>
        <row r="35735">
          <cell r="C35735" t="str">
            <v>TD870788</v>
          </cell>
          <cell r="F35735">
            <v>2504.52</v>
          </cell>
        </row>
        <row r="35736">
          <cell r="C35736" t="str">
            <v>TD870790</v>
          </cell>
          <cell r="F35736">
            <v>14558.25</v>
          </cell>
        </row>
        <row r="35737">
          <cell r="C35737" t="str">
            <v>TD870791</v>
          </cell>
          <cell r="F35737">
            <v>59315.5</v>
          </cell>
        </row>
        <row r="35738">
          <cell r="C35738" t="str">
            <v>TD870797</v>
          </cell>
          <cell r="F35738">
            <v>13253.3</v>
          </cell>
        </row>
        <row r="35739">
          <cell r="C35739" t="str">
            <v>TD870800</v>
          </cell>
          <cell r="F35739">
            <v>15931.45</v>
          </cell>
        </row>
        <row r="35740">
          <cell r="C35740" t="str">
            <v>TD870810</v>
          </cell>
          <cell r="F35740">
            <v>33458.67</v>
          </cell>
        </row>
        <row r="35741">
          <cell r="C35741" t="str">
            <v>TD870811</v>
          </cell>
          <cell r="F35741">
            <v>7705.59</v>
          </cell>
        </row>
        <row r="35742">
          <cell r="C35742" t="str">
            <v>TD870835</v>
          </cell>
          <cell r="F35742">
            <v>18501.73</v>
          </cell>
        </row>
        <row r="35743">
          <cell r="C35743" t="str">
            <v>TD870843</v>
          </cell>
          <cell r="F35743">
            <v>4508.13</v>
          </cell>
        </row>
        <row r="35744">
          <cell r="C35744" t="str">
            <v>TD870849</v>
          </cell>
          <cell r="F35744">
            <v>2624.92</v>
          </cell>
        </row>
        <row r="35745">
          <cell r="C35745" t="str">
            <v>TD870856</v>
          </cell>
          <cell r="F35745">
            <v>4280.8500000000004</v>
          </cell>
        </row>
        <row r="35746">
          <cell r="C35746" t="str">
            <v>TD870866</v>
          </cell>
          <cell r="F35746">
            <v>30449.41</v>
          </cell>
        </row>
        <row r="35747">
          <cell r="C35747" t="str">
            <v>TD870881</v>
          </cell>
          <cell r="F35747">
            <v>9501.9</v>
          </cell>
        </row>
        <row r="35748">
          <cell r="C35748" t="str">
            <v>TD870891</v>
          </cell>
          <cell r="F35748">
            <v>46125.15</v>
          </cell>
        </row>
        <row r="35749">
          <cell r="C35749" t="str">
            <v>TD870909</v>
          </cell>
          <cell r="F35749">
            <v>10143.209999999999</v>
          </cell>
        </row>
        <row r="35750">
          <cell r="C35750" t="str">
            <v>TD870948</v>
          </cell>
          <cell r="F35750">
            <v>9089.67</v>
          </cell>
        </row>
        <row r="35751">
          <cell r="C35751" t="str">
            <v>TD870970</v>
          </cell>
          <cell r="F35751">
            <v>1346.81</v>
          </cell>
        </row>
        <row r="35752">
          <cell r="C35752" t="str">
            <v>TD870989</v>
          </cell>
          <cell r="F35752">
            <v>471.77</v>
          </cell>
        </row>
        <row r="35753">
          <cell r="C35753" t="str">
            <v>TD871002</v>
          </cell>
          <cell r="F35753">
            <v>7485.82</v>
          </cell>
        </row>
        <row r="35754">
          <cell r="C35754" t="str">
            <v>TD871010</v>
          </cell>
          <cell r="F35754">
            <v>8946.6200000000008</v>
          </cell>
        </row>
        <row r="35755">
          <cell r="C35755" t="str">
            <v>TD871022</v>
          </cell>
          <cell r="F35755">
            <v>19787.21</v>
          </cell>
        </row>
        <row r="35756">
          <cell r="C35756" t="str">
            <v>TD871026</v>
          </cell>
          <cell r="F35756">
            <v>14223.93</v>
          </cell>
        </row>
        <row r="35757">
          <cell r="C35757" t="str">
            <v>TD871031</v>
          </cell>
          <cell r="F35757">
            <v>7829.56</v>
          </cell>
        </row>
        <row r="35758">
          <cell r="C35758" t="str">
            <v>TD871032</v>
          </cell>
          <cell r="F35758">
            <v>9708.6200000000008</v>
          </cell>
        </row>
        <row r="35759">
          <cell r="C35759" t="str">
            <v>TD871035</v>
          </cell>
          <cell r="F35759">
            <v>6059.44</v>
          </cell>
        </row>
        <row r="35760">
          <cell r="C35760" t="str">
            <v>TD871037</v>
          </cell>
          <cell r="F35760">
            <v>77035.210000000006</v>
          </cell>
        </row>
        <row r="35761">
          <cell r="C35761" t="str">
            <v>TD871048</v>
          </cell>
          <cell r="F35761">
            <v>4284.71</v>
          </cell>
        </row>
        <row r="35762">
          <cell r="C35762" t="str">
            <v>TD871054</v>
          </cell>
          <cell r="F35762">
            <v>26791.34</v>
          </cell>
        </row>
        <row r="35763">
          <cell r="C35763" t="str">
            <v>TD871059</v>
          </cell>
          <cell r="F35763">
            <v>6218.09</v>
          </cell>
        </row>
        <row r="35764">
          <cell r="C35764" t="str">
            <v>TD871152</v>
          </cell>
          <cell r="F35764">
            <v>121002.14</v>
          </cell>
        </row>
        <row r="35765">
          <cell r="C35765" t="str">
            <v>TD871273</v>
          </cell>
          <cell r="F35765">
            <v>7584.44</v>
          </cell>
        </row>
        <row r="35766">
          <cell r="C35766" t="str">
            <v>TD871276</v>
          </cell>
          <cell r="F35766">
            <v>14404.76</v>
          </cell>
        </row>
        <row r="35767">
          <cell r="C35767" t="str">
            <v>TD871278</v>
          </cell>
          <cell r="F35767">
            <v>12718.15</v>
          </cell>
        </row>
        <row r="35768">
          <cell r="C35768" t="str">
            <v>TD871282</v>
          </cell>
          <cell r="F35768">
            <v>1609.43</v>
          </cell>
        </row>
        <row r="35769">
          <cell r="C35769" t="str">
            <v>TD871285</v>
          </cell>
          <cell r="F35769">
            <v>6965.75</v>
          </cell>
        </row>
        <row r="35770">
          <cell r="C35770" t="str">
            <v>TD871292</v>
          </cell>
          <cell r="F35770">
            <v>8539.3700000000008</v>
          </cell>
        </row>
        <row r="35771">
          <cell r="C35771" t="str">
            <v>TD871294</v>
          </cell>
          <cell r="F35771">
            <v>1639.3</v>
          </cell>
        </row>
        <row r="35772">
          <cell r="C35772" t="str">
            <v>TD871298</v>
          </cell>
          <cell r="F35772">
            <v>641.35</v>
          </cell>
        </row>
        <row r="35773">
          <cell r="C35773" t="str">
            <v>TD871302</v>
          </cell>
          <cell r="F35773">
            <v>1342.21</v>
          </cell>
        </row>
        <row r="35774">
          <cell r="C35774" t="str">
            <v>TD871305</v>
          </cell>
          <cell r="F35774">
            <v>2648.25</v>
          </cell>
        </row>
        <row r="35775">
          <cell r="C35775" t="str">
            <v>TD871438</v>
          </cell>
          <cell r="F35775">
            <v>629.35</v>
          </cell>
        </row>
        <row r="35776">
          <cell r="C35776" t="str">
            <v>TD871459</v>
          </cell>
          <cell r="F35776">
            <v>119984.7</v>
          </cell>
        </row>
        <row r="35777">
          <cell r="C35777" t="str">
            <v>TD871552</v>
          </cell>
          <cell r="F35777">
            <v>14558.86</v>
          </cell>
        </row>
        <row r="35778">
          <cell r="C35778" t="str">
            <v>TD871643</v>
          </cell>
          <cell r="F35778">
            <v>11903.05</v>
          </cell>
        </row>
        <row r="35779">
          <cell r="C35779" t="str">
            <v>TD871677</v>
          </cell>
          <cell r="F35779">
            <v>22798.37</v>
          </cell>
        </row>
        <row r="35780">
          <cell r="C35780" t="str">
            <v>TD871714</v>
          </cell>
          <cell r="F35780">
            <v>15441.61</v>
          </cell>
        </row>
        <row r="35781">
          <cell r="C35781" t="str">
            <v>TD871717</v>
          </cell>
          <cell r="F35781">
            <v>822.57</v>
          </cell>
        </row>
        <row r="35782">
          <cell r="C35782" t="str">
            <v>TD871727</v>
          </cell>
          <cell r="F35782">
            <v>17676.91</v>
          </cell>
        </row>
        <row r="35783">
          <cell r="C35783" t="str">
            <v>TD871729</v>
          </cell>
          <cell r="F35783">
            <v>706.48</v>
          </cell>
        </row>
        <row r="35784">
          <cell r="C35784" t="str">
            <v>TD871737</v>
          </cell>
          <cell r="F35784">
            <v>16290.35</v>
          </cell>
        </row>
        <row r="35785">
          <cell r="C35785" t="str">
            <v>TD871739</v>
          </cell>
          <cell r="F35785">
            <v>45674.57</v>
          </cell>
        </row>
        <row r="35786">
          <cell r="C35786" t="str">
            <v>TD871746</v>
          </cell>
          <cell r="F35786">
            <v>13325.77</v>
          </cell>
        </row>
        <row r="35787">
          <cell r="C35787" t="str">
            <v>TD871811</v>
          </cell>
          <cell r="F35787">
            <v>60441.08</v>
          </cell>
        </row>
        <row r="35788">
          <cell r="C35788" t="str">
            <v>TD871817</v>
          </cell>
          <cell r="F35788">
            <v>20446.47</v>
          </cell>
        </row>
        <row r="35789">
          <cell r="C35789" t="str">
            <v>TD871819</v>
          </cell>
          <cell r="F35789">
            <v>15.42</v>
          </cell>
        </row>
        <row r="35790">
          <cell r="C35790" t="str">
            <v>TD871873</v>
          </cell>
          <cell r="F35790">
            <v>4945.83</v>
          </cell>
        </row>
        <row r="35791">
          <cell r="C35791" t="str">
            <v>TD871910</v>
          </cell>
          <cell r="F35791">
            <v>1218.92</v>
          </cell>
        </row>
        <row r="35792">
          <cell r="C35792" t="str">
            <v>TD871913</v>
          </cell>
          <cell r="F35792">
            <v>25397.55</v>
          </cell>
        </row>
        <row r="35793">
          <cell r="C35793" t="str">
            <v>TD871935</v>
          </cell>
          <cell r="F35793">
            <v>48801.75</v>
          </cell>
        </row>
        <row r="35794">
          <cell r="C35794" t="str">
            <v>TD871957</v>
          </cell>
          <cell r="F35794">
            <v>13211.81</v>
          </cell>
        </row>
        <row r="35795">
          <cell r="C35795" t="str">
            <v>TD872043</v>
          </cell>
          <cell r="F35795">
            <v>2363.75</v>
          </cell>
        </row>
        <row r="35796">
          <cell r="C35796" t="str">
            <v>TD872265</v>
          </cell>
          <cell r="F35796">
            <v>17616.8</v>
          </cell>
        </row>
        <row r="35797">
          <cell r="C35797" t="str">
            <v>TD872671</v>
          </cell>
          <cell r="F35797">
            <v>9751.64</v>
          </cell>
        </row>
        <row r="35798">
          <cell r="C35798" t="str">
            <v>TD872700</v>
          </cell>
          <cell r="F35798">
            <v>5644.6</v>
          </cell>
        </row>
        <row r="35799">
          <cell r="C35799" t="str">
            <v>TD872732</v>
          </cell>
          <cell r="F35799">
            <v>551.84</v>
          </cell>
        </row>
        <row r="35800">
          <cell r="C35800" t="str">
            <v>TD872774</v>
          </cell>
          <cell r="F35800">
            <v>754.4</v>
          </cell>
        </row>
        <row r="35801">
          <cell r="C35801" t="str">
            <v>TD872781</v>
          </cell>
          <cell r="F35801">
            <v>12242.65</v>
          </cell>
        </row>
        <row r="35802">
          <cell r="C35802" t="str">
            <v>TD872859</v>
          </cell>
          <cell r="F35802">
            <v>3027.08</v>
          </cell>
        </row>
        <row r="35803">
          <cell r="C35803" t="str">
            <v>TD872905</v>
          </cell>
          <cell r="F35803">
            <v>23857.38</v>
          </cell>
        </row>
        <row r="35804">
          <cell r="C35804" t="str">
            <v>TD872906</v>
          </cell>
          <cell r="F35804">
            <v>0</v>
          </cell>
        </row>
        <row r="35805">
          <cell r="C35805" t="str">
            <v>TD872911</v>
          </cell>
          <cell r="F35805">
            <v>13721.3</v>
          </cell>
        </row>
        <row r="35806">
          <cell r="C35806" t="str">
            <v>TD872914</v>
          </cell>
          <cell r="F35806">
            <v>4074.06</v>
          </cell>
        </row>
        <row r="35807">
          <cell r="C35807" t="str">
            <v>TD872939</v>
          </cell>
          <cell r="F35807">
            <v>2804.49</v>
          </cell>
        </row>
        <row r="35808">
          <cell r="C35808" t="str">
            <v>TD872940</v>
          </cell>
          <cell r="F35808">
            <v>10713.76</v>
          </cell>
        </row>
        <row r="35809">
          <cell r="C35809" t="str">
            <v>TD872947</v>
          </cell>
          <cell r="F35809">
            <v>28919.83</v>
          </cell>
        </row>
        <row r="35810">
          <cell r="C35810" t="str">
            <v>TD872991</v>
          </cell>
          <cell r="F35810">
            <v>647.75</v>
          </cell>
        </row>
        <row r="35811">
          <cell r="C35811" t="str">
            <v>TD873005</v>
          </cell>
          <cell r="F35811">
            <v>6281.05</v>
          </cell>
        </row>
        <row r="35812">
          <cell r="C35812" t="str">
            <v>TD873037</v>
          </cell>
          <cell r="F35812">
            <v>555.95000000000005</v>
          </cell>
        </row>
        <row r="35813">
          <cell r="C35813" t="str">
            <v>TD873050</v>
          </cell>
          <cell r="F35813">
            <v>95.94</v>
          </cell>
        </row>
        <row r="35814">
          <cell r="C35814" t="str">
            <v>TD873120</v>
          </cell>
          <cell r="F35814">
            <v>3438.54</v>
          </cell>
        </row>
        <row r="35815">
          <cell r="C35815" t="str">
            <v>TD873135</v>
          </cell>
          <cell r="F35815">
            <v>6694.51</v>
          </cell>
        </row>
        <row r="35816">
          <cell r="C35816" t="str">
            <v>TD873137</v>
          </cell>
          <cell r="F35816">
            <v>2967.57</v>
          </cell>
        </row>
        <row r="35817">
          <cell r="C35817" t="str">
            <v>TD873144</v>
          </cell>
          <cell r="F35817">
            <v>8349.26</v>
          </cell>
        </row>
        <row r="35818">
          <cell r="C35818" t="str">
            <v>TD873159</v>
          </cell>
          <cell r="F35818">
            <v>434646.8</v>
          </cell>
        </row>
        <row r="35819">
          <cell r="C35819" t="str">
            <v>TD873193</v>
          </cell>
          <cell r="F35819">
            <v>570.41</v>
          </cell>
        </row>
        <row r="35820">
          <cell r="C35820" t="str">
            <v>TD873315</v>
          </cell>
          <cell r="F35820">
            <v>7973.71</v>
          </cell>
        </row>
        <row r="35821">
          <cell r="C35821" t="str">
            <v>TD873478</v>
          </cell>
          <cell r="F35821">
            <v>16791.98</v>
          </cell>
        </row>
        <row r="35822">
          <cell r="C35822" t="str">
            <v>TD873533</v>
          </cell>
          <cell r="F35822">
            <v>34979.410000000003</v>
          </cell>
        </row>
        <row r="35823">
          <cell r="C35823" t="str">
            <v>TD873564</v>
          </cell>
          <cell r="F35823">
            <v>1732.81</v>
          </cell>
        </row>
        <row r="35824">
          <cell r="C35824" t="str">
            <v>TD873565</v>
          </cell>
          <cell r="F35824">
            <v>15250.17</v>
          </cell>
        </row>
        <row r="35825">
          <cell r="C35825" t="str">
            <v>TD873610</v>
          </cell>
          <cell r="F35825">
            <v>14275.2</v>
          </cell>
        </row>
        <row r="35826">
          <cell r="C35826" t="str">
            <v>TD873636</v>
          </cell>
          <cell r="F35826">
            <v>1258.6600000000001</v>
          </cell>
        </row>
        <row r="35827">
          <cell r="C35827" t="str">
            <v>TD873713</v>
          </cell>
          <cell r="F35827">
            <v>20205.259999999998</v>
          </cell>
        </row>
        <row r="35828">
          <cell r="C35828" t="str">
            <v>TD873739</v>
          </cell>
          <cell r="F35828">
            <v>2.5</v>
          </cell>
        </row>
        <row r="35829">
          <cell r="C35829" t="str">
            <v>TD873941</v>
          </cell>
          <cell r="F35829">
            <v>18237.13</v>
          </cell>
        </row>
        <row r="35830">
          <cell r="C35830" t="str">
            <v>TD873980</v>
          </cell>
          <cell r="F35830">
            <v>91956.62</v>
          </cell>
        </row>
        <row r="35831">
          <cell r="C35831" t="str">
            <v>TD874008</v>
          </cell>
          <cell r="F35831">
            <v>8353.8700000000008</v>
          </cell>
        </row>
        <row r="35832">
          <cell r="C35832" t="str">
            <v>TD874019</v>
          </cell>
          <cell r="F35832">
            <v>18232.71</v>
          </cell>
        </row>
        <row r="35833">
          <cell r="C35833" t="str">
            <v>TD874022</v>
          </cell>
          <cell r="F35833">
            <v>15299.21</v>
          </cell>
        </row>
        <row r="35834">
          <cell r="C35834" t="str">
            <v>TD874072</v>
          </cell>
          <cell r="F35834">
            <v>488.21</v>
          </cell>
        </row>
        <row r="35835">
          <cell r="C35835" t="str">
            <v>TD874082</v>
          </cell>
          <cell r="F35835">
            <v>7028.45</v>
          </cell>
        </row>
        <row r="35836">
          <cell r="C35836" t="str">
            <v>TD874105</v>
          </cell>
          <cell r="F35836">
            <v>4776.01</v>
          </cell>
        </row>
        <row r="35837">
          <cell r="C35837" t="str">
            <v>TD874108</v>
          </cell>
          <cell r="F35837">
            <v>28146.25</v>
          </cell>
        </row>
        <row r="35838">
          <cell r="C35838" t="str">
            <v>TD874112</v>
          </cell>
          <cell r="F35838">
            <v>5824.23</v>
          </cell>
        </row>
        <row r="35839">
          <cell r="C35839" t="str">
            <v>TD874121</v>
          </cell>
          <cell r="F35839">
            <v>6816.4</v>
          </cell>
        </row>
        <row r="35840">
          <cell r="C35840" t="str">
            <v>TD874130</v>
          </cell>
          <cell r="F35840">
            <v>711.18</v>
          </cell>
        </row>
        <row r="35841">
          <cell r="C35841" t="str">
            <v>TD874131</v>
          </cell>
          <cell r="F35841">
            <v>782.76</v>
          </cell>
        </row>
        <row r="35842">
          <cell r="C35842" t="str">
            <v>TD874175</v>
          </cell>
          <cell r="F35842">
            <v>2732.57</v>
          </cell>
        </row>
        <row r="35843">
          <cell r="C35843" t="str">
            <v>TD874274</v>
          </cell>
          <cell r="F35843">
            <v>10685.63</v>
          </cell>
        </row>
        <row r="35844">
          <cell r="C35844" t="str">
            <v>TD874279</v>
          </cell>
          <cell r="F35844">
            <v>47634.23</v>
          </cell>
        </row>
        <row r="35845">
          <cell r="C35845" t="str">
            <v>TD874280</v>
          </cell>
          <cell r="F35845">
            <v>762.47</v>
          </cell>
        </row>
        <row r="35846">
          <cell r="C35846" t="str">
            <v>TD874283</v>
          </cell>
          <cell r="F35846">
            <v>783.86</v>
          </cell>
        </row>
        <row r="35847">
          <cell r="C35847" t="str">
            <v>TD874285</v>
          </cell>
          <cell r="F35847">
            <v>11057.97</v>
          </cell>
        </row>
        <row r="35848">
          <cell r="C35848" t="str">
            <v>TD874286</v>
          </cell>
          <cell r="F35848">
            <v>32523.34</v>
          </cell>
        </row>
        <row r="35849">
          <cell r="C35849" t="str">
            <v>TD874338</v>
          </cell>
          <cell r="F35849">
            <v>1436.3</v>
          </cell>
        </row>
        <row r="35850">
          <cell r="C35850" t="str">
            <v>TD874351</v>
          </cell>
          <cell r="F35850">
            <v>607.87</v>
          </cell>
        </row>
        <row r="35851">
          <cell r="C35851" t="str">
            <v>TD874355</v>
          </cell>
          <cell r="F35851">
            <v>607.87</v>
          </cell>
        </row>
        <row r="35852">
          <cell r="C35852" t="str">
            <v>TD874426</v>
          </cell>
          <cell r="F35852">
            <v>62338.9</v>
          </cell>
        </row>
        <row r="35853">
          <cell r="C35853" t="str">
            <v>TD874472</v>
          </cell>
          <cell r="F35853">
            <v>352.63</v>
          </cell>
        </row>
        <row r="35854">
          <cell r="C35854" t="str">
            <v>TD874512</v>
          </cell>
          <cell r="F35854">
            <v>7712.22</v>
          </cell>
        </row>
        <row r="35855">
          <cell r="C35855" t="str">
            <v>TD874514</v>
          </cell>
          <cell r="F35855">
            <v>358.2</v>
          </cell>
        </row>
        <row r="35856">
          <cell r="C35856" t="str">
            <v>TD874521</v>
          </cell>
          <cell r="F35856">
            <v>166642.14000000001</v>
          </cell>
        </row>
        <row r="35857">
          <cell r="C35857" t="str">
            <v>TD874534</v>
          </cell>
          <cell r="F35857">
            <v>7961.8</v>
          </cell>
        </row>
        <row r="35858">
          <cell r="C35858" t="str">
            <v>TD874541</v>
          </cell>
          <cell r="F35858">
            <v>23678.07</v>
          </cell>
        </row>
        <row r="35859">
          <cell r="C35859" t="str">
            <v>TD874548</v>
          </cell>
          <cell r="F35859">
            <v>19551.25</v>
          </cell>
        </row>
        <row r="35860">
          <cell r="C35860" t="str">
            <v>TD874553</v>
          </cell>
          <cell r="F35860">
            <v>343.85</v>
          </cell>
        </row>
        <row r="35861">
          <cell r="C35861" t="str">
            <v>TD874555</v>
          </cell>
          <cell r="F35861">
            <v>5709.32</v>
          </cell>
        </row>
        <row r="35862">
          <cell r="C35862" t="str">
            <v>TD874577</v>
          </cell>
          <cell r="F35862">
            <v>10204.32</v>
          </cell>
        </row>
        <row r="35863">
          <cell r="C35863" t="str">
            <v>TD874590</v>
          </cell>
          <cell r="F35863">
            <v>9047.2999999999993</v>
          </cell>
        </row>
        <row r="35864">
          <cell r="C35864" t="str">
            <v>TD874608</v>
          </cell>
          <cell r="F35864">
            <v>8101.86</v>
          </cell>
        </row>
        <row r="35865">
          <cell r="C35865" t="str">
            <v>TD874641</v>
          </cell>
          <cell r="F35865">
            <v>11925.72</v>
          </cell>
        </row>
        <row r="35866">
          <cell r="C35866" t="str">
            <v>TD874649</v>
          </cell>
          <cell r="F35866">
            <v>5608.56</v>
          </cell>
        </row>
        <row r="35867">
          <cell r="C35867" t="str">
            <v>TD874658</v>
          </cell>
          <cell r="F35867">
            <v>343.85</v>
          </cell>
        </row>
        <row r="35868">
          <cell r="C35868" t="str">
            <v>TD874666</v>
          </cell>
          <cell r="F35868">
            <v>705.31</v>
          </cell>
        </row>
        <row r="35869">
          <cell r="C35869" t="str">
            <v>TD874673</v>
          </cell>
          <cell r="F35869">
            <v>704.9</v>
          </cell>
        </row>
        <row r="35870">
          <cell r="C35870" t="str">
            <v>TD874676</v>
          </cell>
          <cell r="F35870">
            <v>35199.83</v>
          </cell>
        </row>
        <row r="35871">
          <cell r="C35871" t="str">
            <v>TD874678</v>
          </cell>
          <cell r="F35871">
            <v>1062.97</v>
          </cell>
        </row>
        <row r="35872">
          <cell r="C35872" t="str">
            <v>TD874679</v>
          </cell>
          <cell r="F35872">
            <v>351.51</v>
          </cell>
        </row>
        <row r="35873">
          <cell r="C35873" t="str">
            <v>TD874680</v>
          </cell>
          <cell r="F35873">
            <v>5286.04</v>
          </cell>
        </row>
        <row r="35874">
          <cell r="C35874" t="str">
            <v>TD874906</v>
          </cell>
          <cell r="F35874">
            <v>14711.83</v>
          </cell>
        </row>
        <row r="35875">
          <cell r="C35875" t="str">
            <v>TD874957</v>
          </cell>
          <cell r="F35875">
            <v>354.32</v>
          </cell>
        </row>
        <row r="35876">
          <cell r="C35876" t="str">
            <v>TD874959</v>
          </cell>
          <cell r="F35876">
            <v>708.65</v>
          </cell>
        </row>
        <row r="35877">
          <cell r="C35877" t="str">
            <v>TD874960</v>
          </cell>
          <cell r="F35877">
            <v>17252.79</v>
          </cell>
        </row>
        <row r="35878">
          <cell r="C35878" t="str">
            <v>TD874961</v>
          </cell>
          <cell r="F35878">
            <v>3188.91</v>
          </cell>
        </row>
        <row r="35879">
          <cell r="C35879" t="str">
            <v>TD874962</v>
          </cell>
          <cell r="F35879">
            <v>1417.97</v>
          </cell>
        </row>
        <row r="35880">
          <cell r="C35880" t="str">
            <v>TD874963</v>
          </cell>
          <cell r="F35880">
            <v>3527.38</v>
          </cell>
        </row>
        <row r="35881">
          <cell r="C35881" t="str">
            <v>TD874964</v>
          </cell>
          <cell r="F35881">
            <v>2480.2600000000002</v>
          </cell>
        </row>
        <row r="35882">
          <cell r="C35882" t="str">
            <v>TD874965</v>
          </cell>
          <cell r="F35882">
            <v>12857.64</v>
          </cell>
        </row>
        <row r="35883">
          <cell r="C35883" t="str">
            <v>TD874966</v>
          </cell>
          <cell r="F35883">
            <v>1771.62</v>
          </cell>
        </row>
        <row r="35884">
          <cell r="C35884" t="str">
            <v>TD874968</v>
          </cell>
          <cell r="F35884">
            <v>3543.21</v>
          </cell>
        </row>
        <row r="35885">
          <cell r="C35885" t="str">
            <v>TD874969</v>
          </cell>
          <cell r="F35885">
            <v>1062.96</v>
          </cell>
        </row>
        <row r="35886">
          <cell r="C35886" t="str">
            <v>TD874970</v>
          </cell>
          <cell r="F35886">
            <v>2834.58</v>
          </cell>
        </row>
        <row r="35887">
          <cell r="C35887" t="str">
            <v>TD874971</v>
          </cell>
          <cell r="F35887">
            <v>39150.97</v>
          </cell>
        </row>
        <row r="35888">
          <cell r="C35888" t="str">
            <v>TD874972</v>
          </cell>
          <cell r="F35888">
            <v>2125.94</v>
          </cell>
        </row>
        <row r="35889">
          <cell r="C35889" t="str">
            <v>TD874973</v>
          </cell>
          <cell r="F35889">
            <v>708.64</v>
          </cell>
        </row>
        <row r="35890">
          <cell r="C35890" t="str">
            <v>TD874974</v>
          </cell>
          <cell r="F35890">
            <v>1771.61</v>
          </cell>
        </row>
        <row r="35891">
          <cell r="C35891" t="str">
            <v>TD874975</v>
          </cell>
          <cell r="F35891">
            <v>3803.5</v>
          </cell>
        </row>
        <row r="35892">
          <cell r="C35892" t="str">
            <v>TD874976</v>
          </cell>
          <cell r="F35892">
            <v>1771.61</v>
          </cell>
        </row>
        <row r="35893">
          <cell r="C35893" t="str">
            <v>TD874977</v>
          </cell>
          <cell r="F35893">
            <v>354.32</v>
          </cell>
        </row>
        <row r="35894">
          <cell r="C35894" t="str">
            <v>TD874978</v>
          </cell>
          <cell r="F35894">
            <v>2125.9299999999998</v>
          </cell>
        </row>
        <row r="35895">
          <cell r="C35895" t="str">
            <v>TD874979</v>
          </cell>
          <cell r="F35895">
            <v>19192.099999999999</v>
          </cell>
        </row>
        <row r="35896">
          <cell r="C35896" t="str">
            <v>TD874981</v>
          </cell>
          <cell r="F35896">
            <v>6526.13</v>
          </cell>
        </row>
        <row r="35897">
          <cell r="C35897" t="str">
            <v>TD874985</v>
          </cell>
          <cell r="F35897">
            <v>21193.46</v>
          </cell>
        </row>
        <row r="35898">
          <cell r="C35898" t="str">
            <v>TD874988</v>
          </cell>
          <cell r="F35898">
            <v>396.32</v>
          </cell>
        </row>
        <row r="35899">
          <cell r="C35899" t="str">
            <v>TD874989</v>
          </cell>
          <cell r="F35899">
            <v>23134.93</v>
          </cell>
        </row>
        <row r="35900">
          <cell r="C35900" t="str">
            <v>TD874991</v>
          </cell>
          <cell r="F35900">
            <v>2834.57</v>
          </cell>
        </row>
        <row r="35901">
          <cell r="C35901" t="str">
            <v>TD874992</v>
          </cell>
          <cell r="F35901">
            <v>10618.64</v>
          </cell>
        </row>
        <row r="35902">
          <cell r="C35902" t="str">
            <v>TD874995</v>
          </cell>
          <cell r="F35902">
            <v>21642.77</v>
          </cell>
        </row>
        <row r="35903">
          <cell r="C35903" t="str">
            <v>TD874997</v>
          </cell>
          <cell r="F35903">
            <v>11997.89</v>
          </cell>
        </row>
        <row r="35904">
          <cell r="C35904" t="str">
            <v>TD875018</v>
          </cell>
          <cell r="F35904">
            <v>160</v>
          </cell>
        </row>
        <row r="35905">
          <cell r="C35905" t="str">
            <v>TD875030</v>
          </cell>
          <cell r="F35905">
            <v>546.9</v>
          </cell>
        </row>
        <row r="35906">
          <cell r="C35906" t="str">
            <v>TD875107</v>
          </cell>
          <cell r="F35906">
            <v>56727.32</v>
          </cell>
        </row>
        <row r="35907">
          <cell r="C35907" t="str">
            <v>TD875282</v>
          </cell>
          <cell r="F35907">
            <v>1167.6400000000001</v>
          </cell>
        </row>
        <row r="35908">
          <cell r="C35908" t="str">
            <v>TD875297</v>
          </cell>
          <cell r="F35908">
            <v>2335.31</v>
          </cell>
        </row>
        <row r="35909">
          <cell r="C35909" t="str">
            <v>TD875317</v>
          </cell>
          <cell r="F35909">
            <v>9636.81</v>
          </cell>
        </row>
        <row r="35910">
          <cell r="C35910" t="str">
            <v>TD875321</v>
          </cell>
          <cell r="F35910">
            <v>5161.2299999999996</v>
          </cell>
        </row>
        <row r="35911">
          <cell r="C35911" t="str">
            <v>TD875324</v>
          </cell>
          <cell r="F35911">
            <v>2655.74</v>
          </cell>
        </row>
        <row r="35912">
          <cell r="C35912" t="str">
            <v>TD875326</v>
          </cell>
          <cell r="F35912">
            <v>16585.900000000001</v>
          </cell>
        </row>
        <row r="35913">
          <cell r="C35913" t="str">
            <v>TD875332</v>
          </cell>
          <cell r="F35913">
            <v>474.12</v>
          </cell>
        </row>
        <row r="35914">
          <cell r="C35914" t="str">
            <v>TD875336</v>
          </cell>
          <cell r="F35914">
            <v>354.32</v>
          </cell>
        </row>
        <row r="35915">
          <cell r="C35915" t="str">
            <v>TD875338</v>
          </cell>
          <cell r="F35915">
            <v>494.29</v>
          </cell>
        </row>
        <row r="35916">
          <cell r="C35916" t="str">
            <v>TD875342</v>
          </cell>
          <cell r="F35916">
            <v>9121.49</v>
          </cell>
        </row>
        <row r="35917">
          <cell r="C35917" t="str">
            <v>TD875343</v>
          </cell>
          <cell r="F35917">
            <v>15656.89</v>
          </cell>
        </row>
        <row r="35918">
          <cell r="C35918" t="str">
            <v>TD875349</v>
          </cell>
          <cell r="F35918">
            <v>343.85</v>
          </cell>
        </row>
        <row r="35919">
          <cell r="C35919" t="str">
            <v>TD875350</v>
          </cell>
          <cell r="F35919">
            <v>8781.34</v>
          </cell>
        </row>
        <row r="35920">
          <cell r="C35920" t="str">
            <v>TD875391</v>
          </cell>
          <cell r="F35920">
            <v>16329.88</v>
          </cell>
        </row>
        <row r="35921">
          <cell r="C35921" t="str">
            <v>TD875401</v>
          </cell>
          <cell r="F35921">
            <v>354.32</v>
          </cell>
        </row>
        <row r="35922">
          <cell r="C35922" t="str">
            <v>TD875405</v>
          </cell>
          <cell r="F35922">
            <v>799.74</v>
          </cell>
        </row>
        <row r="35923">
          <cell r="C35923" t="str">
            <v>TD875410</v>
          </cell>
          <cell r="F35923">
            <v>708.65</v>
          </cell>
        </row>
        <row r="35924">
          <cell r="C35924" t="str">
            <v>TD875413</v>
          </cell>
          <cell r="F35924">
            <v>352.63</v>
          </cell>
        </row>
        <row r="35925">
          <cell r="C35925" t="str">
            <v>TD875417</v>
          </cell>
          <cell r="F35925">
            <v>12367.64</v>
          </cell>
        </row>
        <row r="35926">
          <cell r="C35926" t="str">
            <v>TD875422</v>
          </cell>
          <cell r="F35926">
            <v>56834.06</v>
          </cell>
        </row>
        <row r="35927">
          <cell r="C35927" t="str">
            <v>TD875430</v>
          </cell>
          <cell r="F35927">
            <v>17967.86</v>
          </cell>
        </row>
        <row r="35928">
          <cell r="C35928" t="str">
            <v>TD875471</v>
          </cell>
          <cell r="F35928">
            <v>41469.47</v>
          </cell>
        </row>
        <row r="35929">
          <cell r="C35929" t="str">
            <v>TD875472</v>
          </cell>
          <cell r="F35929">
            <v>26057.41</v>
          </cell>
        </row>
        <row r="35930">
          <cell r="C35930" t="str">
            <v>TD875478</v>
          </cell>
          <cell r="F35930">
            <v>1663.66</v>
          </cell>
        </row>
        <row r="35931">
          <cell r="C35931" t="str">
            <v>TD875479</v>
          </cell>
          <cell r="F35931">
            <v>572.88</v>
          </cell>
        </row>
        <row r="35932">
          <cell r="C35932" t="str">
            <v>TD875517</v>
          </cell>
          <cell r="F35932">
            <v>10435.969999999999</v>
          </cell>
        </row>
        <row r="35933">
          <cell r="C35933" t="str">
            <v>TD875605</v>
          </cell>
          <cell r="F35933">
            <v>14123.14</v>
          </cell>
        </row>
        <row r="35934">
          <cell r="C35934" t="str">
            <v>TD875754</v>
          </cell>
          <cell r="F35934">
            <v>5310.3</v>
          </cell>
        </row>
        <row r="35935">
          <cell r="C35935" t="str">
            <v>TD875762</v>
          </cell>
          <cell r="F35935">
            <v>3557.69</v>
          </cell>
        </row>
        <row r="35936">
          <cell r="C35936" t="str">
            <v>TD875764</v>
          </cell>
          <cell r="F35936">
            <v>129768.65</v>
          </cell>
        </row>
        <row r="35937">
          <cell r="C35937" t="str">
            <v>TD875775</v>
          </cell>
          <cell r="F35937">
            <v>559.42999999999995</v>
          </cell>
        </row>
        <row r="35938">
          <cell r="C35938" t="str">
            <v>TD875778</v>
          </cell>
          <cell r="F35938">
            <v>2730.74</v>
          </cell>
        </row>
        <row r="35939">
          <cell r="C35939" t="str">
            <v>TD875798</v>
          </cell>
          <cell r="F35939">
            <v>16452.02</v>
          </cell>
        </row>
        <row r="35940">
          <cell r="C35940" t="str">
            <v>TD875801</v>
          </cell>
          <cell r="F35940">
            <v>3168.99</v>
          </cell>
        </row>
        <row r="35941">
          <cell r="C35941" t="str">
            <v>TD875803</v>
          </cell>
          <cell r="F35941">
            <v>14246.78</v>
          </cell>
        </row>
        <row r="35942">
          <cell r="C35942" t="str">
            <v>TD875822</v>
          </cell>
          <cell r="F35942">
            <v>4669.0200000000004</v>
          </cell>
        </row>
        <row r="35943">
          <cell r="C35943" t="str">
            <v>TD875834</v>
          </cell>
          <cell r="F35943">
            <v>16225.55</v>
          </cell>
        </row>
        <row r="35944">
          <cell r="C35944" t="str">
            <v>TD875990</v>
          </cell>
          <cell r="F35944">
            <v>18802.11</v>
          </cell>
        </row>
        <row r="35945">
          <cell r="C35945" t="str">
            <v>TD876073</v>
          </cell>
          <cell r="F35945">
            <v>568</v>
          </cell>
        </row>
        <row r="35946">
          <cell r="C35946" t="str">
            <v>TD876075</v>
          </cell>
          <cell r="F35946">
            <v>11818.94</v>
          </cell>
        </row>
        <row r="35947">
          <cell r="C35947" t="str">
            <v>TD876147</v>
          </cell>
          <cell r="F35947">
            <v>15181.8</v>
          </cell>
        </row>
        <row r="35948">
          <cell r="C35948" t="str">
            <v>TD876153</v>
          </cell>
          <cell r="F35948">
            <v>26304.39</v>
          </cell>
        </row>
        <row r="35949">
          <cell r="C35949" t="str">
            <v>TD876157</v>
          </cell>
          <cell r="F35949">
            <v>4508.13</v>
          </cell>
        </row>
        <row r="35950">
          <cell r="C35950" t="str">
            <v>TD876174</v>
          </cell>
          <cell r="F35950">
            <v>10088.92</v>
          </cell>
        </row>
        <row r="35951">
          <cell r="C35951" t="str">
            <v>TD876183</v>
          </cell>
          <cell r="F35951">
            <v>30118.16</v>
          </cell>
        </row>
        <row r="35952">
          <cell r="C35952" t="str">
            <v>TD876273</v>
          </cell>
          <cell r="F35952">
            <v>526.33000000000004</v>
          </cell>
        </row>
        <row r="35953">
          <cell r="C35953" t="str">
            <v>TD876274</v>
          </cell>
          <cell r="F35953">
            <v>5465.14</v>
          </cell>
        </row>
        <row r="35954">
          <cell r="C35954" t="str">
            <v>TD876275</v>
          </cell>
          <cell r="F35954">
            <v>8414.75</v>
          </cell>
        </row>
        <row r="35955">
          <cell r="C35955" t="str">
            <v>TD876277</v>
          </cell>
          <cell r="F35955">
            <v>683.47</v>
          </cell>
        </row>
        <row r="35956">
          <cell r="C35956" t="str">
            <v>TD876279</v>
          </cell>
          <cell r="F35956">
            <v>598.19000000000005</v>
          </cell>
        </row>
        <row r="35957">
          <cell r="C35957" t="str">
            <v>TD876338</v>
          </cell>
          <cell r="F35957">
            <v>8486.4699999999993</v>
          </cell>
        </row>
        <row r="35958">
          <cell r="C35958" t="str">
            <v>TD876385</v>
          </cell>
          <cell r="F35958">
            <v>9608.9</v>
          </cell>
        </row>
        <row r="35959">
          <cell r="C35959" t="str">
            <v>TD876390</v>
          </cell>
          <cell r="F35959">
            <v>13828.62</v>
          </cell>
        </row>
        <row r="35960">
          <cell r="C35960" t="str">
            <v>TD876405</v>
          </cell>
          <cell r="F35960">
            <v>73535.81</v>
          </cell>
        </row>
        <row r="35961">
          <cell r="C35961" t="str">
            <v>TD876430</v>
          </cell>
          <cell r="F35961">
            <v>588.76</v>
          </cell>
        </row>
        <row r="35962">
          <cell r="C35962" t="str">
            <v>TD876436</v>
          </cell>
          <cell r="F35962">
            <v>87484.51</v>
          </cell>
        </row>
        <row r="35963">
          <cell r="C35963" t="str">
            <v>TD876438</v>
          </cell>
          <cell r="F35963">
            <v>776.83</v>
          </cell>
        </row>
        <row r="35964">
          <cell r="C35964" t="str">
            <v>TD876444</v>
          </cell>
          <cell r="F35964">
            <v>554.66999999999996</v>
          </cell>
        </row>
        <row r="35965">
          <cell r="C35965" t="str">
            <v>TD876450</v>
          </cell>
          <cell r="F35965">
            <v>631.59</v>
          </cell>
        </row>
        <row r="35966">
          <cell r="C35966" t="str">
            <v>TD876480</v>
          </cell>
          <cell r="F35966">
            <v>53359.58</v>
          </cell>
        </row>
        <row r="35967">
          <cell r="C35967" t="str">
            <v>TD876482</v>
          </cell>
          <cell r="F35967">
            <v>61355.73</v>
          </cell>
        </row>
        <row r="35968">
          <cell r="C35968" t="str">
            <v>TD876483</v>
          </cell>
          <cell r="F35968">
            <v>57470.21</v>
          </cell>
        </row>
        <row r="35969">
          <cell r="C35969" t="str">
            <v>TD876489</v>
          </cell>
          <cell r="F35969">
            <v>59522.13</v>
          </cell>
        </row>
        <row r="35970">
          <cell r="C35970" t="str">
            <v>TD876490</v>
          </cell>
          <cell r="F35970">
            <v>39982.94</v>
          </cell>
        </row>
        <row r="35971">
          <cell r="C35971" t="str">
            <v>TD876495</v>
          </cell>
          <cell r="F35971">
            <v>52453.52</v>
          </cell>
        </row>
        <row r="35972">
          <cell r="C35972" t="str">
            <v>TD876498</v>
          </cell>
          <cell r="F35972">
            <v>27039.66</v>
          </cell>
        </row>
        <row r="35973">
          <cell r="C35973" t="str">
            <v>TD876501</v>
          </cell>
          <cell r="F35973">
            <v>52347.69</v>
          </cell>
        </row>
        <row r="35974">
          <cell r="C35974" t="str">
            <v>TD876506</v>
          </cell>
          <cell r="F35974">
            <v>674.75</v>
          </cell>
        </row>
        <row r="35975">
          <cell r="C35975" t="str">
            <v>TD876509</v>
          </cell>
          <cell r="F35975">
            <v>46495.9</v>
          </cell>
        </row>
        <row r="35976">
          <cell r="C35976" t="str">
            <v>TD876513</v>
          </cell>
          <cell r="F35976">
            <v>47564.25</v>
          </cell>
        </row>
        <row r="35977">
          <cell r="C35977" t="str">
            <v>TD876514</v>
          </cell>
          <cell r="F35977">
            <v>9309.08</v>
          </cell>
        </row>
        <row r="35978">
          <cell r="C35978" t="str">
            <v>TD876519</v>
          </cell>
          <cell r="F35978">
            <v>36907.769999999997</v>
          </cell>
        </row>
        <row r="35979">
          <cell r="C35979" t="str">
            <v>TD876520</v>
          </cell>
          <cell r="F35979">
            <v>32133.43</v>
          </cell>
        </row>
        <row r="35980">
          <cell r="C35980" t="str">
            <v>TD876522</v>
          </cell>
          <cell r="F35980">
            <v>1341.32</v>
          </cell>
        </row>
        <row r="35981">
          <cell r="C35981" t="str">
            <v>TD876525</v>
          </cell>
          <cell r="F35981">
            <v>30332.45</v>
          </cell>
        </row>
        <row r="35982">
          <cell r="C35982" t="str">
            <v>TD876526</v>
          </cell>
          <cell r="F35982">
            <v>29866.59</v>
          </cell>
        </row>
        <row r="35983">
          <cell r="C35983" t="str">
            <v>TD876527</v>
          </cell>
          <cell r="F35983">
            <v>35512.01</v>
          </cell>
        </row>
        <row r="35984">
          <cell r="C35984" t="str">
            <v>TD876528</v>
          </cell>
          <cell r="F35984">
            <v>24480.53</v>
          </cell>
        </row>
        <row r="35985">
          <cell r="C35985" t="str">
            <v>TD876529</v>
          </cell>
          <cell r="F35985">
            <v>15030.07</v>
          </cell>
        </row>
        <row r="35986">
          <cell r="C35986" t="str">
            <v>TD876530</v>
          </cell>
          <cell r="F35986">
            <v>29536.78</v>
          </cell>
        </row>
        <row r="35987">
          <cell r="C35987" t="str">
            <v>TD876534</v>
          </cell>
          <cell r="F35987">
            <v>52682.86</v>
          </cell>
        </row>
        <row r="35988">
          <cell r="C35988" t="str">
            <v>TD876535</v>
          </cell>
          <cell r="F35988">
            <v>13526.73</v>
          </cell>
        </row>
        <row r="35989">
          <cell r="C35989" t="str">
            <v>TD876536</v>
          </cell>
          <cell r="F35989">
            <v>29568.57</v>
          </cell>
        </row>
        <row r="35990">
          <cell r="C35990" t="str">
            <v>TD876538</v>
          </cell>
          <cell r="F35990">
            <v>47390.58</v>
          </cell>
        </row>
        <row r="35991">
          <cell r="C35991" t="str">
            <v>TD876539</v>
          </cell>
          <cell r="F35991">
            <v>30512.880000000001</v>
          </cell>
        </row>
        <row r="35992">
          <cell r="C35992" t="str">
            <v>TD876541</v>
          </cell>
          <cell r="F35992">
            <v>609.46</v>
          </cell>
        </row>
        <row r="35993">
          <cell r="C35993" t="str">
            <v>TD876542</v>
          </cell>
          <cell r="F35993">
            <v>26808.84</v>
          </cell>
        </row>
        <row r="35994">
          <cell r="C35994" t="str">
            <v>TD876545</v>
          </cell>
          <cell r="F35994">
            <v>43038.13</v>
          </cell>
        </row>
        <row r="35995">
          <cell r="C35995" t="str">
            <v>TD876550</v>
          </cell>
          <cell r="F35995">
            <v>15376.14</v>
          </cell>
        </row>
        <row r="35996">
          <cell r="C35996" t="str">
            <v>TD876552</v>
          </cell>
          <cell r="F35996">
            <v>10074.040000000001</v>
          </cell>
        </row>
        <row r="35997">
          <cell r="C35997" t="str">
            <v>TD876559</v>
          </cell>
          <cell r="F35997">
            <v>59935.43</v>
          </cell>
        </row>
        <row r="35998">
          <cell r="C35998" t="str">
            <v>TD876567</v>
          </cell>
          <cell r="F35998">
            <v>36385.75</v>
          </cell>
        </row>
        <row r="35999">
          <cell r="C35999" t="str">
            <v>TD876568</v>
          </cell>
          <cell r="F35999">
            <v>16719.23</v>
          </cell>
        </row>
        <row r="36000">
          <cell r="C36000" t="str">
            <v>TD876571</v>
          </cell>
          <cell r="F36000">
            <v>6228.96</v>
          </cell>
        </row>
        <row r="36001">
          <cell r="C36001" t="str">
            <v>TD876572</v>
          </cell>
          <cell r="F36001">
            <v>31799</v>
          </cell>
        </row>
        <row r="36002">
          <cell r="C36002" t="str">
            <v>TD876573</v>
          </cell>
          <cell r="F36002">
            <v>26372.68</v>
          </cell>
        </row>
        <row r="36003">
          <cell r="C36003" t="str">
            <v>TD876574</v>
          </cell>
          <cell r="F36003">
            <v>74854.45</v>
          </cell>
        </row>
        <row r="36004">
          <cell r="C36004" t="str">
            <v>TD876575</v>
          </cell>
          <cell r="F36004">
            <v>29292.09</v>
          </cell>
        </row>
        <row r="36005">
          <cell r="C36005" t="str">
            <v>TD876577</v>
          </cell>
          <cell r="F36005">
            <v>76192.95</v>
          </cell>
        </row>
        <row r="36006">
          <cell r="C36006" t="str">
            <v>TD876581</v>
          </cell>
          <cell r="F36006">
            <v>20286.54</v>
          </cell>
        </row>
        <row r="36007">
          <cell r="C36007" t="str">
            <v>TD876583</v>
          </cell>
          <cell r="F36007">
            <v>2041.28</v>
          </cell>
        </row>
        <row r="36008">
          <cell r="C36008" t="str">
            <v>TD876584</v>
          </cell>
          <cell r="F36008">
            <v>82994.12</v>
          </cell>
        </row>
        <row r="36009">
          <cell r="C36009" t="str">
            <v>TD876587</v>
          </cell>
          <cell r="F36009">
            <v>46914.07</v>
          </cell>
        </row>
        <row r="36010">
          <cell r="C36010" t="str">
            <v>TD876590</v>
          </cell>
          <cell r="F36010">
            <v>343.43</v>
          </cell>
        </row>
        <row r="36011">
          <cell r="C36011" t="str">
            <v>TD876593</v>
          </cell>
          <cell r="F36011">
            <v>34791.83</v>
          </cell>
        </row>
        <row r="36012">
          <cell r="C36012" t="str">
            <v>TD876595</v>
          </cell>
          <cell r="F36012">
            <v>48488.04</v>
          </cell>
        </row>
        <row r="36013">
          <cell r="C36013" t="str">
            <v>TD876605</v>
          </cell>
          <cell r="F36013">
            <v>87220.160000000003</v>
          </cell>
        </row>
        <row r="36014">
          <cell r="C36014" t="str">
            <v>TD876610</v>
          </cell>
          <cell r="F36014">
            <v>75518.45</v>
          </cell>
        </row>
        <row r="36015">
          <cell r="C36015" t="str">
            <v>TD876612</v>
          </cell>
          <cell r="F36015">
            <v>10939.97</v>
          </cell>
        </row>
        <row r="36016">
          <cell r="C36016" t="str">
            <v>TD876616</v>
          </cell>
          <cell r="F36016">
            <v>2947.14</v>
          </cell>
        </row>
        <row r="36017">
          <cell r="C36017" t="str">
            <v>TD876617</v>
          </cell>
          <cell r="F36017">
            <v>75998.48</v>
          </cell>
        </row>
        <row r="36018">
          <cell r="C36018" t="str">
            <v>TD876619</v>
          </cell>
          <cell r="F36018">
            <v>79384.160000000003</v>
          </cell>
        </row>
        <row r="36019">
          <cell r="C36019" t="str">
            <v>TD876621</v>
          </cell>
          <cell r="F36019">
            <v>0</v>
          </cell>
        </row>
        <row r="36020">
          <cell r="C36020" t="str">
            <v>TD876622</v>
          </cell>
          <cell r="F36020">
            <v>101750.63</v>
          </cell>
        </row>
        <row r="36021">
          <cell r="C36021" t="str">
            <v>TD876624</v>
          </cell>
          <cell r="F36021">
            <v>12912.86</v>
          </cell>
        </row>
        <row r="36022">
          <cell r="C36022" t="str">
            <v>TD876626</v>
          </cell>
          <cell r="F36022">
            <v>83010.37</v>
          </cell>
        </row>
        <row r="36023">
          <cell r="C36023" t="str">
            <v>TD876629</v>
          </cell>
          <cell r="F36023">
            <v>61286.29</v>
          </cell>
        </row>
        <row r="36024">
          <cell r="C36024" t="str">
            <v>TD876630</v>
          </cell>
          <cell r="F36024">
            <v>94135.9</v>
          </cell>
        </row>
        <row r="36025">
          <cell r="C36025" t="str">
            <v>TD876635</v>
          </cell>
          <cell r="F36025">
            <v>55056.9</v>
          </cell>
        </row>
        <row r="36026">
          <cell r="C36026" t="str">
            <v>TD876636</v>
          </cell>
          <cell r="F36026">
            <v>96354.09</v>
          </cell>
        </row>
        <row r="36027">
          <cell r="C36027" t="str">
            <v>TD876649</v>
          </cell>
          <cell r="F36027">
            <v>3993.3</v>
          </cell>
        </row>
        <row r="36028">
          <cell r="C36028" t="str">
            <v>TD876653</v>
          </cell>
          <cell r="F36028">
            <v>19758.63</v>
          </cell>
        </row>
        <row r="36029">
          <cell r="C36029" t="str">
            <v>TD876658</v>
          </cell>
          <cell r="F36029">
            <v>581.47</v>
          </cell>
        </row>
        <row r="36030">
          <cell r="C36030" t="str">
            <v>TD876668</v>
          </cell>
          <cell r="F36030">
            <v>63149.98</v>
          </cell>
        </row>
        <row r="36031">
          <cell r="C36031" t="str">
            <v>TD876670</v>
          </cell>
          <cell r="F36031">
            <v>58840.89</v>
          </cell>
        </row>
        <row r="36032">
          <cell r="C36032" t="str">
            <v>TD876672</v>
          </cell>
          <cell r="F36032">
            <v>6854.48</v>
          </cell>
        </row>
        <row r="36033">
          <cell r="C36033" t="str">
            <v>TD876674</v>
          </cell>
          <cell r="F36033">
            <v>1881.71</v>
          </cell>
        </row>
        <row r="36034">
          <cell r="C36034" t="str">
            <v>TD876682</v>
          </cell>
          <cell r="F36034">
            <v>2330.87</v>
          </cell>
        </row>
        <row r="36035">
          <cell r="C36035" t="str">
            <v>TD876683</v>
          </cell>
          <cell r="F36035">
            <v>29008.81</v>
          </cell>
        </row>
        <row r="36036">
          <cell r="C36036" t="str">
            <v>TD876685</v>
          </cell>
          <cell r="F36036">
            <v>13869.24</v>
          </cell>
        </row>
        <row r="36037">
          <cell r="C36037" t="str">
            <v>TD876690</v>
          </cell>
          <cell r="F36037">
            <v>77189.08</v>
          </cell>
        </row>
        <row r="36038">
          <cell r="C36038" t="str">
            <v>TD876694</v>
          </cell>
          <cell r="F36038">
            <v>30623.58</v>
          </cell>
        </row>
        <row r="36039">
          <cell r="C36039" t="str">
            <v>TD876695</v>
          </cell>
          <cell r="F36039">
            <v>41165.31</v>
          </cell>
        </row>
        <row r="36040">
          <cell r="C36040" t="str">
            <v>TD876696</v>
          </cell>
          <cell r="F36040">
            <v>1677.41</v>
          </cell>
        </row>
        <row r="36041">
          <cell r="C36041" t="str">
            <v>TD876697</v>
          </cell>
          <cell r="F36041">
            <v>2437.88</v>
          </cell>
        </row>
        <row r="36042">
          <cell r="C36042" t="str">
            <v>TD876699</v>
          </cell>
          <cell r="F36042">
            <v>53425.29</v>
          </cell>
        </row>
        <row r="36043">
          <cell r="C36043" t="str">
            <v>TD876700</v>
          </cell>
          <cell r="F36043">
            <v>4089.9</v>
          </cell>
        </row>
        <row r="36044">
          <cell r="C36044" t="str">
            <v>TD876702</v>
          </cell>
          <cell r="F36044">
            <v>29411.41</v>
          </cell>
        </row>
        <row r="36045">
          <cell r="C36045" t="str">
            <v>TD876706</v>
          </cell>
          <cell r="F36045">
            <v>1740.79</v>
          </cell>
        </row>
        <row r="36046">
          <cell r="C36046" t="str">
            <v>TD876707</v>
          </cell>
          <cell r="F36046">
            <v>17102.72</v>
          </cell>
        </row>
        <row r="36047">
          <cell r="C36047" t="str">
            <v>TD876711</v>
          </cell>
          <cell r="F36047">
            <v>17658.830000000002</v>
          </cell>
        </row>
        <row r="36048">
          <cell r="C36048" t="str">
            <v>TD876719</v>
          </cell>
          <cell r="F36048">
            <v>19400.580000000002</v>
          </cell>
        </row>
        <row r="36049">
          <cell r="C36049" t="str">
            <v>TD876726</v>
          </cell>
          <cell r="F36049">
            <v>20140.73</v>
          </cell>
        </row>
        <row r="36050">
          <cell r="C36050" t="str">
            <v>TD876790</v>
          </cell>
          <cell r="F36050">
            <v>10944.42</v>
          </cell>
        </row>
        <row r="36051">
          <cell r="C36051" t="str">
            <v>TD876798</v>
          </cell>
          <cell r="F36051">
            <v>50145.07</v>
          </cell>
        </row>
        <row r="36052">
          <cell r="C36052" t="str">
            <v>TD876809</v>
          </cell>
          <cell r="F36052">
            <v>48868.09</v>
          </cell>
        </row>
        <row r="36053">
          <cell r="C36053" t="str">
            <v>TD876811</v>
          </cell>
          <cell r="F36053">
            <v>91225.07</v>
          </cell>
        </row>
        <row r="36054">
          <cell r="C36054" t="str">
            <v>TD876813</v>
          </cell>
          <cell r="F36054">
            <v>48238.69</v>
          </cell>
        </row>
        <row r="36055">
          <cell r="C36055" t="str">
            <v>TD876814</v>
          </cell>
          <cell r="F36055">
            <v>72087.520000000004</v>
          </cell>
        </row>
        <row r="36056">
          <cell r="C36056" t="str">
            <v>TD876815</v>
          </cell>
          <cell r="F36056">
            <v>75517.350000000006</v>
          </cell>
        </row>
        <row r="36057">
          <cell r="C36057" t="str">
            <v>TD876819</v>
          </cell>
          <cell r="F36057">
            <v>132649.41</v>
          </cell>
        </row>
        <row r="36058">
          <cell r="C36058" t="str">
            <v>TD876825</v>
          </cell>
          <cell r="F36058">
            <v>86969.53</v>
          </cell>
        </row>
        <row r="36059">
          <cell r="C36059" t="str">
            <v>TD876830</v>
          </cell>
          <cell r="F36059">
            <v>67122.52</v>
          </cell>
        </row>
        <row r="36060">
          <cell r="C36060" t="str">
            <v>TD876834</v>
          </cell>
          <cell r="F36060">
            <v>115338.79</v>
          </cell>
        </row>
        <row r="36061">
          <cell r="C36061" t="str">
            <v>TD876836</v>
          </cell>
          <cell r="F36061">
            <v>116445.93</v>
          </cell>
        </row>
        <row r="36062">
          <cell r="C36062" t="str">
            <v>TD876837</v>
          </cell>
          <cell r="F36062">
            <v>60401.69</v>
          </cell>
        </row>
        <row r="36063">
          <cell r="C36063" t="str">
            <v>TD876840</v>
          </cell>
          <cell r="F36063">
            <v>134989.43</v>
          </cell>
        </row>
        <row r="36064">
          <cell r="C36064" t="str">
            <v>TD876841</v>
          </cell>
          <cell r="F36064">
            <v>99932.25</v>
          </cell>
        </row>
        <row r="36065">
          <cell r="C36065" t="str">
            <v>TD876842</v>
          </cell>
          <cell r="F36065">
            <v>32389.86</v>
          </cell>
        </row>
        <row r="36066">
          <cell r="C36066" t="str">
            <v>TD876844</v>
          </cell>
          <cell r="F36066">
            <v>28602.799999999999</v>
          </cell>
        </row>
        <row r="36067">
          <cell r="C36067" t="str">
            <v>TD876849</v>
          </cell>
          <cell r="F36067">
            <v>21149.49</v>
          </cell>
        </row>
        <row r="36068">
          <cell r="C36068" t="str">
            <v>TD876851</v>
          </cell>
          <cell r="F36068">
            <v>48188.03</v>
          </cell>
        </row>
        <row r="36069">
          <cell r="C36069" t="str">
            <v>TD876854</v>
          </cell>
          <cell r="F36069">
            <v>47108.32</v>
          </cell>
        </row>
        <row r="36070">
          <cell r="C36070" t="str">
            <v>TD876856</v>
          </cell>
          <cell r="F36070">
            <v>42970.32</v>
          </cell>
        </row>
        <row r="36071">
          <cell r="C36071" t="str">
            <v>TD876859</v>
          </cell>
          <cell r="F36071">
            <v>13429.68</v>
          </cell>
        </row>
        <row r="36072">
          <cell r="C36072" t="str">
            <v>TD876860</v>
          </cell>
          <cell r="F36072">
            <v>3197.13</v>
          </cell>
        </row>
        <row r="36073">
          <cell r="C36073" t="str">
            <v>TD876862</v>
          </cell>
          <cell r="F36073">
            <v>28100.68</v>
          </cell>
        </row>
        <row r="36074">
          <cell r="C36074" t="str">
            <v>TD876866</v>
          </cell>
          <cell r="F36074">
            <v>53386.71</v>
          </cell>
        </row>
        <row r="36075">
          <cell r="C36075" t="str">
            <v>TD876868</v>
          </cell>
          <cell r="F36075">
            <v>91992.11</v>
          </cell>
        </row>
        <row r="36076">
          <cell r="C36076" t="str">
            <v>TD876870</v>
          </cell>
          <cell r="F36076">
            <v>6743.95</v>
          </cell>
        </row>
        <row r="36077">
          <cell r="C36077" t="str">
            <v>TD876872</v>
          </cell>
          <cell r="F36077">
            <v>100157.01</v>
          </cell>
        </row>
        <row r="36078">
          <cell r="C36078" t="str">
            <v>TD876874</v>
          </cell>
          <cell r="F36078">
            <v>53701.39</v>
          </cell>
        </row>
        <row r="36079">
          <cell r="C36079" t="str">
            <v>TD876875</v>
          </cell>
          <cell r="F36079">
            <v>529.65</v>
          </cell>
        </row>
        <row r="36080">
          <cell r="C36080" t="str">
            <v>TD876876</v>
          </cell>
          <cell r="F36080">
            <v>75825.48</v>
          </cell>
        </row>
        <row r="36081">
          <cell r="C36081" t="str">
            <v>TD876879</v>
          </cell>
          <cell r="F36081">
            <v>28020.66</v>
          </cell>
        </row>
        <row r="36082">
          <cell r="C36082" t="str">
            <v>TD876882</v>
          </cell>
          <cell r="F36082">
            <v>35090.559999999998</v>
          </cell>
        </row>
        <row r="36083">
          <cell r="C36083" t="str">
            <v>TD876884</v>
          </cell>
          <cell r="F36083">
            <v>3001.66</v>
          </cell>
        </row>
        <row r="36084">
          <cell r="C36084" t="str">
            <v>TD876887</v>
          </cell>
          <cell r="F36084">
            <v>47240.52</v>
          </cell>
        </row>
        <row r="36085">
          <cell r="C36085" t="str">
            <v>TD876899</v>
          </cell>
          <cell r="F36085">
            <v>65998.84</v>
          </cell>
        </row>
        <row r="36086">
          <cell r="C36086" t="str">
            <v>TD876903</v>
          </cell>
          <cell r="F36086">
            <v>68132.62</v>
          </cell>
        </row>
        <row r="36087">
          <cell r="C36087" t="str">
            <v>TD876906</v>
          </cell>
          <cell r="F36087">
            <v>72509.78</v>
          </cell>
        </row>
        <row r="36088">
          <cell r="C36088" t="str">
            <v>TD876908</v>
          </cell>
          <cell r="F36088">
            <v>88264.69</v>
          </cell>
        </row>
        <row r="36089">
          <cell r="C36089" t="str">
            <v>TD876912</v>
          </cell>
          <cell r="F36089">
            <v>22195.22</v>
          </cell>
        </row>
        <row r="36090">
          <cell r="C36090" t="str">
            <v>TD876913</v>
          </cell>
          <cell r="F36090">
            <v>10342.959999999999</v>
          </cell>
        </row>
        <row r="36091">
          <cell r="C36091" t="str">
            <v>TD876914</v>
          </cell>
          <cell r="F36091">
            <v>2118.6</v>
          </cell>
        </row>
        <row r="36092">
          <cell r="C36092" t="str">
            <v>TD876916</v>
          </cell>
          <cell r="F36092">
            <v>529.65</v>
          </cell>
        </row>
        <row r="36093">
          <cell r="C36093" t="str">
            <v>TD876917</v>
          </cell>
          <cell r="F36093">
            <v>19365.599999999999</v>
          </cell>
        </row>
        <row r="36094">
          <cell r="C36094" t="str">
            <v>TD876920</v>
          </cell>
          <cell r="F36094">
            <v>40788.57</v>
          </cell>
        </row>
        <row r="36095">
          <cell r="C36095" t="str">
            <v>TD876921</v>
          </cell>
          <cell r="F36095">
            <v>30866.02</v>
          </cell>
        </row>
        <row r="36096">
          <cell r="C36096" t="str">
            <v>TD876924</v>
          </cell>
          <cell r="F36096">
            <v>113716.13</v>
          </cell>
        </row>
        <row r="36097">
          <cell r="C36097" t="str">
            <v>TD876926</v>
          </cell>
          <cell r="F36097">
            <v>38297.760000000002</v>
          </cell>
        </row>
        <row r="36098">
          <cell r="C36098" t="str">
            <v>TD876929</v>
          </cell>
          <cell r="F36098">
            <v>95800.03</v>
          </cell>
        </row>
        <row r="36099">
          <cell r="C36099" t="str">
            <v>TD876931</v>
          </cell>
          <cell r="F36099">
            <v>32452.33</v>
          </cell>
        </row>
        <row r="36100">
          <cell r="C36100" t="str">
            <v>TD876932</v>
          </cell>
          <cell r="F36100">
            <v>48794.31</v>
          </cell>
        </row>
        <row r="36101">
          <cell r="C36101" t="str">
            <v>TD876934</v>
          </cell>
          <cell r="F36101">
            <v>59247.87</v>
          </cell>
        </row>
        <row r="36102">
          <cell r="C36102" t="str">
            <v>TD876936</v>
          </cell>
          <cell r="F36102">
            <v>79577.98</v>
          </cell>
        </row>
        <row r="36103">
          <cell r="C36103" t="str">
            <v>TD876937</v>
          </cell>
          <cell r="F36103">
            <v>72852.53</v>
          </cell>
        </row>
        <row r="36104">
          <cell r="C36104" t="str">
            <v>TD876942</v>
          </cell>
          <cell r="F36104">
            <v>60948.28</v>
          </cell>
        </row>
        <row r="36105">
          <cell r="C36105" t="str">
            <v>TD876947</v>
          </cell>
          <cell r="F36105">
            <v>127463.75</v>
          </cell>
        </row>
        <row r="36106">
          <cell r="C36106" t="str">
            <v>TD876952</v>
          </cell>
          <cell r="F36106">
            <v>74886.78</v>
          </cell>
        </row>
        <row r="36107">
          <cell r="C36107" t="str">
            <v>TD876958</v>
          </cell>
          <cell r="F36107">
            <v>95086.57</v>
          </cell>
        </row>
        <row r="36108">
          <cell r="C36108" t="str">
            <v>TD876960</v>
          </cell>
          <cell r="F36108">
            <v>61652.7</v>
          </cell>
        </row>
        <row r="36109">
          <cell r="C36109" t="str">
            <v>TD876965</v>
          </cell>
          <cell r="F36109">
            <v>76269.52</v>
          </cell>
        </row>
        <row r="36110">
          <cell r="C36110" t="str">
            <v>TD876966</v>
          </cell>
          <cell r="F36110">
            <v>35695.71</v>
          </cell>
        </row>
        <row r="36111">
          <cell r="C36111" t="str">
            <v>TD876969</v>
          </cell>
          <cell r="F36111">
            <v>26411.32</v>
          </cell>
        </row>
        <row r="36112">
          <cell r="C36112" t="str">
            <v>TD876970</v>
          </cell>
          <cell r="F36112">
            <v>0</v>
          </cell>
        </row>
        <row r="36113">
          <cell r="C36113" t="str">
            <v>TD876981</v>
          </cell>
          <cell r="F36113">
            <v>61352.13</v>
          </cell>
        </row>
        <row r="36114">
          <cell r="C36114" t="str">
            <v>TD876983</v>
          </cell>
          <cell r="F36114">
            <v>42127.82</v>
          </cell>
        </row>
        <row r="36115">
          <cell r="C36115" t="str">
            <v>TD876984</v>
          </cell>
          <cell r="F36115">
            <v>87325.92</v>
          </cell>
        </row>
        <row r="36116">
          <cell r="C36116" t="str">
            <v>TD876985</v>
          </cell>
          <cell r="F36116">
            <v>0</v>
          </cell>
        </row>
        <row r="36117">
          <cell r="C36117" t="str">
            <v>TD876988</v>
          </cell>
          <cell r="F36117">
            <v>548.5</v>
          </cell>
        </row>
        <row r="36118">
          <cell r="C36118" t="str">
            <v>TD876989</v>
          </cell>
          <cell r="F36118">
            <v>142085.49</v>
          </cell>
        </row>
        <row r="36119">
          <cell r="C36119" t="str">
            <v>TD876991</v>
          </cell>
          <cell r="F36119">
            <v>0</v>
          </cell>
        </row>
        <row r="36120">
          <cell r="C36120" t="str">
            <v>TD876992</v>
          </cell>
          <cell r="F36120">
            <v>41638.58</v>
          </cell>
        </row>
        <row r="36121">
          <cell r="C36121" t="str">
            <v>TD876997</v>
          </cell>
          <cell r="F36121">
            <v>41637.85</v>
          </cell>
        </row>
        <row r="36122">
          <cell r="C36122" t="str">
            <v>TD876999</v>
          </cell>
          <cell r="F36122">
            <v>29412.240000000002</v>
          </cell>
        </row>
        <row r="36123">
          <cell r="C36123" t="str">
            <v>TD877000</v>
          </cell>
          <cell r="F36123">
            <v>54055.58</v>
          </cell>
        </row>
        <row r="36124">
          <cell r="C36124" t="str">
            <v>TD877002</v>
          </cell>
          <cell r="F36124">
            <v>0</v>
          </cell>
        </row>
        <row r="36125">
          <cell r="C36125" t="str">
            <v>TD877003</v>
          </cell>
          <cell r="F36125">
            <v>0</v>
          </cell>
        </row>
        <row r="36126">
          <cell r="C36126" t="str">
            <v>TD877004</v>
          </cell>
          <cell r="F36126">
            <v>0</v>
          </cell>
        </row>
        <row r="36127">
          <cell r="C36127" t="str">
            <v>TD877009</v>
          </cell>
          <cell r="F36127">
            <v>0</v>
          </cell>
        </row>
        <row r="36128">
          <cell r="C36128" t="str">
            <v>TD877014</v>
          </cell>
          <cell r="F36128">
            <v>0</v>
          </cell>
        </row>
        <row r="36129">
          <cell r="C36129" t="str">
            <v>TD877022</v>
          </cell>
          <cell r="F36129">
            <v>18685.22</v>
          </cell>
        </row>
        <row r="36130">
          <cell r="C36130" t="str">
            <v>TD877029</v>
          </cell>
          <cell r="F36130">
            <v>41063.47</v>
          </cell>
        </row>
        <row r="36131">
          <cell r="C36131" t="str">
            <v>TD877045</v>
          </cell>
          <cell r="F36131">
            <v>10185</v>
          </cell>
        </row>
        <row r="36132">
          <cell r="C36132" t="str">
            <v>TD877046</v>
          </cell>
          <cell r="F36132">
            <v>34303.15</v>
          </cell>
        </row>
        <row r="36133">
          <cell r="C36133" t="str">
            <v>TD877050</v>
          </cell>
          <cell r="F36133">
            <v>24580.34</v>
          </cell>
        </row>
        <row r="36134">
          <cell r="C36134" t="str">
            <v>TD877052</v>
          </cell>
          <cell r="F36134">
            <v>30769.42</v>
          </cell>
        </row>
        <row r="36135">
          <cell r="C36135" t="str">
            <v>TD877055</v>
          </cell>
          <cell r="F36135">
            <v>28839.99</v>
          </cell>
        </row>
        <row r="36136">
          <cell r="C36136" t="str">
            <v>TD877058</v>
          </cell>
          <cell r="F36136">
            <v>34385.480000000003</v>
          </cell>
        </row>
        <row r="36137">
          <cell r="C36137" t="str">
            <v>TD877064</v>
          </cell>
          <cell r="F36137">
            <v>107830.68</v>
          </cell>
        </row>
        <row r="36138">
          <cell r="C36138" t="str">
            <v>TD877070</v>
          </cell>
          <cell r="F36138">
            <v>13887.66</v>
          </cell>
        </row>
        <row r="36139">
          <cell r="C36139" t="str">
            <v>TD877080</v>
          </cell>
          <cell r="F36139">
            <v>104492.65</v>
          </cell>
        </row>
        <row r="36140">
          <cell r="C36140" t="str">
            <v>TD877083</v>
          </cell>
          <cell r="F36140">
            <v>58323.69</v>
          </cell>
        </row>
        <row r="36141">
          <cell r="C36141" t="str">
            <v>TD877087</v>
          </cell>
          <cell r="F36141">
            <v>98025.66</v>
          </cell>
        </row>
        <row r="36142">
          <cell r="C36142" t="str">
            <v>TD877088</v>
          </cell>
          <cell r="F36142">
            <v>39053.82</v>
          </cell>
        </row>
        <row r="36143">
          <cell r="C36143" t="str">
            <v>TD877090</v>
          </cell>
          <cell r="F36143">
            <v>74602.89</v>
          </cell>
        </row>
        <row r="36144">
          <cell r="C36144" t="str">
            <v>TD877091</v>
          </cell>
          <cell r="F36144">
            <v>9669.93</v>
          </cell>
        </row>
        <row r="36145">
          <cell r="C36145" t="str">
            <v>TD877095</v>
          </cell>
          <cell r="F36145">
            <v>13322.08</v>
          </cell>
        </row>
        <row r="36146">
          <cell r="C36146" t="str">
            <v>TD877096</v>
          </cell>
          <cell r="F36146">
            <v>89822.05</v>
          </cell>
        </row>
        <row r="36147">
          <cell r="C36147" t="str">
            <v>TD877097</v>
          </cell>
          <cell r="F36147">
            <v>103615.96</v>
          </cell>
        </row>
        <row r="36148">
          <cell r="C36148" t="str">
            <v>TD877098</v>
          </cell>
          <cell r="F36148">
            <v>0</v>
          </cell>
        </row>
        <row r="36149">
          <cell r="C36149" t="str">
            <v>TD877101</v>
          </cell>
          <cell r="F36149">
            <v>38541.870000000003</v>
          </cell>
        </row>
        <row r="36150">
          <cell r="C36150" t="str">
            <v>TD877103</v>
          </cell>
          <cell r="F36150">
            <v>14257.76</v>
          </cell>
        </row>
        <row r="36151">
          <cell r="C36151" t="str">
            <v>TD877104</v>
          </cell>
          <cell r="F36151">
            <v>80508.47</v>
          </cell>
        </row>
        <row r="36152">
          <cell r="C36152" t="str">
            <v>TD877106</v>
          </cell>
          <cell r="F36152">
            <v>27801.94</v>
          </cell>
        </row>
        <row r="36153">
          <cell r="C36153" t="str">
            <v>TD877110</v>
          </cell>
          <cell r="F36153">
            <v>34057.64</v>
          </cell>
        </row>
        <row r="36154">
          <cell r="C36154" t="str">
            <v>TD877118</v>
          </cell>
          <cell r="F36154">
            <v>67403.73</v>
          </cell>
        </row>
        <row r="36155">
          <cell r="C36155" t="str">
            <v>TD877127</v>
          </cell>
          <cell r="F36155">
            <v>47503.15</v>
          </cell>
        </row>
        <row r="36156">
          <cell r="C36156" t="str">
            <v>TD877130</v>
          </cell>
          <cell r="F36156">
            <v>18836.990000000002</v>
          </cell>
        </row>
        <row r="36157">
          <cell r="C36157" t="str">
            <v>TD877132</v>
          </cell>
          <cell r="F36157">
            <v>14803.58</v>
          </cell>
        </row>
        <row r="36158">
          <cell r="C36158" t="str">
            <v>TD877133</v>
          </cell>
          <cell r="F36158">
            <v>16457.52</v>
          </cell>
        </row>
        <row r="36159">
          <cell r="C36159" t="str">
            <v>TD877135</v>
          </cell>
          <cell r="F36159">
            <v>47310.83</v>
          </cell>
        </row>
        <row r="36160">
          <cell r="C36160" t="str">
            <v>TD877137</v>
          </cell>
          <cell r="F36160">
            <v>1760.14</v>
          </cell>
        </row>
        <row r="36161">
          <cell r="C36161" t="str">
            <v>TD877139</v>
          </cell>
          <cell r="F36161">
            <v>9116.74</v>
          </cell>
        </row>
        <row r="36162">
          <cell r="C36162" t="str">
            <v>TD877144</v>
          </cell>
          <cell r="F36162">
            <v>37185.769999999997</v>
          </cell>
        </row>
        <row r="36163">
          <cell r="C36163" t="str">
            <v>TD877147</v>
          </cell>
          <cell r="F36163">
            <v>40973.699999999997</v>
          </cell>
        </row>
        <row r="36164">
          <cell r="C36164" t="str">
            <v>TD877150</v>
          </cell>
          <cell r="F36164">
            <v>0</v>
          </cell>
        </row>
        <row r="36165">
          <cell r="C36165" t="str">
            <v>TD877157</v>
          </cell>
          <cell r="F36165">
            <v>5726.77</v>
          </cell>
        </row>
        <row r="36166">
          <cell r="C36166" t="str">
            <v>TD877161</v>
          </cell>
          <cell r="F36166">
            <v>58131.94</v>
          </cell>
        </row>
        <row r="36167">
          <cell r="C36167" t="str">
            <v>TD877180</v>
          </cell>
          <cell r="F36167">
            <v>38406.78</v>
          </cell>
        </row>
        <row r="36168">
          <cell r="C36168" t="str">
            <v>TD877216</v>
          </cell>
          <cell r="F36168">
            <v>74601.2</v>
          </cell>
        </row>
        <row r="36169">
          <cell r="C36169" t="str">
            <v>TD877218</v>
          </cell>
          <cell r="F36169">
            <v>39965.230000000003</v>
          </cell>
        </row>
        <row r="36170">
          <cell r="C36170" t="str">
            <v>TD877219</v>
          </cell>
          <cell r="F36170">
            <v>17115.95</v>
          </cell>
        </row>
        <row r="36171">
          <cell r="C36171" t="str">
            <v>TD877232</v>
          </cell>
          <cell r="F36171">
            <v>0</v>
          </cell>
        </row>
        <row r="36172">
          <cell r="C36172" t="str">
            <v>TD877236</v>
          </cell>
          <cell r="F36172">
            <v>0</v>
          </cell>
        </row>
        <row r="36173">
          <cell r="C36173" t="str">
            <v>TD877244</v>
          </cell>
          <cell r="F36173">
            <v>24301.07</v>
          </cell>
        </row>
        <row r="36174">
          <cell r="C36174" t="str">
            <v>TD877245</v>
          </cell>
          <cell r="F36174">
            <v>57376.75</v>
          </cell>
        </row>
        <row r="36175">
          <cell r="C36175" t="str">
            <v>TD877292</v>
          </cell>
          <cell r="F36175">
            <v>46076.06</v>
          </cell>
        </row>
        <row r="36176">
          <cell r="C36176" t="str">
            <v>TD877325</v>
          </cell>
          <cell r="F36176">
            <v>68021.94</v>
          </cell>
        </row>
        <row r="36177">
          <cell r="C36177" t="str">
            <v>TD877475</v>
          </cell>
          <cell r="F36177">
            <v>550.01</v>
          </cell>
        </row>
        <row r="36178">
          <cell r="C36178" t="str">
            <v>TD877509</v>
          </cell>
          <cell r="F36178">
            <v>14392.67</v>
          </cell>
        </row>
        <row r="36179">
          <cell r="C36179" t="str">
            <v>TD877512</v>
          </cell>
          <cell r="F36179">
            <v>33381.89</v>
          </cell>
        </row>
        <row r="36180">
          <cell r="C36180" t="str">
            <v>TD877550</v>
          </cell>
          <cell r="F36180">
            <v>145930.44</v>
          </cell>
        </row>
        <row r="36181">
          <cell r="C36181" t="str">
            <v>TD877553</v>
          </cell>
          <cell r="F36181">
            <v>6536.38</v>
          </cell>
        </row>
        <row r="36182">
          <cell r="C36182" t="str">
            <v>TD877575</v>
          </cell>
          <cell r="F36182">
            <v>7103.18</v>
          </cell>
        </row>
        <row r="36183">
          <cell r="C36183" t="str">
            <v>TD877577</v>
          </cell>
          <cell r="F36183">
            <v>43501.08</v>
          </cell>
        </row>
        <row r="36184">
          <cell r="C36184" t="str">
            <v>TD877579</v>
          </cell>
          <cell r="F36184">
            <v>13896.15</v>
          </cell>
        </row>
        <row r="36185">
          <cell r="C36185" t="str">
            <v>TD877581</v>
          </cell>
          <cell r="F36185">
            <v>27974.01</v>
          </cell>
        </row>
        <row r="36186">
          <cell r="C36186" t="str">
            <v>TD877587</v>
          </cell>
          <cell r="F36186">
            <v>31939.27</v>
          </cell>
        </row>
        <row r="36187">
          <cell r="C36187" t="str">
            <v>TD877592</v>
          </cell>
          <cell r="F36187">
            <v>5771.34</v>
          </cell>
        </row>
        <row r="36188">
          <cell r="C36188" t="str">
            <v>TD877594</v>
          </cell>
          <cell r="F36188">
            <v>17359.5</v>
          </cell>
        </row>
        <row r="36189">
          <cell r="C36189" t="str">
            <v>TD877596</v>
          </cell>
          <cell r="F36189">
            <v>9968.2099999999991</v>
          </cell>
        </row>
        <row r="36190">
          <cell r="C36190" t="str">
            <v>TD877597</v>
          </cell>
          <cell r="F36190">
            <v>33728.1</v>
          </cell>
        </row>
        <row r="36191">
          <cell r="C36191" t="str">
            <v>TD877598</v>
          </cell>
          <cell r="F36191">
            <v>3669.78</v>
          </cell>
        </row>
        <row r="36192">
          <cell r="C36192" t="str">
            <v>TD877664</v>
          </cell>
          <cell r="F36192">
            <v>5480.65</v>
          </cell>
        </row>
        <row r="36193">
          <cell r="C36193" t="str">
            <v>TD877677</v>
          </cell>
          <cell r="F36193">
            <v>49474.6</v>
          </cell>
        </row>
        <row r="36194">
          <cell r="C36194" t="str">
            <v>TD877683</v>
          </cell>
          <cell r="F36194">
            <v>70974.240000000005</v>
          </cell>
        </row>
        <row r="36195">
          <cell r="C36195" t="str">
            <v>TD877687</v>
          </cell>
          <cell r="F36195">
            <v>5214.5200000000004</v>
          </cell>
        </row>
        <row r="36196">
          <cell r="C36196" t="str">
            <v>TD877690</v>
          </cell>
          <cell r="F36196">
            <v>5086.7</v>
          </cell>
        </row>
        <row r="36197">
          <cell r="C36197" t="str">
            <v>TD877693</v>
          </cell>
          <cell r="F36197">
            <v>17251.25</v>
          </cell>
        </row>
        <row r="36198">
          <cell r="C36198" t="str">
            <v>TD877711</v>
          </cell>
          <cell r="F36198">
            <v>48003.46</v>
          </cell>
        </row>
        <row r="36199">
          <cell r="C36199" t="str">
            <v>TD877726</v>
          </cell>
          <cell r="F36199">
            <v>89785.26</v>
          </cell>
        </row>
        <row r="36200">
          <cell r="C36200" t="str">
            <v>TD877742</v>
          </cell>
          <cell r="F36200">
            <v>34.43</v>
          </cell>
        </row>
        <row r="36201">
          <cell r="C36201" t="str">
            <v>TD877755</v>
          </cell>
          <cell r="F36201">
            <v>18338.990000000002</v>
          </cell>
        </row>
        <row r="36202">
          <cell r="C36202" t="str">
            <v>TD877759</v>
          </cell>
          <cell r="F36202">
            <v>7025.54</v>
          </cell>
        </row>
        <row r="36203">
          <cell r="C36203" t="str">
            <v>TD877767</v>
          </cell>
          <cell r="F36203">
            <v>898.89</v>
          </cell>
        </row>
        <row r="36204">
          <cell r="C36204" t="str">
            <v>TD877780</v>
          </cell>
          <cell r="F36204">
            <v>449.45</v>
          </cell>
        </row>
        <row r="36205">
          <cell r="C36205" t="str">
            <v>TD877811</v>
          </cell>
          <cell r="F36205">
            <v>3826.58</v>
          </cell>
        </row>
        <row r="36206">
          <cell r="C36206" t="str">
            <v>TD877983</v>
          </cell>
          <cell r="F36206">
            <v>26574.55</v>
          </cell>
        </row>
        <row r="36207">
          <cell r="C36207" t="str">
            <v>TD878119</v>
          </cell>
          <cell r="F36207">
            <v>12267.24</v>
          </cell>
        </row>
        <row r="36208">
          <cell r="C36208" t="str">
            <v>TD878150</v>
          </cell>
          <cell r="F36208">
            <v>16609.37</v>
          </cell>
        </row>
        <row r="36209">
          <cell r="C36209" t="str">
            <v>TD878205</v>
          </cell>
          <cell r="F36209">
            <v>11608.04</v>
          </cell>
        </row>
        <row r="36210">
          <cell r="C36210" t="str">
            <v>TD878207</v>
          </cell>
          <cell r="F36210">
            <v>13070.57</v>
          </cell>
        </row>
        <row r="36211">
          <cell r="C36211" t="str">
            <v>TD878215</v>
          </cell>
          <cell r="F36211">
            <v>47254.45</v>
          </cell>
        </row>
        <row r="36212">
          <cell r="C36212" t="str">
            <v>TD878216</v>
          </cell>
          <cell r="F36212">
            <v>665.25</v>
          </cell>
        </row>
        <row r="36213">
          <cell r="C36213" t="str">
            <v>TD878219</v>
          </cell>
          <cell r="F36213">
            <v>234.17</v>
          </cell>
        </row>
        <row r="36214">
          <cell r="C36214" t="str">
            <v>TD878263</v>
          </cell>
          <cell r="F36214">
            <v>1331.11</v>
          </cell>
        </row>
        <row r="36215">
          <cell r="C36215" t="str">
            <v>TD878265</v>
          </cell>
          <cell r="F36215">
            <v>12899.09</v>
          </cell>
        </row>
        <row r="36216">
          <cell r="C36216" t="str">
            <v>TD878266</v>
          </cell>
          <cell r="F36216">
            <v>39190.660000000003</v>
          </cell>
        </row>
        <row r="36217">
          <cell r="C36217" t="str">
            <v>TD878269</v>
          </cell>
          <cell r="F36217">
            <v>560.87</v>
          </cell>
        </row>
        <row r="36218">
          <cell r="C36218" t="str">
            <v>TD878290</v>
          </cell>
          <cell r="F36218">
            <v>5754.55</v>
          </cell>
        </row>
        <row r="36219">
          <cell r="C36219" t="str">
            <v>TD878369</v>
          </cell>
          <cell r="F36219">
            <v>766.84</v>
          </cell>
        </row>
        <row r="36220">
          <cell r="C36220" t="str">
            <v>TD878388</v>
          </cell>
          <cell r="F36220">
            <v>5952.41</v>
          </cell>
        </row>
        <row r="36221">
          <cell r="C36221" t="str">
            <v>TD878405</v>
          </cell>
          <cell r="F36221">
            <v>4963.5</v>
          </cell>
        </row>
        <row r="36222">
          <cell r="C36222" t="str">
            <v>TD878419</v>
          </cell>
          <cell r="F36222">
            <v>18997.75</v>
          </cell>
        </row>
        <row r="36223">
          <cell r="C36223" t="str">
            <v>TD878437</v>
          </cell>
          <cell r="F36223">
            <v>8911.2999999999993</v>
          </cell>
        </row>
        <row r="36224">
          <cell r="C36224" t="str">
            <v>TD878444</v>
          </cell>
          <cell r="F36224">
            <v>10767.14</v>
          </cell>
        </row>
        <row r="36225">
          <cell r="C36225" t="str">
            <v>TD878458</v>
          </cell>
          <cell r="F36225">
            <v>30335.61</v>
          </cell>
        </row>
        <row r="36226">
          <cell r="C36226" t="str">
            <v>TD878596</v>
          </cell>
          <cell r="F36226">
            <v>566.15</v>
          </cell>
        </row>
        <row r="36227">
          <cell r="C36227" t="str">
            <v>TD878630</v>
          </cell>
          <cell r="F36227">
            <v>0</v>
          </cell>
        </row>
        <row r="36228">
          <cell r="C36228" t="str">
            <v>TD878658</v>
          </cell>
          <cell r="F36228">
            <v>185014.1</v>
          </cell>
        </row>
        <row r="36229">
          <cell r="C36229" t="str">
            <v>TD878754</v>
          </cell>
          <cell r="F36229">
            <v>5093.38</v>
          </cell>
        </row>
        <row r="36230">
          <cell r="C36230" t="str">
            <v>TD878810</v>
          </cell>
          <cell r="F36230">
            <v>0</v>
          </cell>
        </row>
        <row r="36231">
          <cell r="C36231" t="str">
            <v>TD878811</v>
          </cell>
          <cell r="F36231">
            <v>2687.14</v>
          </cell>
        </row>
        <row r="36232">
          <cell r="C36232" t="str">
            <v>TD878841</v>
          </cell>
          <cell r="F36232">
            <v>12972.79</v>
          </cell>
        </row>
        <row r="36233">
          <cell r="C36233" t="str">
            <v>TD878976</v>
          </cell>
          <cell r="F36233">
            <v>13757.25</v>
          </cell>
        </row>
        <row r="36234">
          <cell r="C36234" t="str">
            <v>TD878980</v>
          </cell>
          <cell r="F36234">
            <v>25703.759999999998</v>
          </cell>
        </row>
        <row r="36235">
          <cell r="C36235" t="str">
            <v>TD878983</v>
          </cell>
          <cell r="F36235">
            <v>6591.75</v>
          </cell>
        </row>
        <row r="36236">
          <cell r="C36236" t="str">
            <v>TD878987</v>
          </cell>
          <cell r="F36236">
            <v>267.87</v>
          </cell>
        </row>
        <row r="36237">
          <cell r="C36237" t="str">
            <v>TD879003</v>
          </cell>
          <cell r="F36237">
            <v>7849.76</v>
          </cell>
        </row>
        <row r="36238">
          <cell r="C36238" t="str">
            <v>TD879013</v>
          </cell>
          <cell r="F36238">
            <v>267.35000000000002</v>
          </cell>
        </row>
        <row r="36239">
          <cell r="C36239" t="str">
            <v>TD879022</v>
          </cell>
          <cell r="F36239">
            <v>534.71</v>
          </cell>
        </row>
        <row r="36240">
          <cell r="C36240" t="str">
            <v>TD879032</v>
          </cell>
          <cell r="F36240">
            <v>8159.28</v>
          </cell>
        </row>
        <row r="36241">
          <cell r="C36241" t="str">
            <v>TD879042</v>
          </cell>
          <cell r="F36241">
            <v>20688.66</v>
          </cell>
        </row>
        <row r="36242">
          <cell r="C36242" t="str">
            <v>TD879050</v>
          </cell>
          <cell r="F36242">
            <v>6808.85</v>
          </cell>
        </row>
        <row r="36243">
          <cell r="C36243" t="str">
            <v>TD879061</v>
          </cell>
          <cell r="F36243">
            <v>21920.15</v>
          </cell>
        </row>
        <row r="36244">
          <cell r="C36244" t="str">
            <v>TD879458</v>
          </cell>
          <cell r="F36244">
            <v>4697.43</v>
          </cell>
        </row>
        <row r="36245">
          <cell r="C36245" t="str">
            <v>TD879532</v>
          </cell>
          <cell r="F36245">
            <v>3926.19</v>
          </cell>
        </row>
        <row r="36246">
          <cell r="C36246" t="str">
            <v>TD879578</v>
          </cell>
          <cell r="F36246">
            <v>2883.72</v>
          </cell>
        </row>
        <row r="36247">
          <cell r="C36247" t="str">
            <v>TD879585</v>
          </cell>
          <cell r="F36247">
            <v>2804.43</v>
          </cell>
        </row>
        <row r="36248">
          <cell r="C36248" t="str">
            <v>TD879595</v>
          </cell>
          <cell r="F36248">
            <v>556.69000000000005</v>
          </cell>
        </row>
        <row r="36249">
          <cell r="C36249" t="str">
            <v>TD879601</v>
          </cell>
          <cell r="F36249">
            <v>4754.3500000000004</v>
          </cell>
        </row>
        <row r="36250">
          <cell r="C36250" t="str">
            <v>TD879618</v>
          </cell>
          <cell r="F36250">
            <v>803.01</v>
          </cell>
        </row>
        <row r="36251">
          <cell r="C36251" t="str">
            <v>TD879631</v>
          </cell>
          <cell r="F36251">
            <v>2804.43</v>
          </cell>
        </row>
        <row r="36252">
          <cell r="C36252" t="str">
            <v>TD879640</v>
          </cell>
          <cell r="F36252">
            <v>2277.75</v>
          </cell>
        </row>
        <row r="36253">
          <cell r="C36253" t="str">
            <v>TD879685</v>
          </cell>
          <cell r="F36253">
            <v>1170.5999999999999</v>
          </cell>
        </row>
        <row r="36254">
          <cell r="C36254" t="str">
            <v>TD879693</v>
          </cell>
          <cell r="F36254">
            <v>20899.39</v>
          </cell>
        </row>
        <row r="36255">
          <cell r="C36255" t="str">
            <v>TD879699</v>
          </cell>
          <cell r="F36255">
            <v>78336.88</v>
          </cell>
        </row>
        <row r="36256">
          <cell r="C36256" t="str">
            <v>TD879755</v>
          </cell>
          <cell r="F36256">
            <v>1755.9</v>
          </cell>
        </row>
        <row r="36257">
          <cell r="C36257" t="str">
            <v>TD879850</v>
          </cell>
          <cell r="F36257">
            <v>9422.61</v>
          </cell>
        </row>
        <row r="36258">
          <cell r="C36258" t="str">
            <v>TD879898</v>
          </cell>
          <cell r="F36258">
            <v>7014.21</v>
          </cell>
        </row>
        <row r="36259">
          <cell r="C36259" t="str">
            <v>TD879987</v>
          </cell>
          <cell r="F36259">
            <v>9003.7999999999993</v>
          </cell>
        </row>
        <row r="36260">
          <cell r="C36260" t="str">
            <v>TD880156</v>
          </cell>
          <cell r="F36260">
            <v>77859.75</v>
          </cell>
        </row>
        <row r="36261">
          <cell r="C36261" t="str">
            <v>TD880261</v>
          </cell>
          <cell r="F36261">
            <v>129168.19</v>
          </cell>
        </row>
        <row r="36262">
          <cell r="C36262" t="str">
            <v>TD880315</v>
          </cell>
          <cell r="F36262">
            <v>2868.84</v>
          </cell>
        </row>
        <row r="36263">
          <cell r="C36263" t="str">
            <v>TD880429</v>
          </cell>
          <cell r="F36263">
            <v>694.76</v>
          </cell>
        </row>
        <row r="36264">
          <cell r="C36264" t="str">
            <v>TD880434</v>
          </cell>
          <cell r="F36264">
            <v>566.15</v>
          </cell>
        </row>
        <row r="36265">
          <cell r="C36265" t="str">
            <v>TD880441</v>
          </cell>
          <cell r="F36265">
            <v>774.38</v>
          </cell>
        </row>
        <row r="36266">
          <cell r="C36266" t="str">
            <v>TD880445</v>
          </cell>
          <cell r="F36266">
            <v>681.09</v>
          </cell>
        </row>
        <row r="36267">
          <cell r="C36267" t="str">
            <v>TD880447</v>
          </cell>
          <cell r="F36267">
            <v>4578.51</v>
          </cell>
        </row>
        <row r="36268">
          <cell r="C36268" t="str">
            <v>TD880451</v>
          </cell>
          <cell r="F36268">
            <v>1132.29</v>
          </cell>
        </row>
        <row r="36269">
          <cell r="C36269" t="str">
            <v>TD880477</v>
          </cell>
          <cell r="F36269">
            <v>682.95</v>
          </cell>
        </row>
        <row r="36270">
          <cell r="C36270" t="str">
            <v>TD880480</v>
          </cell>
          <cell r="F36270">
            <v>12178.81</v>
          </cell>
        </row>
        <row r="36271">
          <cell r="C36271" t="str">
            <v>TD880554</v>
          </cell>
          <cell r="F36271">
            <v>900.46</v>
          </cell>
        </row>
        <row r="36272">
          <cell r="C36272" t="str">
            <v>TD880579</v>
          </cell>
          <cell r="F36272">
            <v>14971.58</v>
          </cell>
        </row>
        <row r="36273">
          <cell r="C36273" t="str">
            <v>TD880650</v>
          </cell>
          <cell r="F36273">
            <v>3615.63</v>
          </cell>
        </row>
        <row r="36274">
          <cell r="C36274" t="str">
            <v>TD880655</v>
          </cell>
          <cell r="F36274">
            <v>2041.58</v>
          </cell>
        </row>
        <row r="36275">
          <cell r="C36275" t="str">
            <v>TD880658</v>
          </cell>
          <cell r="F36275">
            <v>1542.72</v>
          </cell>
        </row>
        <row r="36276">
          <cell r="C36276" t="str">
            <v>TD880660</v>
          </cell>
          <cell r="F36276">
            <v>4628.2</v>
          </cell>
        </row>
        <row r="36277">
          <cell r="C36277" t="str">
            <v>TD880663</v>
          </cell>
          <cell r="F36277">
            <v>3397.84</v>
          </cell>
        </row>
        <row r="36278">
          <cell r="C36278" t="str">
            <v>TD880664</v>
          </cell>
          <cell r="F36278">
            <v>18207.39</v>
          </cell>
        </row>
        <row r="36279">
          <cell r="C36279" t="str">
            <v>TD880665</v>
          </cell>
          <cell r="F36279">
            <v>2164.31</v>
          </cell>
        </row>
        <row r="36280">
          <cell r="C36280" t="str">
            <v>TD880667</v>
          </cell>
          <cell r="F36280">
            <v>1531.2</v>
          </cell>
        </row>
        <row r="36281">
          <cell r="C36281" t="str">
            <v>TD880668</v>
          </cell>
          <cell r="F36281">
            <v>3470.95</v>
          </cell>
        </row>
        <row r="36282">
          <cell r="C36282" t="str">
            <v>TD880686</v>
          </cell>
          <cell r="F36282">
            <v>4257.32</v>
          </cell>
        </row>
        <row r="36283">
          <cell r="C36283" t="str">
            <v>TD880687</v>
          </cell>
          <cell r="F36283">
            <v>514.24</v>
          </cell>
        </row>
        <row r="36284">
          <cell r="C36284" t="str">
            <v>TD880689</v>
          </cell>
          <cell r="F36284">
            <v>25188.240000000002</v>
          </cell>
        </row>
        <row r="36285">
          <cell r="C36285" t="str">
            <v>TD880691</v>
          </cell>
          <cell r="F36285">
            <v>2258.7800000000002</v>
          </cell>
        </row>
        <row r="36286">
          <cell r="C36286" t="str">
            <v>TD880698</v>
          </cell>
          <cell r="F36286">
            <v>77072.960000000006</v>
          </cell>
        </row>
        <row r="36287">
          <cell r="C36287" t="str">
            <v>TD880702</v>
          </cell>
          <cell r="F36287">
            <v>3200.01</v>
          </cell>
        </row>
        <row r="36288">
          <cell r="C36288" t="str">
            <v>TD880704</v>
          </cell>
          <cell r="F36288">
            <v>65194.32</v>
          </cell>
        </row>
        <row r="36289">
          <cell r="C36289" t="str">
            <v>TD880705</v>
          </cell>
          <cell r="F36289">
            <v>3195.93</v>
          </cell>
        </row>
        <row r="36290">
          <cell r="C36290" t="str">
            <v>TD880706</v>
          </cell>
          <cell r="F36290">
            <v>1590.83</v>
          </cell>
        </row>
        <row r="36291">
          <cell r="C36291" t="str">
            <v>TD880709</v>
          </cell>
          <cell r="F36291">
            <v>6807.76</v>
          </cell>
        </row>
        <row r="36292">
          <cell r="C36292" t="str">
            <v>TD880710</v>
          </cell>
          <cell r="F36292">
            <v>3196.04</v>
          </cell>
        </row>
        <row r="36293">
          <cell r="C36293" t="str">
            <v>TD880711</v>
          </cell>
          <cell r="F36293">
            <v>3099.12</v>
          </cell>
        </row>
        <row r="36294">
          <cell r="C36294" t="str">
            <v>TD880713</v>
          </cell>
          <cell r="F36294">
            <v>2179.66</v>
          </cell>
        </row>
        <row r="36295">
          <cell r="C36295" t="str">
            <v>TD880714</v>
          </cell>
          <cell r="F36295">
            <v>40111.769999999997</v>
          </cell>
        </row>
        <row r="36296">
          <cell r="C36296" t="str">
            <v>TD880720</v>
          </cell>
          <cell r="F36296">
            <v>71754.490000000005</v>
          </cell>
        </row>
        <row r="36297">
          <cell r="C36297" t="str">
            <v>TD880728</v>
          </cell>
          <cell r="F36297">
            <v>2598.44</v>
          </cell>
        </row>
        <row r="36298">
          <cell r="C36298" t="str">
            <v>TD880737</v>
          </cell>
          <cell r="F36298">
            <v>4562.1499999999996</v>
          </cell>
        </row>
        <row r="36299">
          <cell r="C36299" t="str">
            <v>TD880740</v>
          </cell>
          <cell r="F36299">
            <v>0</v>
          </cell>
        </row>
        <row r="36300">
          <cell r="C36300" t="str">
            <v>TD880744</v>
          </cell>
          <cell r="F36300">
            <v>2061.89</v>
          </cell>
        </row>
        <row r="36301">
          <cell r="C36301" t="str">
            <v>TD880747</v>
          </cell>
          <cell r="F36301">
            <v>112659.78</v>
          </cell>
        </row>
        <row r="36302">
          <cell r="C36302" t="str">
            <v>TD880752</v>
          </cell>
          <cell r="F36302">
            <v>99168.12</v>
          </cell>
        </row>
        <row r="36303">
          <cell r="C36303" t="str">
            <v>TD880756</v>
          </cell>
          <cell r="F36303">
            <v>71238.460000000006</v>
          </cell>
        </row>
        <row r="36304">
          <cell r="C36304" t="str">
            <v>TD880768</v>
          </cell>
          <cell r="F36304">
            <v>51303.94</v>
          </cell>
        </row>
        <row r="36305">
          <cell r="C36305" t="str">
            <v>TD880769</v>
          </cell>
          <cell r="F36305">
            <v>4055.24</v>
          </cell>
        </row>
        <row r="36306">
          <cell r="C36306" t="str">
            <v>TD880772</v>
          </cell>
          <cell r="F36306">
            <v>3085.46</v>
          </cell>
        </row>
        <row r="36307">
          <cell r="C36307" t="str">
            <v>TD880775</v>
          </cell>
          <cell r="F36307">
            <v>0</v>
          </cell>
        </row>
        <row r="36308">
          <cell r="C36308" t="str">
            <v>TD880776</v>
          </cell>
          <cell r="F36308">
            <v>3420.84</v>
          </cell>
        </row>
        <row r="36309">
          <cell r="C36309" t="str">
            <v>TD880777</v>
          </cell>
          <cell r="F36309">
            <v>7363.61</v>
          </cell>
        </row>
        <row r="36310">
          <cell r="C36310" t="str">
            <v>TD880778</v>
          </cell>
          <cell r="F36310">
            <v>4132.1400000000003</v>
          </cell>
        </row>
        <row r="36311">
          <cell r="C36311" t="str">
            <v>TD880780</v>
          </cell>
          <cell r="F36311">
            <v>2577.37</v>
          </cell>
        </row>
        <row r="36312">
          <cell r="C36312" t="str">
            <v>TD880781</v>
          </cell>
          <cell r="F36312">
            <v>14471.02</v>
          </cell>
        </row>
        <row r="36313">
          <cell r="C36313" t="str">
            <v>TD880783</v>
          </cell>
          <cell r="F36313">
            <v>60.71</v>
          </cell>
        </row>
        <row r="36314">
          <cell r="C36314" t="str">
            <v>TD880785</v>
          </cell>
          <cell r="F36314">
            <v>3615.63</v>
          </cell>
        </row>
        <row r="36315">
          <cell r="C36315" t="str">
            <v>TD880786</v>
          </cell>
          <cell r="F36315">
            <v>2672.12</v>
          </cell>
        </row>
        <row r="36316">
          <cell r="C36316" t="str">
            <v>TD880788</v>
          </cell>
          <cell r="F36316">
            <v>2582.59</v>
          </cell>
        </row>
        <row r="36317">
          <cell r="C36317" t="str">
            <v>TD880791</v>
          </cell>
          <cell r="F36317">
            <v>4264.03</v>
          </cell>
        </row>
        <row r="36318">
          <cell r="C36318" t="str">
            <v>TD880793</v>
          </cell>
          <cell r="F36318">
            <v>3142.34</v>
          </cell>
        </row>
        <row r="36319">
          <cell r="C36319" t="str">
            <v>TD880796</v>
          </cell>
          <cell r="F36319">
            <v>2162.29</v>
          </cell>
        </row>
        <row r="36320">
          <cell r="C36320" t="str">
            <v>TD880801</v>
          </cell>
          <cell r="F36320">
            <v>56089.49</v>
          </cell>
        </row>
        <row r="36321">
          <cell r="C36321" t="str">
            <v>TD880803</v>
          </cell>
          <cell r="F36321">
            <v>1559.08</v>
          </cell>
        </row>
        <row r="36322">
          <cell r="C36322" t="str">
            <v>TD880804</v>
          </cell>
          <cell r="F36322">
            <v>2061.89</v>
          </cell>
        </row>
        <row r="36323">
          <cell r="C36323" t="str">
            <v>TD880809</v>
          </cell>
          <cell r="F36323">
            <v>3373.44</v>
          </cell>
        </row>
        <row r="36324">
          <cell r="C36324" t="str">
            <v>TD880812</v>
          </cell>
          <cell r="F36324">
            <v>2534.5300000000002</v>
          </cell>
        </row>
        <row r="36325">
          <cell r="C36325" t="str">
            <v>TD880815</v>
          </cell>
          <cell r="F36325">
            <v>2078.7600000000002</v>
          </cell>
        </row>
        <row r="36326">
          <cell r="C36326" t="str">
            <v>TD880816</v>
          </cell>
          <cell r="F36326">
            <v>2027.62</v>
          </cell>
        </row>
        <row r="36327">
          <cell r="C36327" t="str">
            <v>TD880819</v>
          </cell>
          <cell r="F36327">
            <v>515.87</v>
          </cell>
        </row>
        <row r="36328">
          <cell r="C36328" t="str">
            <v>TD880820</v>
          </cell>
          <cell r="F36328">
            <v>3220.59</v>
          </cell>
        </row>
        <row r="36329">
          <cell r="C36329" t="str">
            <v>TD880822</v>
          </cell>
          <cell r="F36329">
            <v>84016.41</v>
          </cell>
        </row>
        <row r="36330">
          <cell r="C36330" t="str">
            <v>TD880824</v>
          </cell>
          <cell r="F36330">
            <v>2598.44</v>
          </cell>
        </row>
        <row r="36331">
          <cell r="C36331" t="str">
            <v>TD880826</v>
          </cell>
          <cell r="F36331">
            <v>77385.45</v>
          </cell>
        </row>
        <row r="36332">
          <cell r="C36332" t="str">
            <v>TD880827</v>
          </cell>
          <cell r="F36332">
            <v>126684.33</v>
          </cell>
        </row>
        <row r="36333">
          <cell r="C36333" t="str">
            <v>TD880829</v>
          </cell>
          <cell r="F36333">
            <v>2774.02</v>
          </cell>
        </row>
        <row r="36334">
          <cell r="C36334" t="str">
            <v>TD880832</v>
          </cell>
          <cell r="F36334">
            <v>121191.57</v>
          </cell>
        </row>
        <row r="36335">
          <cell r="C36335" t="str">
            <v>TD880833</v>
          </cell>
          <cell r="F36335">
            <v>2177.69</v>
          </cell>
        </row>
        <row r="36336">
          <cell r="C36336" t="str">
            <v>TD880835</v>
          </cell>
          <cell r="F36336">
            <v>66942.94</v>
          </cell>
        </row>
        <row r="36337">
          <cell r="C36337" t="str">
            <v>TD880838</v>
          </cell>
          <cell r="F36337">
            <v>17541.849999999999</v>
          </cell>
        </row>
        <row r="36338">
          <cell r="C36338" t="str">
            <v>TD880839</v>
          </cell>
          <cell r="F36338">
            <v>3041.44</v>
          </cell>
        </row>
        <row r="36339">
          <cell r="C36339" t="str">
            <v>TD880842</v>
          </cell>
          <cell r="F36339">
            <v>86322.98</v>
          </cell>
        </row>
        <row r="36340">
          <cell r="C36340" t="str">
            <v>TD880843</v>
          </cell>
          <cell r="F36340">
            <v>11683.67</v>
          </cell>
        </row>
        <row r="36341">
          <cell r="C36341" t="str">
            <v>TD880845</v>
          </cell>
          <cell r="F36341">
            <v>0</v>
          </cell>
        </row>
        <row r="36342">
          <cell r="C36342" t="str">
            <v>TD880847</v>
          </cell>
          <cell r="F36342">
            <v>0</v>
          </cell>
        </row>
        <row r="36343">
          <cell r="C36343" t="str">
            <v>TD880850</v>
          </cell>
          <cell r="F36343">
            <v>19541.490000000002</v>
          </cell>
        </row>
        <row r="36344">
          <cell r="C36344" t="str">
            <v>TD880851</v>
          </cell>
          <cell r="F36344">
            <v>2679.29</v>
          </cell>
        </row>
        <row r="36345">
          <cell r="C36345" t="str">
            <v>TD880853</v>
          </cell>
          <cell r="F36345">
            <v>31335.7</v>
          </cell>
        </row>
        <row r="36346">
          <cell r="C36346" t="str">
            <v>TD880854</v>
          </cell>
          <cell r="F36346">
            <v>1333.51</v>
          </cell>
        </row>
        <row r="36347">
          <cell r="C36347" t="str">
            <v>TD880855</v>
          </cell>
          <cell r="F36347">
            <v>3648.14</v>
          </cell>
        </row>
        <row r="36348">
          <cell r="C36348" t="str">
            <v>TD880857</v>
          </cell>
          <cell r="F36348">
            <v>16368.87</v>
          </cell>
        </row>
        <row r="36349">
          <cell r="C36349" t="str">
            <v>TD880858</v>
          </cell>
          <cell r="F36349">
            <v>59011.67</v>
          </cell>
        </row>
        <row r="36350">
          <cell r="C36350" t="str">
            <v>TD880859</v>
          </cell>
          <cell r="F36350">
            <v>3095.03</v>
          </cell>
        </row>
        <row r="36351">
          <cell r="C36351" t="str">
            <v>TD880861</v>
          </cell>
          <cell r="F36351">
            <v>36633.919999999998</v>
          </cell>
        </row>
        <row r="36352">
          <cell r="C36352" t="str">
            <v>TD880862</v>
          </cell>
          <cell r="F36352">
            <v>23164</v>
          </cell>
        </row>
        <row r="36353">
          <cell r="C36353" t="str">
            <v>TD880864</v>
          </cell>
          <cell r="F36353">
            <v>2697.37</v>
          </cell>
        </row>
        <row r="36354">
          <cell r="C36354" t="str">
            <v>TD880865</v>
          </cell>
          <cell r="F36354">
            <v>4738.1899999999996</v>
          </cell>
        </row>
        <row r="36355">
          <cell r="C36355" t="str">
            <v>TD880866</v>
          </cell>
          <cell r="F36355">
            <v>0</v>
          </cell>
        </row>
        <row r="36356">
          <cell r="C36356" t="str">
            <v>TD880868</v>
          </cell>
          <cell r="F36356">
            <v>2078.7600000000002</v>
          </cell>
        </row>
        <row r="36357">
          <cell r="C36357" t="str">
            <v>TD880873</v>
          </cell>
          <cell r="F36357">
            <v>129451.67</v>
          </cell>
        </row>
        <row r="36358">
          <cell r="C36358" t="str">
            <v>TD880874</v>
          </cell>
          <cell r="F36358">
            <v>1108.49</v>
          </cell>
        </row>
        <row r="36359">
          <cell r="C36359" t="str">
            <v>TD880877</v>
          </cell>
          <cell r="F36359">
            <v>1013.81</v>
          </cell>
        </row>
        <row r="36360">
          <cell r="C36360" t="str">
            <v>TD880878</v>
          </cell>
          <cell r="F36360">
            <v>2027.61</v>
          </cell>
        </row>
        <row r="36361">
          <cell r="C36361" t="str">
            <v>TD880879</v>
          </cell>
          <cell r="F36361">
            <v>26628.720000000001</v>
          </cell>
        </row>
        <row r="36362">
          <cell r="C36362" t="str">
            <v>TD880882</v>
          </cell>
          <cell r="F36362">
            <v>13093.04</v>
          </cell>
        </row>
        <row r="36363">
          <cell r="C36363" t="str">
            <v>TD880883</v>
          </cell>
          <cell r="F36363">
            <v>3118.14</v>
          </cell>
        </row>
        <row r="36364">
          <cell r="C36364" t="str">
            <v>TD880885</v>
          </cell>
          <cell r="F36364">
            <v>130.79</v>
          </cell>
        </row>
        <row r="36365">
          <cell r="C36365" t="str">
            <v>TD880886</v>
          </cell>
          <cell r="F36365">
            <v>2598.44</v>
          </cell>
        </row>
        <row r="36366">
          <cell r="C36366" t="str">
            <v>TD880892</v>
          </cell>
          <cell r="F36366">
            <v>20927.39</v>
          </cell>
        </row>
        <row r="36367">
          <cell r="C36367" t="str">
            <v>TD880894</v>
          </cell>
          <cell r="F36367">
            <v>27257.93</v>
          </cell>
        </row>
        <row r="36368">
          <cell r="C36368" t="str">
            <v>TD880895</v>
          </cell>
          <cell r="F36368">
            <v>3217.07</v>
          </cell>
        </row>
        <row r="36369">
          <cell r="C36369" t="str">
            <v>TD880898</v>
          </cell>
          <cell r="F36369">
            <v>6591.54</v>
          </cell>
        </row>
        <row r="36370">
          <cell r="C36370" t="str">
            <v>TD880899</v>
          </cell>
          <cell r="F36370">
            <v>4157.5200000000004</v>
          </cell>
        </row>
        <row r="36371">
          <cell r="C36371" t="str">
            <v>TD880901</v>
          </cell>
          <cell r="F36371">
            <v>0</v>
          </cell>
        </row>
        <row r="36372">
          <cell r="C36372" t="str">
            <v>TD880903</v>
          </cell>
          <cell r="F36372">
            <v>31543.38</v>
          </cell>
        </row>
        <row r="36373">
          <cell r="C36373" t="str">
            <v>TD880904</v>
          </cell>
          <cell r="F36373">
            <v>1547.5</v>
          </cell>
        </row>
        <row r="36374">
          <cell r="C36374" t="str">
            <v>TD880905</v>
          </cell>
          <cell r="F36374">
            <v>29572.81</v>
          </cell>
        </row>
        <row r="36375">
          <cell r="C36375" t="str">
            <v>TD880908</v>
          </cell>
          <cell r="F36375">
            <v>235558.48</v>
          </cell>
        </row>
        <row r="36376">
          <cell r="C36376" t="str">
            <v>TD880911</v>
          </cell>
          <cell r="F36376">
            <v>1523.32</v>
          </cell>
        </row>
        <row r="36377">
          <cell r="C36377" t="str">
            <v>TD880913</v>
          </cell>
          <cell r="F36377">
            <v>0</v>
          </cell>
        </row>
        <row r="36378">
          <cell r="C36378" t="str">
            <v>TD880916</v>
          </cell>
          <cell r="F36378">
            <v>0</v>
          </cell>
        </row>
        <row r="36379">
          <cell r="C36379" t="str">
            <v>TD880918</v>
          </cell>
          <cell r="F36379">
            <v>1710.86</v>
          </cell>
        </row>
        <row r="36380">
          <cell r="C36380" t="str">
            <v>TD880920</v>
          </cell>
          <cell r="F36380">
            <v>3092.83</v>
          </cell>
        </row>
        <row r="36381">
          <cell r="C36381" t="str">
            <v>TD880921</v>
          </cell>
          <cell r="F36381">
            <v>5422.71</v>
          </cell>
        </row>
        <row r="36382">
          <cell r="C36382" t="str">
            <v>TD880922</v>
          </cell>
          <cell r="F36382">
            <v>6983.94</v>
          </cell>
        </row>
        <row r="36383">
          <cell r="C36383" t="str">
            <v>TD880923</v>
          </cell>
          <cell r="F36383">
            <v>2210.2199999999998</v>
          </cell>
        </row>
        <row r="36384">
          <cell r="C36384" t="str">
            <v>TD880925</v>
          </cell>
          <cell r="F36384">
            <v>2381.62</v>
          </cell>
        </row>
        <row r="36385">
          <cell r="C36385" t="str">
            <v>TD880930</v>
          </cell>
          <cell r="F36385">
            <v>3182.65</v>
          </cell>
        </row>
        <row r="36386">
          <cell r="C36386" t="str">
            <v>TD880931</v>
          </cell>
          <cell r="F36386">
            <v>4426.28</v>
          </cell>
        </row>
        <row r="36387">
          <cell r="C36387" t="str">
            <v>TD880935</v>
          </cell>
          <cell r="F36387">
            <v>4880.4399999999996</v>
          </cell>
        </row>
        <row r="36388">
          <cell r="C36388" t="str">
            <v>TD880939</v>
          </cell>
          <cell r="F36388">
            <v>3548.34</v>
          </cell>
        </row>
        <row r="36389">
          <cell r="C36389" t="str">
            <v>TD880941</v>
          </cell>
          <cell r="F36389">
            <v>5396.54</v>
          </cell>
        </row>
        <row r="36390">
          <cell r="C36390" t="str">
            <v>TD880943</v>
          </cell>
          <cell r="F36390">
            <v>3315.32</v>
          </cell>
        </row>
        <row r="36391">
          <cell r="C36391" t="str">
            <v>TD880944</v>
          </cell>
          <cell r="F36391">
            <v>69101.67</v>
          </cell>
        </row>
        <row r="36392">
          <cell r="C36392" t="str">
            <v>TD880946</v>
          </cell>
          <cell r="F36392">
            <v>2210.2199999999998</v>
          </cell>
        </row>
        <row r="36393">
          <cell r="C36393" t="str">
            <v>TD880947</v>
          </cell>
          <cell r="F36393">
            <v>1031.6600000000001</v>
          </cell>
        </row>
        <row r="36394">
          <cell r="C36394" t="str">
            <v>TD880952</v>
          </cell>
          <cell r="F36394">
            <v>3422.5</v>
          </cell>
        </row>
        <row r="36395">
          <cell r="C36395" t="str">
            <v>TD880954</v>
          </cell>
          <cell r="F36395">
            <v>2078.7600000000002</v>
          </cell>
        </row>
        <row r="36396">
          <cell r="C36396" t="str">
            <v>TD880955</v>
          </cell>
          <cell r="F36396">
            <v>2750.05</v>
          </cell>
        </row>
        <row r="36397">
          <cell r="C36397" t="str">
            <v>TD880956</v>
          </cell>
          <cell r="F36397">
            <v>2750.12</v>
          </cell>
        </row>
        <row r="36398">
          <cell r="C36398" t="str">
            <v>TD880957</v>
          </cell>
          <cell r="F36398">
            <v>1039.3800000000001</v>
          </cell>
        </row>
        <row r="36399">
          <cell r="C36399" t="str">
            <v>TD880960</v>
          </cell>
          <cell r="F36399">
            <v>2126.5500000000002</v>
          </cell>
        </row>
        <row r="36400">
          <cell r="C36400" t="str">
            <v>TD880961</v>
          </cell>
          <cell r="F36400">
            <v>3593.09</v>
          </cell>
        </row>
        <row r="36401">
          <cell r="C36401" t="str">
            <v>TD880962</v>
          </cell>
          <cell r="F36401">
            <v>519.67999999999995</v>
          </cell>
        </row>
        <row r="36402">
          <cell r="C36402" t="str">
            <v>TD880965</v>
          </cell>
          <cell r="F36402">
            <v>1718.82</v>
          </cell>
        </row>
        <row r="36403">
          <cell r="C36403" t="str">
            <v>TD880966</v>
          </cell>
          <cell r="F36403">
            <v>76453.149999999994</v>
          </cell>
        </row>
        <row r="36404">
          <cell r="C36404" t="str">
            <v>TD880971</v>
          </cell>
          <cell r="F36404">
            <v>27336.17</v>
          </cell>
        </row>
        <row r="36405">
          <cell r="C36405" t="str">
            <v>TD880974</v>
          </cell>
          <cell r="F36405">
            <v>0</v>
          </cell>
        </row>
        <row r="36406">
          <cell r="C36406" t="str">
            <v>TD880975</v>
          </cell>
          <cell r="F36406">
            <v>4870.1899999999996</v>
          </cell>
        </row>
        <row r="36407">
          <cell r="C36407" t="str">
            <v>TD880977</v>
          </cell>
          <cell r="F36407">
            <v>3437.62</v>
          </cell>
        </row>
        <row r="36408">
          <cell r="C36408" t="str">
            <v>TD880979</v>
          </cell>
          <cell r="F36408">
            <v>515.86</v>
          </cell>
        </row>
        <row r="36409">
          <cell r="C36409" t="str">
            <v>TD880980</v>
          </cell>
          <cell r="F36409">
            <v>4400.09</v>
          </cell>
        </row>
        <row r="36410">
          <cell r="C36410" t="str">
            <v>TD880982</v>
          </cell>
          <cell r="F36410">
            <v>4964.13</v>
          </cell>
        </row>
        <row r="36411">
          <cell r="C36411" t="str">
            <v>TD880983</v>
          </cell>
          <cell r="F36411">
            <v>12096.49</v>
          </cell>
        </row>
        <row r="36412">
          <cell r="C36412" t="str">
            <v>TD880984</v>
          </cell>
          <cell r="F36412">
            <v>1013.81</v>
          </cell>
        </row>
        <row r="36413">
          <cell r="C36413" t="str">
            <v>TD880987</v>
          </cell>
          <cell r="F36413">
            <v>1547.5</v>
          </cell>
        </row>
        <row r="36414">
          <cell r="C36414" t="str">
            <v>TD880989</v>
          </cell>
          <cell r="F36414">
            <v>5622.75</v>
          </cell>
        </row>
        <row r="36415">
          <cell r="C36415" t="str">
            <v>TD880991</v>
          </cell>
          <cell r="F36415">
            <v>4045.64</v>
          </cell>
        </row>
        <row r="36416">
          <cell r="C36416" t="str">
            <v>TD880992</v>
          </cell>
          <cell r="F36416">
            <v>1013.81</v>
          </cell>
        </row>
        <row r="36417">
          <cell r="C36417" t="str">
            <v>TD880994</v>
          </cell>
          <cell r="F36417">
            <v>6180.37</v>
          </cell>
        </row>
        <row r="36418">
          <cell r="C36418" t="str">
            <v>TD880996</v>
          </cell>
          <cell r="F36418">
            <v>5156.4399999999996</v>
          </cell>
        </row>
        <row r="36419">
          <cell r="C36419" t="str">
            <v>TD880997</v>
          </cell>
          <cell r="F36419">
            <v>1145.8900000000001</v>
          </cell>
        </row>
        <row r="36420">
          <cell r="C36420" t="str">
            <v>TD880999</v>
          </cell>
          <cell r="F36420">
            <v>3118.14</v>
          </cell>
        </row>
        <row r="36421">
          <cell r="C36421" t="str">
            <v>TD881000</v>
          </cell>
          <cell r="F36421">
            <v>50293.19</v>
          </cell>
        </row>
        <row r="36422">
          <cell r="C36422" t="str">
            <v>TD881001</v>
          </cell>
          <cell r="F36422">
            <v>4230</v>
          </cell>
        </row>
        <row r="36423">
          <cell r="C36423" t="str">
            <v>TD881003</v>
          </cell>
          <cell r="F36423">
            <v>1620.52</v>
          </cell>
        </row>
        <row r="36424">
          <cell r="C36424" t="str">
            <v>TD881004</v>
          </cell>
          <cell r="F36424">
            <v>4498.21</v>
          </cell>
        </row>
        <row r="36425">
          <cell r="C36425" t="str">
            <v>TD881005</v>
          </cell>
          <cell r="F36425">
            <v>1692.5</v>
          </cell>
        </row>
        <row r="36426">
          <cell r="C36426" t="str">
            <v>TD881006</v>
          </cell>
          <cell r="F36426">
            <v>89302.62</v>
          </cell>
        </row>
        <row r="36427">
          <cell r="C36427" t="str">
            <v>TD881009</v>
          </cell>
          <cell r="F36427">
            <v>4498.21</v>
          </cell>
        </row>
        <row r="36428">
          <cell r="C36428" t="str">
            <v>TD881011</v>
          </cell>
          <cell r="F36428">
            <v>123633.47</v>
          </cell>
        </row>
        <row r="36429">
          <cell r="C36429" t="str">
            <v>TD881013</v>
          </cell>
          <cell r="F36429">
            <v>3935.93</v>
          </cell>
        </row>
        <row r="36430">
          <cell r="C36430" t="str">
            <v>TD881014</v>
          </cell>
          <cell r="F36430">
            <v>4792.29</v>
          </cell>
        </row>
        <row r="36431">
          <cell r="C36431" t="str">
            <v>TD881015</v>
          </cell>
          <cell r="F36431">
            <v>3140.36</v>
          </cell>
        </row>
        <row r="36432">
          <cell r="C36432" t="str">
            <v>TD881016</v>
          </cell>
          <cell r="F36432">
            <v>96512.75</v>
          </cell>
        </row>
        <row r="36433">
          <cell r="C36433" t="str">
            <v>TD881019</v>
          </cell>
          <cell r="F36433">
            <v>2864.69</v>
          </cell>
        </row>
        <row r="36434">
          <cell r="C36434" t="str">
            <v>TD881023</v>
          </cell>
          <cell r="F36434">
            <v>6988.46</v>
          </cell>
        </row>
        <row r="36435">
          <cell r="C36435" t="str">
            <v>TD881028</v>
          </cell>
          <cell r="F36435">
            <v>5538.55</v>
          </cell>
        </row>
        <row r="36436">
          <cell r="C36436" t="str">
            <v>TD881030</v>
          </cell>
          <cell r="F36436">
            <v>7764.98</v>
          </cell>
        </row>
        <row r="36437">
          <cell r="C36437" t="str">
            <v>TD881031</v>
          </cell>
          <cell r="F36437">
            <v>791.21</v>
          </cell>
        </row>
        <row r="36438">
          <cell r="C36438" t="str">
            <v>TD881033</v>
          </cell>
          <cell r="F36438">
            <v>6966.51</v>
          </cell>
        </row>
        <row r="36439">
          <cell r="C36439" t="str">
            <v>TD881041</v>
          </cell>
          <cell r="F36439">
            <v>46013.84</v>
          </cell>
        </row>
        <row r="36440">
          <cell r="C36440" t="str">
            <v>TD881042</v>
          </cell>
          <cell r="F36440">
            <v>6046.53</v>
          </cell>
        </row>
        <row r="36441">
          <cell r="C36441" t="str">
            <v>TD881057</v>
          </cell>
          <cell r="F36441">
            <v>821.42</v>
          </cell>
        </row>
        <row r="36442">
          <cell r="C36442" t="str">
            <v>TD881062</v>
          </cell>
          <cell r="F36442">
            <v>4254.9799999999996</v>
          </cell>
        </row>
        <row r="36443">
          <cell r="C36443" t="str">
            <v>TD881063</v>
          </cell>
          <cell r="F36443">
            <v>16899.68</v>
          </cell>
        </row>
        <row r="36444">
          <cell r="C36444" t="str">
            <v>TD881064</v>
          </cell>
          <cell r="F36444">
            <v>674.75</v>
          </cell>
        </row>
        <row r="36445">
          <cell r="C36445" t="str">
            <v>TD881066</v>
          </cell>
          <cell r="F36445">
            <v>57679.1</v>
          </cell>
        </row>
        <row r="36446">
          <cell r="C36446" t="str">
            <v>TD881067</v>
          </cell>
          <cell r="F36446">
            <v>1503.39</v>
          </cell>
        </row>
        <row r="36447">
          <cell r="C36447" t="str">
            <v>TD881069</v>
          </cell>
          <cell r="F36447">
            <v>49827.77</v>
          </cell>
        </row>
        <row r="36448">
          <cell r="C36448" t="str">
            <v>TD881073</v>
          </cell>
          <cell r="F36448">
            <v>9085.83</v>
          </cell>
        </row>
        <row r="36449">
          <cell r="C36449" t="str">
            <v>TD881074</v>
          </cell>
          <cell r="F36449">
            <v>2533.39</v>
          </cell>
        </row>
        <row r="36450">
          <cell r="C36450" t="str">
            <v>TD881075</v>
          </cell>
          <cell r="F36450">
            <v>1145.8900000000001</v>
          </cell>
        </row>
        <row r="36451">
          <cell r="C36451" t="str">
            <v>TD881077</v>
          </cell>
          <cell r="F36451">
            <v>3731.78</v>
          </cell>
        </row>
        <row r="36452">
          <cell r="C36452" t="str">
            <v>TD881079</v>
          </cell>
          <cell r="F36452">
            <v>4184.38</v>
          </cell>
        </row>
        <row r="36453">
          <cell r="C36453" t="str">
            <v>TD881081</v>
          </cell>
          <cell r="F36453">
            <v>2288.7399999999998</v>
          </cell>
        </row>
        <row r="36454">
          <cell r="C36454" t="str">
            <v>TD881083</v>
          </cell>
          <cell r="F36454">
            <v>2897.58</v>
          </cell>
        </row>
        <row r="36455">
          <cell r="C36455" t="str">
            <v>TD881084</v>
          </cell>
          <cell r="F36455">
            <v>2288.7399999999998</v>
          </cell>
        </row>
        <row r="36456">
          <cell r="C36456" t="str">
            <v>TD881086</v>
          </cell>
          <cell r="F36456">
            <v>3433.22</v>
          </cell>
        </row>
        <row r="36457">
          <cell r="C36457" t="str">
            <v>TD881088</v>
          </cell>
          <cell r="F36457">
            <v>4574.2299999999996</v>
          </cell>
        </row>
        <row r="36458">
          <cell r="C36458" t="str">
            <v>TD881097</v>
          </cell>
          <cell r="F36458">
            <v>4035.19</v>
          </cell>
        </row>
        <row r="36459">
          <cell r="C36459" t="str">
            <v>TD881169</v>
          </cell>
          <cell r="F36459">
            <v>37458.589999999997</v>
          </cell>
        </row>
        <row r="36460">
          <cell r="C36460" t="str">
            <v>TD881360</v>
          </cell>
          <cell r="F36460">
            <v>43433.56</v>
          </cell>
        </row>
        <row r="36461">
          <cell r="C36461" t="str">
            <v>TD881365</v>
          </cell>
          <cell r="F36461">
            <v>11914.84</v>
          </cell>
        </row>
        <row r="36462">
          <cell r="C36462" t="str">
            <v>TD881381</v>
          </cell>
          <cell r="F36462">
            <v>20230.57</v>
          </cell>
        </row>
        <row r="36463">
          <cell r="C36463" t="str">
            <v>TD881422</v>
          </cell>
          <cell r="F36463">
            <v>119654.57</v>
          </cell>
        </row>
        <row r="36464">
          <cell r="C36464" t="str">
            <v>TD881446</v>
          </cell>
          <cell r="F36464">
            <v>27179.38</v>
          </cell>
        </row>
        <row r="36465">
          <cell r="C36465" t="str">
            <v>TD881605</v>
          </cell>
          <cell r="F36465">
            <v>11916.85</v>
          </cell>
        </row>
        <row r="36466">
          <cell r="C36466" t="str">
            <v>TD881607</v>
          </cell>
          <cell r="F36466">
            <v>28944.09</v>
          </cell>
        </row>
        <row r="36467">
          <cell r="C36467" t="str">
            <v>TD881685</v>
          </cell>
          <cell r="F36467">
            <v>23765.72</v>
          </cell>
        </row>
        <row r="36468">
          <cell r="C36468" t="str">
            <v>TD881704</v>
          </cell>
          <cell r="F36468">
            <v>22857.55</v>
          </cell>
        </row>
        <row r="36469">
          <cell r="C36469" t="str">
            <v>TD881741</v>
          </cell>
          <cell r="F36469">
            <v>16082.94</v>
          </cell>
        </row>
        <row r="36470">
          <cell r="C36470" t="str">
            <v>TD881764</v>
          </cell>
          <cell r="F36470">
            <v>218.11</v>
          </cell>
        </row>
        <row r="36471">
          <cell r="C36471" t="str">
            <v>TD881785</v>
          </cell>
          <cell r="F36471">
            <v>4225.32</v>
          </cell>
        </row>
        <row r="36472">
          <cell r="C36472" t="str">
            <v>TD881836</v>
          </cell>
          <cell r="F36472">
            <v>5533.02</v>
          </cell>
        </row>
        <row r="36473">
          <cell r="C36473" t="str">
            <v>TD881848</v>
          </cell>
          <cell r="F36473">
            <v>570.41</v>
          </cell>
        </row>
        <row r="36474">
          <cell r="C36474" t="str">
            <v>TD881991</v>
          </cell>
          <cell r="F36474">
            <v>611.29999999999995</v>
          </cell>
        </row>
        <row r="36475">
          <cell r="C36475" t="str">
            <v>TD881993</v>
          </cell>
          <cell r="F36475">
            <v>22708.94</v>
          </cell>
        </row>
        <row r="36476">
          <cell r="C36476" t="str">
            <v>TD881994</v>
          </cell>
          <cell r="F36476">
            <v>675.03</v>
          </cell>
        </row>
        <row r="36477">
          <cell r="C36477" t="str">
            <v>TD881995</v>
          </cell>
          <cell r="F36477">
            <v>510.4</v>
          </cell>
        </row>
        <row r="36478">
          <cell r="C36478" t="str">
            <v>TD881997</v>
          </cell>
          <cell r="F36478">
            <v>4083.15</v>
          </cell>
        </row>
        <row r="36479">
          <cell r="C36479" t="str">
            <v>TD882017</v>
          </cell>
          <cell r="F36479">
            <v>57920.87</v>
          </cell>
        </row>
        <row r="36480">
          <cell r="C36480" t="str">
            <v>TD882032</v>
          </cell>
          <cell r="F36480">
            <v>2158.75</v>
          </cell>
        </row>
        <row r="36481">
          <cell r="C36481" t="str">
            <v>TD882036</v>
          </cell>
          <cell r="F36481">
            <v>204587.78</v>
          </cell>
        </row>
        <row r="36482">
          <cell r="C36482" t="str">
            <v>TD882104</v>
          </cell>
          <cell r="F36482">
            <v>13216.77</v>
          </cell>
        </row>
        <row r="36483">
          <cell r="C36483" t="str">
            <v>TD882204</v>
          </cell>
          <cell r="F36483">
            <v>28226.55</v>
          </cell>
        </row>
        <row r="36484">
          <cell r="C36484" t="str">
            <v>TD882205</v>
          </cell>
          <cell r="F36484">
            <v>15.42</v>
          </cell>
        </row>
        <row r="36485">
          <cell r="C36485" t="str">
            <v>TD882209</v>
          </cell>
          <cell r="F36485">
            <v>16194.5</v>
          </cell>
        </row>
        <row r="36486">
          <cell r="C36486" t="str">
            <v>TD882309</v>
          </cell>
          <cell r="F36486">
            <v>3231.57</v>
          </cell>
        </row>
        <row r="36487">
          <cell r="C36487" t="str">
            <v>TD882356</v>
          </cell>
          <cell r="F36487">
            <v>43637.4</v>
          </cell>
        </row>
        <row r="36488">
          <cell r="C36488" t="str">
            <v>TD882392</v>
          </cell>
          <cell r="F36488">
            <v>0</v>
          </cell>
        </row>
        <row r="36489">
          <cell r="C36489" t="str">
            <v>TD882603</v>
          </cell>
          <cell r="F36489">
            <v>39158.230000000003</v>
          </cell>
        </row>
        <row r="36490">
          <cell r="C36490" t="str">
            <v>TD882626</v>
          </cell>
          <cell r="F36490">
            <v>16221.9</v>
          </cell>
        </row>
        <row r="36491">
          <cell r="C36491" t="str">
            <v>TD882688</v>
          </cell>
          <cell r="F36491">
            <v>36039.910000000003</v>
          </cell>
        </row>
        <row r="36492">
          <cell r="C36492" t="str">
            <v>TD882764</v>
          </cell>
          <cell r="F36492">
            <v>0</v>
          </cell>
        </row>
        <row r="36493">
          <cell r="C36493" t="str">
            <v>TD882786</v>
          </cell>
          <cell r="F36493">
            <v>1237.1600000000001</v>
          </cell>
        </row>
        <row r="36494">
          <cell r="C36494" t="str">
            <v>TD882788</v>
          </cell>
          <cell r="F36494">
            <v>13020.41</v>
          </cell>
        </row>
        <row r="36495">
          <cell r="C36495" t="str">
            <v>TD882790</v>
          </cell>
          <cell r="F36495">
            <v>10739.76</v>
          </cell>
        </row>
        <row r="36496">
          <cell r="C36496" t="str">
            <v>TD882906</v>
          </cell>
          <cell r="F36496">
            <v>2141.29</v>
          </cell>
        </row>
        <row r="36497">
          <cell r="C36497" t="str">
            <v>TD882911</v>
          </cell>
          <cell r="F36497">
            <v>36319.440000000002</v>
          </cell>
        </row>
        <row r="36498">
          <cell r="C36498" t="str">
            <v>TD882921</v>
          </cell>
          <cell r="F36498">
            <v>28837.91</v>
          </cell>
        </row>
        <row r="36499">
          <cell r="C36499" t="str">
            <v>TD882940</v>
          </cell>
          <cell r="F36499">
            <v>12416.86</v>
          </cell>
        </row>
        <row r="36500">
          <cell r="C36500" t="str">
            <v>TD882944</v>
          </cell>
          <cell r="F36500">
            <v>18553.509999999998</v>
          </cell>
        </row>
        <row r="36501">
          <cell r="C36501" t="str">
            <v>TD882950</v>
          </cell>
          <cell r="F36501">
            <v>17591.400000000001</v>
          </cell>
        </row>
        <row r="36502">
          <cell r="C36502" t="str">
            <v>TD882957</v>
          </cell>
          <cell r="F36502">
            <v>37638.76</v>
          </cell>
        </row>
        <row r="36503">
          <cell r="C36503" t="str">
            <v>TD882972</v>
          </cell>
          <cell r="F36503">
            <v>7483.08</v>
          </cell>
        </row>
        <row r="36504">
          <cell r="C36504" t="str">
            <v>TD883082</v>
          </cell>
          <cell r="F36504">
            <v>666.75</v>
          </cell>
        </row>
        <row r="36505">
          <cell r="C36505" t="str">
            <v>TD883168</v>
          </cell>
          <cell r="F36505">
            <v>4083.65</v>
          </cell>
        </row>
        <row r="36506">
          <cell r="C36506" t="str">
            <v>TD883263</v>
          </cell>
          <cell r="F36506">
            <v>88246.21</v>
          </cell>
        </row>
        <row r="36507">
          <cell r="C36507" t="str">
            <v>TD883290</v>
          </cell>
          <cell r="F36507">
            <v>19945.240000000002</v>
          </cell>
        </row>
        <row r="36508">
          <cell r="C36508" t="str">
            <v>TD883293</v>
          </cell>
          <cell r="F36508">
            <v>43736.62</v>
          </cell>
        </row>
        <row r="36509">
          <cell r="C36509" t="str">
            <v>TD883298</v>
          </cell>
          <cell r="F36509">
            <v>3441.43</v>
          </cell>
        </row>
        <row r="36510">
          <cell r="C36510" t="str">
            <v>TD883312</v>
          </cell>
          <cell r="F36510">
            <v>0</v>
          </cell>
        </row>
        <row r="36511">
          <cell r="C36511" t="str">
            <v>TD883370</v>
          </cell>
          <cell r="F36511">
            <v>23484.9</v>
          </cell>
        </row>
        <row r="36512">
          <cell r="C36512" t="str">
            <v>TD883454</v>
          </cell>
          <cell r="F36512">
            <v>1375.14</v>
          </cell>
        </row>
        <row r="36513">
          <cell r="C36513" t="str">
            <v>TD883496</v>
          </cell>
          <cell r="F36513">
            <v>12401.69</v>
          </cell>
        </row>
        <row r="36514">
          <cell r="C36514" t="str">
            <v>TD883526</v>
          </cell>
          <cell r="F36514">
            <v>14304.06</v>
          </cell>
        </row>
        <row r="36515">
          <cell r="C36515" t="str">
            <v>TD883568</v>
          </cell>
          <cell r="F36515">
            <v>11544.36</v>
          </cell>
        </row>
        <row r="36516">
          <cell r="C36516" t="str">
            <v>TD883578</v>
          </cell>
          <cell r="F36516">
            <v>8530.9699999999993</v>
          </cell>
        </row>
        <row r="36517">
          <cell r="C36517" t="str">
            <v>TD883584</v>
          </cell>
          <cell r="F36517">
            <v>13581.14</v>
          </cell>
        </row>
        <row r="36518">
          <cell r="C36518" t="str">
            <v>TD883642</v>
          </cell>
          <cell r="F36518">
            <v>566.15</v>
          </cell>
        </row>
        <row r="36519">
          <cell r="C36519" t="str">
            <v>TD883662</v>
          </cell>
          <cell r="F36519">
            <v>37062.230000000003</v>
          </cell>
        </row>
        <row r="36520">
          <cell r="C36520" t="str">
            <v>TD883663</v>
          </cell>
          <cell r="F36520">
            <v>3062.36</v>
          </cell>
        </row>
        <row r="36521">
          <cell r="C36521" t="str">
            <v>TD883675</v>
          </cell>
          <cell r="F36521">
            <v>510.4</v>
          </cell>
        </row>
        <row r="36522">
          <cell r="C36522" t="str">
            <v>TD883678</v>
          </cell>
          <cell r="F36522">
            <v>684.97</v>
          </cell>
        </row>
        <row r="36523">
          <cell r="C36523" t="str">
            <v>TD883820</v>
          </cell>
          <cell r="F36523">
            <v>41842.080000000002</v>
          </cell>
        </row>
        <row r="36524">
          <cell r="C36524" t="str">
            <v>TD883847</v>
          </cell>
          <cell r="F36524">
            <v>10244.030000000001</v>
          </cell>
        </row>
        <row r="36525">
          <cell r="C36525" t="str">
            <v>TD883945</v>
          </cell>
          <cell r="F36525">
            <v>15754.21</v>
          </cell>
        </row>
        <row r="36526">
          <cell r="C36526" t="str">
            <v>TD884031</v>
          </cell>
          <cell r="F36526">
            <v>611.41</v>
          </cell>
        </row>
        <row r="36527">
          <cell r="C36527" t="str">
            <v>TD884053</v>
          </cell>
          <cell r="F36527">
            <v>1132.8900000000001</v>
          </cell>
        </row>
        <row r="36528">
          <cell r="C36528" t="str">
            <v>TD884060</v>
          </cell>
          <cell r="F36528">
            <v>1888.03</v>
          </cell>
        </row>
        <row r="36529">
          <cell r="C36529" t="str">
            <v>TD884276</v>
          </cell>
          <cell r="F36529">
            <v>0</v>
          </cell>
        </row>
        <row r="36530">
          <cell r="C36530" t="str">
            <v>TD884305</v>
          </cell>
          <cell r="F36530">
            <v>58251.3</v>
          </cell>
        </row>
        <row r="36531">
          <cell r="C36531" t="str">
            <v>TD884311</v>
          </cell>
          <cell r="F36531">
            <v>13793.05</v>
          </cell>
        </row>
        <row r="36532">
          <cell r="C36532" t="str">
            <v>TD884485</v>
          </cell>
          <cell r="F36532">
            <v>5067.66</v>
          </cell>
        </row>
        <row r="36533">
          <cell r="C36533" t="str">
            <v>TD884521</v>
          </cell>
          <cell r="F36533">
            <v>2684.83</v>
          </cell>
        </row>
        <row r="36534">
          <cell r="C36534" t="str">
            <v>TD884587</v>
          </cell>
          <cell r="F36534">
            <v>25928.46</v>
          </cell>
        </row>
        <row r="36535">
          <cell r="C36535" t="str">
            <v>TD884591</v>
          </cell>
          <cell r="F36535">
            <v>48739.37</v>
          </cell>
        </row>
        <row r="36536">
          <cell r="C36536" t="str">
            <v>TD884657</v>
          </cell>
          <cell r="F36536">
            <v>15525.47</v>
          </cell>
        </row>
        <row r="36537">
          <cell r="C36537" t="str">
            <v>TD884659</v>
          </cell>
          <cell r="F36537">
            <v>5771.21</v>
          </cell>
        </row>
        <row r="36538">
          <cell r="C36538" t="str">
            <v>TD884788</v>
          </cell>
          <cell r="F36538">
            <v>48655.82</v>
          </cell>
        </row>
        <row r="36539">
          <cell r="C36539" t="str">
            <v>TD884793</v>
          </cell>
          <cell r="F36539">
            <v>13120.96</v>
          </cell>
        </row>
        <row r="36540">
          <cell r="C36540" t="str">
            <v>TD884797</v>
          </cell>
          <cell r="F36540">
            <v>22446.2</v>
          </cell>
        </row>
        <row r="36541">
          <cell r="C36541" t="str">
            <v>TD884802</v>
          </cell>
          <cell r="F36541">
            <v>8516.06</v>
          </cell>
        </row>
        <row r="36542">
          <cell r="C36542" t="str">
            <v>TD884804</v>
          </cell>
          <cell r="F36542">
            <v>3569.07</v>
          </cell>
        </row>
        <row r="36543">
          <cell r="C36543" t="str">
            <v>TD884805</v>
          </cell>
          <cell r="F36543">
            <v>9795.86</v>
          </cell>
        </row>
        <row r="36544">
          <cell r="C36544" t="str">
            <v>TD884807</v>
          </cell>
          <cell r="F36544">
            <v>560.87</v>
          </cell>
        </row>
        <row r="36545">
          <cell r="C36545" t="str">
            <v>TD884813</v>
          </cell>
          <cell r="F36545">
            <v>1375.14</v>
          </cell>
        </row>
        <row r="36546">
          <cell r="C36546" t="str">
            <v>TD884820</v>
          </cell>
          <cell r="F36546">
            <v>7261.29</v>
          </cell>
        </row>
        <row r="36547">
          <cell r="C36547" t="str">
            <v>TD884823</v>
          </cell>
          <cell r="F36547">
            <v>751.75</v>
          </cell>
        </row>
        <row r="36548">
          <cell r="C36548" t="str">
            <v>TD884829</v>
          </cell>
          <cell r="F36548">
            <v>1898.47</v>
          </cell>
        </row>
        <row r="36549">
          <cell r="C36549" t="str">
            <v>TD884831</v>
          </cell>
          <cell r="F36549">
            <v>7019.77</v>
          </cell>
        </row>
        <row r="36550">
          <cell r="C36550" t="str">
            <v>TD884834</v>
          </cell>
          <cell r="F36550">
            <v>7550.05</v>
          </cell>
        </row>
        <row r="36551">
          <cell r="C36551" t="str">
            <v>TD884836</v>
          </cell>
          <cell r="F36551">
            <v>44540.1</v>
          </cell>
        </row>
        <row r="36552">
          <cell r="C36552" t="str">
            <v>TD884837</v>
          </cell>
          <cell r="F36552">
            <v>10446.34</v>
          </cell>
        </row>
        <row r="36553">
          <cell r="C36553" t="str">
            <v>TD884839</v>
          </cell>
          <cell r="F36553">
            <v>11324.2</v>
          </cell>
        </row>
        <row r="36554">
          <cell r="C36554" t="str">
            <v>TD884841</v>
          </cell>
          <cell r="F36554">
            <v>50048.14</v>
          </cell>
        </row>
        <row r="36555">
          <cell r="C36555" t="str">
            <v>TD884844</v>
          </cell>
          <cell r="F36555">
            <v>54957.55</v>
          </cell>
        </row>
        <row r="36556">
          <cell r="C36556" t="str">
            <v>TD884850</v>
          </cell>
          <cell r="F36556">
            <v>581.19000000000005</v>
          </cell>
        </row>
        <row r="36557">
          <cell r="C36557" t="str">
            <v>TD884853</v>
          </cell>
          <cell r="F36557">
            <v>173.6</v>
          </cell>
        </row>
        <row r="36558">
          <cell r="C36558" t="str">
            <v>TD884868</v>
          </cell>
          <cell r="F36558">
            <v>8437.4699999999993</v>
          </cell>
        </row>
        <row r="36559">
          <cell r="C36559" t="str">
            <v>TD884870</v>
          </cell>
          <cell r="F36559">
            <v>37957.64</v>
          </cell>
        </row>
        <row r="36560">
          <cell r="C36560" t="str">
            <v>TD884872</v>
          </cell>
          <cell r="F36560">
            <v>22872.09</v>
          </cell>
        </row>
        <row r="36561">
          <cell r="C36561" t="str">
            <v>TD884877</v>
          </cell>
          <cell r="F36561">
            <v>12243.43</v>
          </cell>
        </row>
        <row r="36562">
          <cell r="C36562" t="str">
            <v>TD885002</v>
          </cell>
          <cell r="F36562">
            <v>2864.69</v>
          </cell>
        </row>
        <row r="36563">
          <cell r="C36563" t="str">
            <v>TD885016</v>
          </cell>
          <cell r="F36563">
            <v>19264.759999999998</v>
          </cell>
        </row>
        <row r="36564">
          <cell r="C36564" t="str">
            <v>TD885066</v>
          </cell>
          <cell r="F36564">
            <v>1720.69</v>
          </cell>
        </row>
        <row r="36565">
          <cell r="C36565" t="str">
            <v>TD885101</v>
          </cell>
          <cell r="F36565">
            <v>60616.65</v>
          </cell>
        </row>
        <row r="36566">
          <cell r="C36566" t="str">
            <v>TD885107</v>
          </cell>
          <cell r="F36566">
            <v>22166.080000000002</v>
          </cell>
        </row>
        <row r="36567">
          <cell r="C36567" t="str">
            <v>TD885108</v>
          </cell>
          <cell r="F36567">
            <v>9276.7199999999993</v>
          </cell>
        </row>
        <row r="36568">
          <cell r="C36568" t="str">
            <v>TD885117</v>
          </cell>
          <cell r="F36568">
            <v>19151.52</v>
          </cell>
        </row>
        <row r="36569">
          <cell r="C36569" t="str">
            <v>TD885195</v>
          </cell>
          <cell r="F36569">
            <v>602.74</v>
          </cell>
        </row>
        <row r="36570">
          <cell r="C36570" t="str">
            <v>TD885338</v>
          </cell>
          <cell r="F36570">
            <v>354.32</v>
          </cell>
        </row>
        <row r="36571">
          <cell r="C36571" t="str">
            <v>TD885347</v>
          </cell>
          <cell r="F36571">
            <v>62832.58</v>
          </cell>
        </row>
        <row r="36572">
          <cell r="C36572" t="str">
            <v>TD885354</v>
          </cell>
          <cell r="F36572">
            <v>24026.13</v>
          </cell>
        </row>
        <row r="36573">
          <cell r="C36573" t="str">
            <v>TD885362</v>
          </cell>
          <cell r="F36573">
            <v>26521.9</v>
          </cell>
        </row>
        <row r="36574">
          <cell r="C36574" t="str">
            <v>TD885369</v>
          </cell>
          <cell r="F36574">
            <v>27183.599999999999</v>
          </cell>
        </row>
        <row r="36575">
          <cell r="C36575" t="str">
            <v>TD885374</v>
          </cell>
          <cell r="F36575">
            <v>4608.66</v>
          </cell>
        </row>
        <row r="36576">
          <cell r="C36576" t="str">
            <v>TD885381</v>
          </cell>
          <cell r="F36576">
            <v>13668.97</v>
          </cell>
        </row>
        <row r="36577">
          <cell r="C36577" t="str">
            <v>TD885390</v>
          </cell>
          <cell r="F36577">
            <v>4702.6099999999997</v>
          </cell>
        </row>
        <row r="36578">
          <cell r="C36578" t="str">
            <v>TD885446</v>
          </cell>
          <cell r="F36578">
            <v>534.14</v>
          </cell>
        </row>
        <row r="36579">
          <cell r="C36579" t="str">
            <v>TD885481</v>
          </cell>
          <cell r="F36579">
            <v>9743.6299999999992</v>
          </cell>
        </row>
        <row r="36580">
          <cell r="C36580" t="str">
            <v>TD885482</v>
          </cell>
          <cell r="F36580">
            <v>596.03</v>
          </cell>
        </row>
        <row r="36581">
          <cell r="C36581" t="str">
            <v>TD885486</v>
          </cell>
          <cell r="F36581">
            <v>1617.79</v>
          </cell>
        </row>
        <row r="36582">
          <cell r="C36582" t="str">
            <v>TD885488</v>
          </cell>
          <cell r="F36582">
            <v>28587.759999999998</v>
          </cell>
        </row>
        <row r="36583">
          <cell r="C36583" t="str">
            <v>TD885494</v>
          </cell>
          <cell r="F36583">
            <v>27654.16</v>
          </cell>
        </row>
        <row r="36584">
          <cell r="C36584" t="str">
            <v>TD885501</v>
          </cell>
          <cell r="F36584">
            <v>18116.439999999999</v>
          </cell>
        </row>
        <row r="36585">
          <cell r="C36585" t="str">
            <v>TD885515</v>
          </cell>
          <cell r="F36585">
            <v>14237.23</v>
          </cell>
        </row>
        <row r="36586">
          <cell r="C36586" t="str">
            <v>TD885519</v>
          </cell>
          <cell r="F36586">
            <v>529.65</v>
          </cell>
        </row>
        <row r="36587">
          <cell r="C36587" t="str">
            <v>TD885520</v>
          </cell>
          <cell r="F36587">
            <v>6542.55</v>
          </cell>
        </row>
        <row r="36588">
          <cell r="C36588" t="str">
            <v>TD885526</v>
          </cell>
          <cell r="F36588">
            <v>1925.46</v>
          </cell>
        </row>
        <row r="36589">
          <cell r="C36589" t="str">
            <v>TD885534</v>
          </cell>
          <cell r="F36589">
            <v>111815.09</v>
          </cell>
        </row>
        <row r="36590">
          <cell r="C36590" t="str">
            <v>TD885543</v>
          </cell>
          <cell r="F36590">
            <v>33987.53</v>
          </cell>
        </row>
        <row r="36591">
          <cell r="C36591" t="str">
            <v>TD885557</v>
          </cell>
          <cell r="F36591">
            <v>29001.31</v>
          </cell>
        </row>
        <row r="36592">
          <cell r="C36592" t="str">
            <v>TD885561</v>
          </cell>
          <cell r="F36592">
            <v>546.01</v>
          </cell>
        </row>
        <row r="36593">
          <cell r="C36593" t="str">
            <v>TD885562</v>
          </cell>
          <cell r="F36593">
            <v>8925.26</v>
          </cell>
        </row>
        <row r="36594">
          <cell r="C36594" t="str">
            <v>TD885564</v>
          </cell>
          <cell r="F36594">
            <v>6840.38</v>
          </cell>
        </row>
        <row r="36595">
          <cell r="C36595" t="str">
            <v>TD885567</v>
          </cell>
          <cell r="F36595">
            <v>4645.34</v>
          </cell>
        </row>
        <row r="36596">
          <cell r="C36596" t="str">
            <v>TD885577</v>
          </cell>
          <cell r="F36596">
            <v>5089.2700000000004</v>
          </cell>
        </row>
        <row r="36597">
          <cell r="C36597" t="str">
            <v>TD885578</v>
          </cell>
          <cell r="F36597">
            <v>26924.49</v>
          </cell>
        </row>
        <row r="36598">
          <cell r="C36598" t="str">
            <v>TD885587</v>
          </cell>
          <cell r="F36598">
            <v>955.06</v>
          </cell>
        </row>
        <row r="36599">
          <cell r="C36599" t="str">
            <v>TD885589</v>
          </cell>
          <cell r="F36599">
            <v>13628.52</v>
          </cell>
        </row>
        <row r="36600">
          <cell r="C36600" t="str">
            <v>TD885590</v>
          </cell>
          <cell r="F36600">
            <v>13688.23</v>
          </cell>
        </row>
        <row r="36601">
          <cell r="C36601" t="str">
            <v>TD885596</v>
          </cell>
          <cell r="F36601">
            <v>22525.040000000001</v>
          </cell>
        </row>
        <row r="36602">
          <cell r="C36602" t="str">
            <v>TD885611</v>
          </cell>
          <cell r="F36602">
            <v>23894.06</v>
          </cell>
        </row>
        <row r="36603">
          <cell r="C36603" t="str">
            <v>TD885612</v>
          </cell>
          <cell r="F36603">
            <v>11959.35</v>
          </cell>
        </row>
        <row r="36604">
          <cell r="C36604" t="str">
            <v>TD885646</v>
          </cell>
          <cell r="F36604">
            <v>8783.48</v>
          </cell>
        </row>
        <row r="36605">
          <cell r="C36605" t="str">
            <v>TD885648</v>
          </cell>
          <cell r="F36605">
            <v>0</v>
          </cell>
        </row>
        <row r="36606">
          <cell r="C36606" t="str">
            <v>TD885652</v>
          </cell>
          <cell r="F36606">
            <v>1915.16</v>
          </cell>
        </row>
        <row r="36607">
          <cell r="C36607" t="str">
            <v>TD885654</v>
          </cell>
          <cell r="F36607">
            <v>23986.66</v>
          </cell>
        </row>
        <row r="36608">
          <cell r="C36608" t="str">
            <v>TD885659</v>
          </cell>
          <cell r="F36608">
            <v>7652.09</v>
          </cell>
        </row>
        <row r="36609">
          <cell r="C36609" t="str">
            <v>TD885668</v>
          </cell>
          <cell r="F36609">
            <v>6946.79</v>
          </cell>
        </row>
        <row r="36610">
          <cell r="C36610" t="str">
            <v>TD885672</v>
          </cell>
          <cell r="F36610">
            <v>14747.96</v>
          </cell>
        </row>
        <row r="36611">
          <cell r="C36611" t="str">
            <v>TD885674</v>
          </cell>
          <cell r="F36611">
            <v>529.65</v>
          </cell>
        </row>
        <row r="36612">
          <cell r="C36612" t="str">
            <v>TD885677</v>
          </cell>
          <cell r="F36612">
            <v>7543.86</v>
          </cell>
        </row>
        <row r="36613">
          <cell r="C36613" t="str">
            <v>TD885693</v>
          </cell>
          <cell r="F36613">
            <v>24807.64</v>
          </cell>
        </row>
        <row r="36614">
          <cell r="C36614" t="str">
            <v>TD885700</v>
          </cell>
          <cell r="F36614">
            <v>21117.62</v>
          </cell>
        </row>
        <row r="36615">
          <cell r="C36615" t="str">
            <v>TD885731</v>
          </cell>
          <cell r="F36615">
            <v>566.16</v>
          </cell>
        </row>
        <row r="36616">
          <cell r="C36616" t="str">
            <v>TD885747</v>
          </cell>
          <cell r="F36616">
            <v>15146.72</v>
          </cell>
        </row>
        <row r="36617">
          <cell r="C36617" t="str">
            <v>TD885752</v>
          </cell>
          <cell r="F36617">
            <v>1375.13</v>
          </cell>
        </row>
        <row r="36618">
          <cell r="C36618" t="str">
            <v>TD885761</v>
          </cell>
          <cell r="F36618">
            <v>10435.67</v>
          </cell>
        </row>
        <row r="36619">
          <cell r="C36619" t="str">
            <v>TD885763</v>
          </cell>
          <cell r="F36619">
            <v>2397.5300000000002</v>
          </cell>
        </row>
        <row r="36620">
          <cell r="C36620" t="str">
            <v>TD885771</v>
          </cell>
          <cell r="F36620">
            <v>218.05</v>
          </cell>
        </row>
        <row r="36621">
          <cell r="C36621" t="str">
            <v>TD885780</v>
          </cell>
          <cell r="F36621">
            <v>3563.23</v>
          </cell>
        </row>
        <row r="36622">
          <cell r="C36622" t="str">
            <v>TD885798</v>
          </cell>
          <cell r="F36622">
            <v>6921.78</v>
          </cell>
        </row>
        <row r="36623">
          <cell r="C36623" t="str">
            <v>TD885805</v>
          </cell>
          <cell r="F36623">
            <v>245.15</v>
          </cell>
        </row>
        <row r="36624">
          <cell r="C36624" t="str">
            <v>TD885806</v>
          </cell>
          <cell r="F36624">
            <v>14428.63</v>
          </cell>
        </row>
        <row r="36625">
          <cell r="C36625" t="str">
            <v>TD885815</v>
          </cell>
          <cell r="F36625">
            <v>9404.1200000000008</v>
          </cell>
        </row>
        <row r="36626">
          <cell r="C36626" t="str">
            <v>TD885818</v>
          </cell>
          <cell r="F36626">
            <v>9092.5</v>
          </cell>
        </row>
        <row r="36627">
          <cell r="C36627" t="str">
            <v>TD885827</v>
          </cell>
          <cell r="F36627">
            <v>654.79999999999995</v>
          </cell>
        </row>
        <row r="36628">
          <cell r="C36628" t="str">
            <v>TD885831</v>
          </cell>
          <cell r="F36628">
            <v>2837.13</v>
          </cell>
        </row>
        <row r="36629">
          <cell r="C36629" t="str">
            <v>TD885832</v>
          </cell>
          <cell r="F36629">
            <v>3118.63</v>
          </cell>
        </row>
        <row r="36630">
          <cell r="C36630" t="str">
            <v>TD885836</v>
          </cell>
          <cell r="F36630">
            <v>6809.22</v>
          </cell>
        </row>
        <row r="36631">
          <cell r="C36631" t="str">
            <v>TD885840</v>
          </cell>
          <cell r="F36631">
            <v>10076</v>
          </cell>
        </row>
        <row r="36632">
          <cell r="C36632" t="str">
            <v>TD885858</v>
          </cell>
          <cell r="F36632">
            <v>10860.19</v>
          </cell>
        </row>
        <row r="36633">
          <cell r="C36633" t="str">
            <v>TD885862</v>
          </cell>
          <cell r="F36633">
            <v>26426.42</v>
          </cell>
        </row>
        <row r="36634">
          <cell r="C36634" t="str">
            <v>TD885867</v>
          </cell>
          <cell r="F36634">
            <v>15433.86</v>
          </cell>
        </row>
        <row r="36635">
          <cell r="C36635" t="str">
            <v>TD885872</v>
          </cell>
          <cell r="F36635">
            <v>11325.98</v>
          </cell>
        </row>
        <row r="36636">
          <cell r="C36636" t="str">
            <v>TD885875</v>
          </cell>
          <cell r="F36636">
            <v>47516.23</v>
          </cell>
        </row>
        <row r="36637">
          <cell r="C36637" t="str">
            <v>TD885881</v>
          </cell>
          <cell r="F36637">
            <v>4990.28</v>
          </cell>
        </row>
        <row r="36638">
          <cell r="C36638" t="str">
            <v>TD885891</v>
          </cell>
          <cell r="F36638">
            <v>22.43</v>
          </cell>
        </row>
        <row r="36639">
          <cell r="C36639" t="str">
            <v>TD885892</v>
          </cell>
          <cell r="F36639">
            <v>15557.46</v>
          </cell>
        </row>
        <row r="36640">
          <cell r="C36640" t="str">
            <v>TD885901</v>
          </cell>
          <cell r="F36640">
            <v>1311.99</v>
          </cell>
        </row>
        <row r="36641">
          <cell r="C36641" t="str">
            <v>TD885921</v>
          </cell>
          <cell r="F36641">
            <v>1711.25</v>
          </cell>
        </row>
        <row r="36642">
          <cell r="C36642" t="str">
            <v>TD885929</v>
          </cell>
          <cell r="F36642">
            <v>23003.86</v>
          </cell>
        </row>
        <row r="36643">
          <cell r="C36643" t="str">
            <v>TD885930</v>
          </cell>
          <cell r="F36643">
            <v>8320.59</v>
          </cell>
        </row>
        <row r="36644">
          <cell r="C36644" t="str">
            <v>TD885987</v>
          </cell>
          <cell r="F36644">
            <v>5145.1000000000004</v>
          </cell>
        </row>
        <row r="36645">
          <cell r="C36645" t="str">
            <v>TD885997</v>
          </cell>
          <cell r="F36645">
            <v>6801.81</v>
          </cell>
        </row>
        <row r="36646">
          <cell r="C36646" t="str">
            <v>TD886001</v>
          </cell>
          <cell r="F36646">
            <v>4323.96</v>
          </cell>
        </row>
        <row r="36647">
          <cell r="C36647" t="str">
            <v>TD886014</v>
          </cell>
          <cell r="F36647">
            <v>1483.17</v>
          </cell>
        </row>
        <row r="36648">
          <cell r="C36648" t="str">
            <v>TD886053</v>
          </cell>
          <cell r="F36648">
            <v>0</v>
          </cell>
        </row>
        <row r="36649">
          <cell r="C36649" t="str">
            <v>TD886071</v>
          </cell>
          <cell r="F36649">
            <v>16434.310000000001</v>
          </cell>
        </row>
        <row r="36650">
          <cell r="C36650" t="str">
            <v>TD886072</v>
          </cell>
          <cell r="F36650">
            <v>8808.6200000000008</v>
          </cell>
        </row>
        <row r="36651">
          <cell r="C36651" t="str">
            <v>TD886081</v>
          </cell>
          <cell r="F36651">
            <v>3651.08</v>
          </cell>
        </row>
        <row r="36652">
          <cell r="C36652" t="str">
            <v>TD886094</v>
          </cell>
          <cell r="F36652">
            <v>15271.05</v>
          </cell>
        </row>
        <row r="36653">
          <cell r="C36653" t="str">
            <v>TD886133</v>
          </cell>
          <cell r="F36653">
            <v>500.9</v>
          </cell>
        </row>
        <row r="36654">
          <cell r="C36654" t="str">
            <v>TD886135</v>
          </cell>
          <cell r="F36654">
            <v>16354.15</v>
          </cell>
        </row>
        <row r="36655">
          <cell r="C36655" t="str">
            <v>TD886141</v>
          </cell>
          <cell r="F36655">
            <v>4624.9799999999996</v>
          </cell>
        </row>
        <row r="36656">
          <cell r="C36656" t="str">
            <v>TD886168</v>
          </cell>
          <cell r="F36656">
            <v>4734.63</v>
          </cell>
        </row>
        <row r="36657">
          <cell r="C36657" t="str">
            <v>TD886172</v>
          </cell>
          <cell r="F36657">
            <v>11342.55</v>
          </cell>
        </row>
        <row r="36658">
          <cell r="C36658" t="str">
            <v>TD886179</v>
          </cell>
          <cell r="F36658">
            <v>565.52</v>
          </cell>
        </row>
        <row r="36659">
          <cell r="C36659" t="str">
            <v>TD886244</v>
          </cell>
          <cell r="F36659">
            <v>674.75</v>
          </cell>
        </row>
        <row r="36660">
          <cell r="C36660" t="str">
            <v>TD886288</v>
          </cell>
          <cell r="F36660">
            <v>12567.56</v>
          </cell>
        </row>
        <row r="36661">
          <cell r="C36661" t="str">
            <v>TD886297</v>
          </cell>
          <cell r="F36661">
            <v>6689.98</v>
          </cell>
        </row>
        <row r="36662">
          <cell r="C36662" t="str">
            <v>TD886299</v>
          </cell>
          <cell r="F36662">
            <v>18106.14</v>
          </cell>
        </row>
        <row r="36663">
          <cell r="C36663" t="str">
            <v>TD886320</v>
          </cell>
          <cell r="F36663">
            <v>61936.639999999999</v>
          </cell>
        </row>
        <row r="36664">
          <cell r="C36664" t="str">
            <v>TD886322</v>
          </cell>
          <cell r="F36664">
            <v>788.97</v>
          </cell>
        </row>
        <row r="36665">
          <cell r="C36665" t="str">
            <v>TD886441</v>
          </cell>
          <cell r="F36665">
            <v>4478.24</v>
          </cell>
        </row>
        <row r="36666">
          <cell r="C36666" t="str">
            <v>TD886475</v>
          </cell>
          <cell r="F36666">
            <v>24734.15</v>
          </cell>
        </row>
        <row r="36667">
          <cell r="C36667" t="str">
            <v>TD886647</v>
          </cell>
          <cell r="F36667">
            <v>0</v>
          </cell>
        </row>
        <row r="36668">
          <cell r="C36668" t="str">
            <v>TD886694</v>
          </cell>
          <cell r="F36668">
            <v>556.69000000000005</v>
          </cell>
        </row>
        <row r="36669">
          <cell r="C36669" t="str">
            <v>TD886723</v>
          </cell>
          <cell r="F36669">
            <v>3019.17</v>
          </cell>
        </row>
        <row r="36670">
          <cell r="C36670" t="str">
            <v>TD886725</v>
          </cell>
          <cell r="F36670">
            <v>1722.21</v>
          </cell>
        </row>
        <row r="36671">
          <cell r="C36671" t="str">
            <v>TD886732</v>
          </cell>
          <cell r="F36671">
            <v>540.83000000000004</v>
          </cell>
        </row>
        <row r="36672">
          <cell r="C36672" t="str">
            <v>TD886737</v>
          </cell>
          <cell r="F36672">
            <v>5078.4399999999996</v>
          </cell>
        </row>
        <row r="36673">
          <cell r="C36673" t="str">
            <v>TD886742</v>
          </cell>
          <cell r="F36673">
            <v>25300.79</v>
          </cell>
        </row>
        <row r="36674">
          <cell r="C36674" t="str">
            <v>TD886751</v>
          </cell>
          <cell r="F36674">
            <v>16447.740000000002</v>
          </cell>
        </row>
        <row r="36675">
          <cell r="C36675" t="str">
            <v>TD886752</v>
          </cell>
          <cell r="F36675">
            <v>552.55999999999995</v>
          </cell>
        </row>
        <row r="36676">
          <cell r="C36676" t="str">
            <v>TD886769</v>
          </cell>
          <cell r="F36676">
            <v>471.06</v>
          </cell>
        </row>
        <row r="36677">
          <cell r="C36677" t="str">
            <v>TD886778</v>
          </cell>
          <cell r="F36677">
            <v>910.8</v>
          </cell>
        </row>
        <row r="36678">
          <cell r="C36678" t="str">
            <v>TD886787</v>
          </cell>
          <cell r="F36678">
            <v>21630.51</v>
          </cell>
        </row>
        <row r="36679">
          <cell r="C36679" t="str">
            <v>TD886792</v>
          </cell>
          <cell r="F36679">
            <v>460.79</v>
          </cell>
        </row>
        <row r="36680">
          <cell r="C36680" t="str">
            <v>TD886799</v>
          </cell>
          <cell r="F36680">
            <v>90331.7</v>
          </cell>
        </row>
        <row r="36681">
          <cell r="C36681" t="str">
            <v>TD886809</v>
          </cell>
          <cell r="F36681">
            <v>11789.16</v>
          </cell>
        </row>
        <row r="36682">
          <cell r="C36682" t="str">
            <v>TD886887</v>
          </cell>
          <cell r="F36682">
            <v>0</v>
          </cell>
        </row>
        <row r="36683">
          <cell r="C36683" t="str">
            <v>TD886918</v>
          </cell>
          <cell r="F36683">
            <v>17051.84</v>
          </cell>
        </row>
        <row r="36684">
          <cell r="C36684" t="str">
            <v>TD886920</v>
          </cell>
          <cell r="F36684">
            <v>8314.89</v>
          </cell>
        </row>
        <row r="36685">
          <cell r="C36685" t="str">
            <v>TD886967</v>
          </cell>
          <cell r="F36685">
            <v>25750.07</v>
          </cell>
        </row>
        <row r="36686">
          <cell r="C36686" t="str">
            <v>TD886973</v>
          </cell>
          <cell r="F36686">
            <v>654.79999999999995</v>
          </cell>
        </row>
        <row r="36687">
          <cell r="C36687" t="str">
            <v>TD887004</v>
          </cell>
          <cell r="F36687">
            <v>15186.11</v>
          </cell>
        </row>
        <row r="36688">
          <cell r="C36688" t="str">
            <v>TD887018</v>
          </cell>
          <cell r="F36688">
            <v>6485.06</v>
          </cell>
        </row>
        <row r="36689">
          <cell r="C36689" t="str">
            <v>TD887079</v>
          </cell>
          <cell r="F36689">
            <v>19185.91</v>
          </cell>
        </row>
        <row r="36690">
          <cell r="C36690" t="str">
            <v>TD887087</v>
          </cell>
          <cell r="F36690">
            <v>9770</v>
          </cell>
        </row>
        <row r="36691">
          <cell r="C36691" t="str">
            <v>TD887264</v>
          </cell>
          <cell r="F36691">
            <v>26812.04</v>
          </cell>
        </row>
        <row r="36692">
          <cell r="C36692" t="str">
            <v>TD887267</v>
          </cell>
          <cell r="F36692">
            <v>19523.88</v>
          </cell>
        </row>
        <row r="36693">
          <cell r="C36693" t="str">
            <v>TD887271</v>
          </cell>
          <cell r="F36693">
            <v>13656.62</v>
          </cell>
        </row>
        <row r="36694">
          <cell r="C36694" t="str">
            <v>TD887272</v>
          </cell>
          <cell r="F36694">
            <v>72924.95</v>
          </cell>
        </row>
        <row r="36695">
          <cell r="C36695" t="str">
            <v>TD887274</v>
          </cell>
          <cell r="F36695">
            <v>438.4</v>
          </cell>
        </row>
        <row r="36696">
          <cell r="C36696" t="str">
            <v>TD887300</v>
          </cell>
          <cell r="F36696">
            <v>611.29999999999995</v>
          </cell>
        </row>
        <row r="36697">
          <cell r="C36697" t="str">
            <v>TD887306</v>
          </cell>
          <cell r="F36697">
            <v>13328.21</v>
          </cell>
        </row>
        <row r="36698">
          <cell r="C36698" t="str">
            <v>TD887318</v>
          </cell>
          <cell r="F36698">
            <v>27452.87</v>
          </cell>
        </row>
        <row r="36699">
          <cell r="C36699" t="str">
            <v>TD887362</v>
          </cell>
          <cell r="F36699">
            <v>11462.01</v>
          </cell>
        </row>
        <row r="36700">
          <cell r="C36700" t="str">
            <v>TD887375</v>
          </cell>
          <cell r="F36700">
            <v>40180.43</v>
          </cell>
        </row>
        <row r="36701">
          <cell r="C36701" t="str">
            <v>TD887377</v>
          </cell>
          <cell r="F36701">
            <v>0</v>
          </cell>
        </row>
        <row r="36702">
          <cell r="C36702" t="str">
            <v>TD887387</v>
          </cell>
          <cell r="F36702">
            <v>0</v>
          </cell>
        </row>
        <row r="36703">
          <cell r="C36703" t="str">
            <v>TD887416</v>
          </cell>
          <cell r="F36703">
            <v>1100.23</v>
          </cell>
        </row>
        <row r="36704">
          <cell r="C36704" t="str">
            <v>TD887417</v>
          </cell>
          <cell r="F36704">
            <v>546.01</v>
          </cell>
        </row>
        <row r="36705">
          <cell r="C36705" t="str">
            <v>TD887423</v>
          </cell>
          <cell r="F36705">
            <v>550.13</v>
          </cell>
        </row>
        <row r="36706">
          <cell r="C36706" t="str">
            <v>TD887427</v>
          </cell>
          <cell r="F36706">
            <v>530.45000000000005</v>
          </cell>
        </row>
        <row r="36707">
          <cell r="C36707" t="str">
            <v>TD887615</v>
          </cell>
          <cell r="F36707">
            <v>10520.61</v>
          </cell>
        </row>
        <row r="36708">
          <cell r="C36708" t="str">
            <v>TD887632</v>
          </cell>
          <cell r="F36708">
            <v>6635.71</v>
          </cell>
        </row>
        <row r="36709">
          <cell r="C36709" t="str">
            <v>TD887834</v>
          </cell>
          <cell r="F36709">
            <v>0</v>
          </cell>
        </row>
        <row r="36710">
          <cell r="C36710" t="str">
            <v>TD887873</v>
          </cell>
          <cell r="F36710">
            <v>5253.55</v>
          </cell>
        </row>
        <row r="36711">
          <cell r="C36711" t="str">
            <v>TD887941</v>
          </cell>
          <cell r="F36711">
            <v>13919.56</v>
          </cell>
        </row>
        <row r="36712">
          <cell r="C36712" t="str">
            <v>TD887942</v>
          </cell>
          <cell r="F36712">
            <v>25678.37</v>
          </cell>
        </row>
        <row r="36713">
          <cell r="C36713" t="str">
            <v>TD887998</v>
          </cell>
          <cell r="F36713">
            <v>534.71</v>
          </cell>
        </row>
        <row r="36714">
          <cell r="C36714" t="str">
            <v>TD888000</v>
          </cell>
          <cell r="F36714">
            <v>764.09</v>
          </cell>
        </row>
        <row r="36715">
          <cell r="C36715" t="str">
            <v>TD888002</v>
          </cell>
          <cell r="F36715">
            <v>615.66</v>
          </cell>
        </row>
        <row r="36716">
          <cell r="C36716" t="str">
            <v>TD888026</v>
          </cell>
          <cell r="F36716">
            <v>13688.42</v>
          </cell>
        </row>
        <row r="36717">
          <cell r="C36717" t="str">
            <v>TD888121</v>
          </cell>
          <cell r="F36717">
            <v>572.95000000000005</v>
          </cell>
        </row>
        <row r="36718">
          <cell r="C36718" t="str">
            <v>TD888141</v>
          </cell>
          <cell r="F36718">
            <v>2015.35</v>
          </cell>
        </row>
        <row r="36719">
          <cell r="C36719" t="str">
            <v>TD888147</v>
          </cell>
          <cell r="F36719">
            <v>9533.6200000000008</v>
          </cell>
        </row>
        <row r="36720">
          <cell r="C36720" t="str">
            <v>TD888154</v>
          </cell>
          <cell r="F36720">
            <v>3624.35</v>
          </cell>
        </row>
        <row r="36721">
          <cell r="C36721" t="str">
            <v>TD888208</v>
          </cell>
          <cell r="F36721">
            <v>34080.86</v>
          </cell>
        </row>
        <row r="36722">
          <cell r="C36722" t="str">
            <v>TD888227</v>
          </cell>
          <cell r="F36722">
            <v>30665.119999999999</v>
          </cell>
        </row>
        <row r="36723">
          <cell r="C36723" t="str">
            <v>TD888243</v>
          </cell>
          <cell r="F36723">
            <v>7101.4</v>
          </cell>
        </row>
        <row r="36724">
          <cell r="C36724" t="str">
            <v>TD888249</v>
          </cell>
          <cell r="F36724">
            <v>19634.36</v>
          </cell>
        </row>
        <row r="36725">
          <cell r="C36725" t="str">
            <v>TD888287</v>
          </cell>
          <cell r="F36725">
            <v>4795.3599999999997</v>
          </cell>
        </row>
        <row r="36726">
          <cell r="C36726" t="str">
            <v>TD888289</v>
          </cell>
          <cell r="F36726">
            <v>727.07</v>
          </cell>
        </row>
        <row r="36727">
          <cell r="C36727" t="str">
            <v>TD888298</v>
          </cell>
          <cell r="F36727">
            <v>12508.21</v>
          </cell>
        </row>
        <row r="36728">
          <cell r="C36728" t="str">
            <v>TD888307</v>
          </cell>
          <cell r="F36728">
            <v>5113.5</v>
          </cell>
        </row>
        <row r="36729">
          <cell r="C36729" t="str">
            <v>TD888367</v>
          </cell>
          <cell r="F36729">
            <v>611.41</v>
          </cell>
        </row>
        <row r="36730">
          <cell r="C36730" t="str">
            <v>TD888387</v>
          </cell>
          <cell r="F36730">
            <v>0</v>
          </cell>
        </row>
        <row r="36731">
          <cell r="C36731" t="str">
            <v>TD888421</v>
          </cell>
          <cell r="F36731">
            <v>7780.78</v>
          </cell>
        </row>
        <row r="36732">
          <cell r="C36732" t="str">
            <v>TD888470</v>
          </cell>
          <cell r="F36732">
            <v>295129.96000000002</v>
          </cell>
        </row>
        <row r="36733">
          <cell r="C36733" t="str">
            <v>TD888510</v>
          </cell>
          <cell r="F36733">
            <v>18517.45</v>
          </cell>
        </row>
        <row r="36734">
          <cell r="C36734" t="str">
            <v>TD888512</v>
          </cell>
          <cell r="F36734">
            <v>24017.07</v>
          </cell>
        </row>
        <row r="36735">
          <cell r="C36735" t="str">
            <v>TD888515</v>
          </cell>
          <cell r="F36735">
            <v>13372.72</v>
          </cell>
        </row>
        <row r="36736">
          <cell r="C36736" t="str">
            <v>TD888518</v>
          </cell>
          <cell r="F36736">
            <v>32770.06</v>
          </cell>
        </row>
        <row r="36737">
          <cell r="C36737" t="str">
            <v>TD888520</v>
          </cell>
          <cell r="F36737">
            <v>34473.360000000001</v>
          </cell>
        </row>
        <row r="36738">
          <cell r="C36738" t="str">
            <v>TD888525</v>
          </cell>
          <cell r="F36738">
            <v>15191.33</v>
          </cell>
        </row>
        <row r="36739">
          <cell r="C36739" t="str">
            <v>TD888526</v>
          </cell>
          <cell r="F36739">
            <v>22110.47</v>
          </cell>
        </row>
        <row r="36740">
          <cell r="C36740" t="str">
            <v>TD888530</v>
          </cell>
          <cell r="F36740">
            <v>34909.85</v>
          </cell>
        </row>
        <row r="36741">
          <cell r="C36741" t="str">
            <v>TD888533</v>
          </cell>
          <cell r="F36741">
            <v>26388.36</v>
          </cell>
        </row>
        <row r="36742">
          <cell r="C36742" t="str">
            <v>TD888545</v>
          </cell>
          <cell r="F36742">
            <v>16668.61</v>
          </cell>
        </row>
        <row r="36743">
          <cell r="C36743" t="str">
            <v>TD888547</v>
          </cell>
          <cell r="F36743">
            <v>566.15</v>
          </cell>
        </row>
        <row r="36744">
          <cell r="C36744" t="str">
            <v>TD888548</v>
          </cell>
          <cell r="F36744">
            <v>20847.41</v>
          </cell>
        </row>
        <row r="36745">
          <cell r="C36745" t="str">
            <v>TD888549</v>
          </cell>
          <cell r="F36745">
            <v>697.73</v>
          </cell>
        </row>
        <row r="36746">
          <cell r="C36746" t="str">
            <v>TD888567</v>
          </cell>
          <cell r="F36746">
            <v>18943.43</v>
          </cell>
        </row>
        <row r="36747">
          <cell r="C36747" t="str">
            <v>TD888843</v>
          </cell>
          <cell r="F36747">
            <v>1135.8599999999999</v>
          </cell>
        </row>
        <row r="36748">
          <cell r="C36748" t="str">
            <v>TD888845</v>
          </cell>
          <cell r="F36748">
            <v>709.13</v>
          </cell>
        </row>
        <row r="36749">
          <cell r="C36749" t="str">
            <v>TD889115</v>
          </cell>
          <cell r="F36749">
            <v>17716.330000000002</v>
          </cell>
        </row>
        <row r="36750">
          <cell r="C36750" t="str">
            <v>TD889126</v>
          </cell>
          <cell r="F36750">
            <v>761.81</v>
          </cell>
        </row>
        <row r="36751">
          <cell r="C36751" t="str">
            <v>TD889129</v>
          </cell>
          <cell r="F36751">
            <v>14461.32</v>
          </cell>
        </row>
        <row r="36752">
          <cell r="C36752" t="str">
            <v>TD889133</v>
          </cell>
          <cell r="F36752">
            <v>16157.4</v>
          </cell>
        </row>
        <row r="36753">
          <cell r="C36753" t="str">
            <v>TD889135</v>
          </cell>
          <cell r="F36753">
            <v>529.65</v>
          </cell>
        </row>
        <row r="36754">
          <cell r="C36754" t="str">
            <v>TD889139</v>
          </cell>
          <cell r="F36754">
            <v>16331.33</v>
          </cell>
        </row>
        <row r="36755">
          <cell r="C36755" t="str">
            <v>TD889147</v>
          </cell>
          <cell r="F36755">
            <v>636.94000000000005</v>
          </cell>
        </row>
        <row r="36756">
          <cell r="C36756" t="str">
            <v>TD889172</v>
          </cell>
          <cell r="F36756">
            <v>21087.33</v>
          </cell>
        </row>
        <row r="36757">
          <cell r="C36757" t="str">
            <v>TD889189</v>
          </cell>
          <cell r="F36757">
            <v>13501.62</v>
          </cell>
        </row>
        <row r="36758">
          <cell r="C36758" t="str">
            <v>TD889201</v>
          </cell>
          <cell r="F36758">
            <v>18095.16</v>
          </cell>
        </row>
        <row r="36759">
          <cell r="C36759" t="str">
            <v>TD889252</v>
          </cell>
          <cell r="F36759">
            <v>19702.62</v>
          </cell>
        </row>
        <row r="36760">
          <cell r="C36760" t="str">
            <v>TD889315</v>
          </cell>
          <cell r="F36760">
            <v>560.87</v>
          </cell>
        </row>
        <row r="36761">
          <cell r="C36761" t="str">
            <v>TD889330</v>
          </cell>
          <cell r="F36761">
            <v>6614.35</v>
          </cell>
        </row>
        <row r="36762">
          <cell r="C36762" t="str">
            <v>TD889351</v>
          </cell>
          <cell r="F36762">
            <v>30078.47</v>
          </cell>
        </row>
        <row r="36763">
          <cell r="C36763" t="str">
            <v>TD889370</v>
          </cell>
          <cell r="F36763">
            <v>566.15</v>
          </cell>
        </row>
        <row r="36764">
          <cell r="C36764" t="str">
            <v>TD889485</v>
          </cell>
          <cell r="F36764">
            <v>9358.94</v>
          </cell>
        </row>
        <row r="36765">
          <cell r="C36765" t="str">
            <v>TD889609</v>
          </cell>
          <cell r="F36765">
            <v>878.77</v>
          </cell>
        </row>
        <row r="36766">
          <cell r="C36766" t="str">
            <v>TD889644</v>
          </cell>
          <cell r="F36766">
            <v>24947.89</v>
          </cell>
        </row>
        <row r="36767">
          <cell r="C36767" t="str">
            <v>TD889656</v>
          </cell>
          <cell r="F36767">
            <v>4955.82</v>
          </cell>
        </row>
        <row r="36768">
          <cell r="C36768" t="str">
            <v>TD889663</v>
          </cell>
          <cell r="F36768">
            <v>23985.15</v>
          </cell>
        </row>
        <row r="36769">
          <cell r="C36769" t="str">
            <v>TD889682</v>
          </cell>
          <cell r="F36769">
            <v>11766.29</v>
          </cell>
        </row>
        <row r="36770">
          <cell r="C36770" t="str">
            <v>TD889702</v>
          </cell>
          <cell r="F36770">
            <v>21275.26</v>
          </cell>
        </row>
        <row r="36771">
          <cell r="C36771" t="str">
            <v>TD889720</v>
          </cell>
          <cell r="F36771">
            <v>13097.45</v>
          </cell>
        </row>
        <row r="36772">
          <cell r="C36772" t="str">
            <v>TD889783</v>
          </cell>
          <cell r="F36772">
            <v>19268.189999999999</v>
          </cell>
        </row>
        <row r="36773">
          <cell r="C36773" t="str">
            <v>TD889785</v>
          </cell>
          <cell r="F36773">
            <v>11956.71</v>
          </cell>
        </row>
        <row r="36774">
          <cell r="C36774" t="str">
            <v>TD889786</v>
          </cell>
          <cell r="F36774">
            <v>8402.9</v>
          </cell>
        </row>
        <row r="36775">
          <cell r="C36775" t="str">
            <v>TD889790</v>
          </cell>
          <cell r="F36775">
            <v>15371.4</v>
          </cell>
        </row>
        <row r="36776">
          <cell r="C36776" t="str">
            <v>TD889792</v>
          </cell>
          <cell r="F36776">
            <v>21478.9</v>
          </cell>
        </row>
        <row r="36777">
          <cell r="C36777" t="str">
            <v>TD889795</v>
          </cell>
          <cell r="F36777">
            <v>10265.31</v>
          </cell>
        </row>
        <row r="36778">
          <cell r="C36778" t="str">
            <v>TD889796</v>
          </cell>
          <cell r="F36778">
            <v>29891.16</v>
          </cell>
        </row>
        <row r="36779">
          <cell r="C36779" t="str">
            <v>TD889799</v>
          </cell>
          <cell r="F36779">
            <v>6589.39</v>
          </cell>
        </row>
        <row r="36780">
          <cell r="C36780" t="str">
            <v>TD889800</v>
          </cell>
          <cell r="F36780">
            <v>9982.7199999999993</v>
          </cell>
        </row>
        <row r="36781">
          <cell r="C36781" t="str">
            <v>TD889803</v>
          </cell>
          <cell r="F36781">
            <v>14402.01</v>
          </cell>
        </row>
        <row r="36782">
          <cell r="C36782" t="str">
            <v>TD889811</v>
          </cell>
          <cell r="F36782">
            <v>633.03</v>
          </cell>
        </row>
        <row r="36783">
          <cell r="C36783" t="str">
            <v>TD889813</v>
          </cell>
          <cell r="F36783">
            <v>22234.95</v>
          </cell>
        </row>
        <row r="36784">
          <cell r="C36784" t="str">
            <v>TD890003</v>
          </cell>
          <cell r="F36784">
            <v>40221.18</v>
          </cell>
        </row>
        <row r="36785">
          <cell r="C36785" t="str">
            <v>TD890005</v>
          </cell>
          <cell r="F36785">
            <v>2281.66</v>
          </cell>
        </row>
        <row r="36786">
          <cell r="C36786" t="str">
            <v>TD890018</v>
          </cell>
          <cell r="F36786">
            <v>35882.76</v>
          </cell>
        </row>
        <row r="36787">
          <cell r="C36787" t="str">
            <v>TD890110</v>
          </cell>
          <cell r="F36787">
            <v>666.75</v>
          </cell>
        </row>
        <row r="36788">
          <cell r="C36788" t="str">
            <v>TD890129</v>
          </cell>
          <cell r="F36788">
            <v>29319.84</v>
          </cell>
        </row>
        <row r="36789">
          <cell r="C36789" t="str">
            <v>TD890154</v>
          </cell>
          <cell r="F36789">
            <v>22309.63</v>
          </cell>
        </row>
        <row r="36790">
          <cell r="C36790" t="str">
            <v>TD890166</v>
          </cell>
          <cell r="F36790">
            <v>9891.65</v>
          </cell>
        </row>
        <row r="36791">
          <cell r="C36791" t="str">
            <v>TD890170</v>
          </cell>
          <cell r="F36791">
            <v>8611.01</v>
          </cell>
        </row>
        <row r="36792">
          <cell r="C36792" t="str">
            <v>TD890174</v>
          </cell>
          <cell r="F36792">
            <v>2392.9299999999998</v>
          </cell>
        </row>
        <row r="36793">
          <cell r="C36793" t="str">
            <v>TD890206</v>
          </cell>
          <cell r="F36793">
            <v>581.17999999999995</v>
          </cell>
        </row>
        <row r="36794">
          <cell r="C36794" t="str">
            <v>TD890210</v>
          </cell>
          <cell r="F36794">
            <v>2392.9299999999998</v>
          </cell>
        </row>
        <row r="36795">
          <cell r="C36795" t="str">
            <v>TD890239</v>
          </cell>
          <cell r="F36795">
            <v>2467.71</v>
          </cell>
        </row>
        <row r="36796">
          <cell r="C36796" t="str">
            <v>TD890240</v>
          </cell>
          <cell r="F36796">
            <v>19370.810000000001</v>
          </cell>
        </row>
        <row r="36797">
          <cell r="C36797" t="str">
            <v>TD890244</v>
          </cell>
          <cell r="F36797">
            <v>29508.42</v>
          </cell>
        </row>
        <row r="36798">
          <cell r="C36798" t="str">
            <v>TD890245</v>
          </cell>
          <cell r="F36798">
            <v>8713.27</v>
          </cell>
        </row>
        <row r="36799">
          <cell r="C36799" t="str">
            <v>TD890247</v>
          </cell>
          <cell r="F36799">
            <v>472.84</v>
          </cell>
        </row>
        <row r="36800">
          <cell r="C36800" t="str">
            <v>TD890248</v>
          </cell>
          <cell r="F36800">
            <v>1927.94</v>
          </cell>
        </row>
        <row r="36801">
          <cell r="C36801" t="str">
            <v>TD890249</v>
          </cell>
          <cell r="F36801">
            <v>89644.800000000003</v>
          </cell>
        </row>
        <row r="36802">
          <cell r="C36802" t="str">
            <v>TD890251</v>
          </cell>
          <cell r="F36802">
            <v>6860.27</v>
          </cell>
        </row>
        <row r="36803">
          <cell r="C36803" t="str">
            <v>TD890252</v>
          </cell>
          <cell r="F36803">
            <v>5776.38</v>
          </cell>
        </row>
        <row r="36804">
          <cell r="C36804" t="str">
            <v>TD890254</v>
          </cell>
          <cell r="F36804">
            <v>121479.16</v>
          </cell>
        </row>
        <row r="36805">
          <cell r="C36805" t="str">
            <v>TD890256</v>
          </cell>
          <cell r="F36805">
            <v>3213.21</v>
          </cell>
        </row>
        <row r="36806">
          <cell r="C36806" t="str">
            <v>TD890257</v>
          </cell>
          <cell r="F36806">
            <v>55404.66</v>
          </cell>
        </row>
        <row r="36807">
          <cell r="C36807" t="str">
            <v>TD890258</v>
          </cell>
          <cell r="F36807">
            <v>3701.55</v>
          </cell>
        </row>
        <row r="36808">
          <cell r="C36808" t="str">
            <v>TD890259</v>
          </cell>
          <cell r="F36808">
            <v>95323.47</v>
          </cell>
        </row>
        <row r="36809">
          <cell r="C36809" t="str">
            <v>TD890260</v>
          </cell>
          <cell r="F36809">
            <v>3231.99</v>
          </cell>
        </row>
        <row r="36810">
          <cell r="C36810" t="str">
            <v>TD890261</v>
          </cell>
          <cell r="F36810">
            <v>117623.32</v>
          </cell>
        </row>
        <row r="36811">
          <cell r="C36811" t="str">
            <v>TD890266</v>
          </cell>
          <cell r="F36811">
            <v>34526.620000000003</v>
          </cell>
        </row>
        <row r="36812">
          <cell r="C36812" t="str">
            <v>TD890267</v>
          </cell>
          <cell r="F36812">
            <v>3084.63</v>
          </cell>
        </row>
        <row r="36813">
          <cell r="C36813" t="str">
            <v>TD890268</v>
          </cell>
          <cell r="F36813">
            <v>41217.31</v>
          </cell>
        </row>
        <row r="36814">
          <cell r="C36814" t="str">
            <v>TD890270</v>
          </cell>
          <cell r="F36814">
            <v>1850.79</v>
          </cell>
        </row>
        <row r="36815">
          <cell r="C36815" t="str">
            <v>TD890271</v>
          </cell>
          <cell r="F36815">
            <v>554.86</v>
          </cell>
        </row>
        <row r="36816">
          <cell r="C36816" t="str">
            <v>TD890274</v>
          </cell>
          <cell r="F36816">
            <v>75352.06</v>
          </cell>
        </row>
        <row r="36817">
          <cell r="C36817" t="str">
            <v>TD890275</v>
          </cell>
          <cell r="F36817">
            <v>5966.68</v>
          </cell>
        </row>
        <row r="36818">
          <cell r="C36818" t="str">
            <v>TD890280</v>
          </cell>
          <cell r="F36818">
            <v>46749.59</v>
          </cell>
        </row>
        <row r="36819">
          <cell r="C36819" t="str">
            <v>TD890281</v>
          </cell>
          <cell r="F36819">
            <v>6504.47</v>
          </cell>
        </row>
        <row r="36820">
          <cell r="C36820" t="str">
            <v>TD890282</v>
          </cell>
          <cell r="F36820">
            <v>13451.46</v>
          </cell>
        </row>
        <row r="36821">
          <cell r="C36821" t="str">
            <v>TD890286</v>
          </cell>
          <cell r="F36821">
            <v>4935.41</v>
          </cell>
        </row>
        <row r="36822">
          <cell r="C36822" t="str">
            <v>TD890288</v>
          </cell>
          <cell r="F36822">
            <v>60417.22</v>
          </cell>
        </row>
        <row r="36823">
          <cell r="C36823" t="str">
            <v>TD890290</v>
          </cell>
          <cell r="F36823">
            <v>2811.39</v>
          </cell>
        </row>
        <row r="36824">
          <cell r="C36824" t="str">
            <v>TD890291</v>
          </cell>
          <cell r="F36824">
            <v>37487.61</v>
          </cell>
        </row>
        <row r="36825">
          <cell r="C36825" t="str">
            <v>TD890293</v>
          </cell>
          <cell r="F36825">
            <v>3931.47</v>
          </cell>
        </row>
        <row r="36826">
          <cell r="C36826" t="str">
            <v>TD890295</v>
          </cell>
          <cell r="F36826">
            <v>4318.49</v>
          </cell>
        </row>
        <row r="36827">
          <cell r="C36827" t="str">
            <v>TD890297</v>
          </cell>
          <cell r="F36827">
            <v>28034.92</v>
          </cell>
        </row>
        <row r="36828">
          <cell r="C36828" t="str">
            <v>TD890298</v>
          </cell>
          <cell r="F36828">
            <v>5826.47</v>
          </cell>
        </row>
        <row r="36829">
          <cell r="C36829" t="str">
            <v>TD890301</v>
          </cell>
          <cell r="F36829">
            <v>106134.14</v>
          </cell>
        </row>
        <row r="36830">
          <cell r="C36830" t="str">
            <v>TD890303</v>
          </cell>
          <cell r="F36830">
            <v>90342.32</v>
          </cell>
        </row>
        <row r="36831">
          <cell r="C36831" t="str">
            <v>TD890305</v>
          </cell>
          <cell r="F36831">
            <v>52.19</v>
          </cell>
        </row>
        <row r="36832">
          <cell r="C36832" t="str">
            <v>TD890308</v>
          </cell>
          <cell r="F36832">
            <v>4385.83</v>
          </cell>
        </row>
        <row r="36833">
          <cell r="C36833" t="str">
            <v>TD890310</v>
          </cell>
          <cell r="F36833">
            <v>66745.990000000005</v>
          </cell>
        </row>
        <row r="36834">
          <cell r="C36834" t="str">
            <v>TD890313</v>
          </cell>
          <cell r="F36834">
            <v>1650.02</v>
          </cell>
        </row>
        <row r="36835">
          <cell r="C36835" t="str">
            <v>TD890314</v>
          </cell>
          <cell r="F36835">
            <v>1273.78</v>
          </cell>
        </row>
        <row r="36836">
          <cell r="C36836" t="str">
            <v>TD890316</v>
          </cell>
          <cell r="F36836">
            <v>60.41</v>
          </cell>
        </row>
        <row r="36837">
          <cell r="C36837" t="str">
            <v>TD890317</v>
          </cell>
          <cell r="F36837">
            <v>3179.88</v>
          </cell>
        </row>
        <row r="36838">
          <cell r="C36838" t="str">
            <v>TD890319</v>
          </cell>
          <cell r="F36838">
            <v>96660.33</v>
          </cell>
        </row>
        <row r="36839">
          <cell r="C36839" t="str">
            <v>TD890321</v>
          </cell>
          <cell r="F36839">
            <v>3850.08</v>
          </cell>
        </row>
        <row r="36840">
          <cell r="C36840" t="str">
            <v>TD890323</v>
          </cell>
          <cell r="F36840">
            <v>4320.46</v>
          </cell>
        </row>
        <row r="36841">
          <cell r="C36841" t="str">
            <v>TD890325</v>
          </cell>
          <cell r="F36841">
            <v>142118.62</v>
          </cell>
        </row>
        <row r="36842">
          <cell r="C36842" t="str">
            <v>TD890327</v>
          </cell>
          <cell r="F36842">
            <v>46693.41</v>
          </cell>
        </row>
        <row r="36843">
          <cell r="C36843" t="str">
            <v>TD890329</v>
          </cell>
          <cell r="F36843">
            <v>50904.45</v>
          </cell>
        </row>
        <row r="36844">
          <cell r="C36844" t="str">
            <v>TD890330</v>
          </cell>
          <cell r="F36844">
            <v>1858.41</v>
          </cell>
        </row>
        <row r="36845">
          <cell r="C36845" t="str">
            <v>TD890331</v>
          </cell>
          <cell r="F36845">
            <v>636.89</v>
          </cell>
        </row>
        <row r="36846">
          <cell r="C36846" t="str">
            <v>TD890332</v>
          </cell>
          <cell r="F36846">
            <v>48288.42</v>
          </cell>
        </row>
        <row r="36847">
          <cell r="C36847" t="str">
            <v>TD890334</v>
          </cell>
          <cell r="F36847">
            <v>14926.26</v>
          </cell>
        </row>
        <row r="36848">
          <cell r="C36848" t="str">
            <v>TD890335</v>
          </cell>
          <cell r="F36848">
            <v>4731.99</v>
          </cell>
        </row>
        <row r="36849">
          <cell r="C36849" t="str">
            <v>TD890339</v>
          </cell>
          <cell r="F36849">
            <v>5611.84</v>
          </cell>
        </row>
        <row r="36850">
          <cell r="C36850" t="str">
            <v>TD890340</v>
          </cell>
          <cell r="F36850">
            <v>2811.39</v>
          </cell>
        </row>
        <row r="36851">
          <cell r="C36851" t="str">
            <v>TD890342</v>
          </cell>
          <cell r="F36851">
            <v>4406.37</v>
          </cell>
        </row>
        <row r="36852">
          <cell r="C36852" t="str">
            <v>TD890345</v>
          </cell>
          <cell r="F36852">
            <v>1826.27</v>
          </cell>
        </row>
        <row r="36853">
          <cell r="C36853" t="str">
            <v>TD890349</v>
          </cell>
          <cell r="F36853">
            <v>4452.04</v>
          </cell>
        </row>
        <row r="36854">
          <cell r="C36854" t="str">
            <v>TD890353</v>
          </cell>
          <cell r="F36854">
            <v>1718.82</v>
          </cell>
        </row>
        <row r="36855">
          <cell r="C36855" t="str">
            <v>TD890355</v>
          </cell>
          <cell r="F36855">
            <v>6103.16</v>
          </cell>
        </row>
        <row r="36856">
          <cell r="C36856" t="str">
            <v>TD890358</v>
          </cell>
          <cell r="F36856">
            <v>534.14</v>
          </cell>
        </row>
        <row r="36857">
          <cell r="C36857" t="str">
            <v>TD890359</v>
          </cell>
          <cell r="F36857">
            <v>5156.4399999999996</v>
          </cell>
        </row>
        <row r="36858">
          <cell r="C36858" t="str">
            <v>TD890360</v>
          </cell>
          <cell r="F36858">
            <v>3081.21</v>
          </cell>
        </row>
        <row r="36859">
          <cell r="C36859" t="str">
            <v>TD890361</v>
          </cell>
          <cell r="F36859">
            <v>4891.24</v>
          </cell>
        </row>
        <row r="36860">
          <cell r="C36860" t="str">
            <v>TD890363</v>
          </cell>
          <cell r="F36860">
            <v>29609.05</v>
          </cell>
        </row>
        <row r="36861">
          <cell r="C36861" t="str">
            <v>TD890364</v>
          </cell>
          <cell r="F36861">
            <v>11852.78</v>
          </cell>
        </row>
        <row r="36862">
          <cell r="C36862" t="str">
            <v>TD890366</v>
          </cell>
          <cell r="F36862">
            <v>58847</v>
          </cell>
        </row>
        <row r="36863">
          <cell r="C36863" t="str">
            <v>TD890369</v>
          </cell>
          <cell r="F36863">
            <v>2291.75</v>
          </cell>
        </row>
        <row r="36864">
          <cell r="C36864" t="str">
            <v>TD890370</v>
          </cell>
          <cell r="F36864">
            <v>5092.57</v>
          </cell>
        </row>
        <row r="36865">
          <cell r="C36865" t="str">
            <v>TD890372</v>
          </cell>
          <cell r="F36865">
            <v>70151.62</v>
          </cell>
        </row>
        <row r="36866">
          <cell r="C36866" t="str">
            <v>TD890374</v>
          </cell>
          <cell r="F36866">
            <v>3323</v>
          </cell>
        </row>
        <row r="36867">
          <cell r="C36867" t="str">
            <v>TD890376</v>
          </cell>
          <cell r="F36867">
            <v>3339.19</v>
          </cell>
        </row>
        <row r="36868">
          <cell r="C36868" t="str">
            <v>TD890377</v>
          </cell>
          <cell r="F36868">
            <v>32192.63</v>
          </cell>
        </row>
        <row r="36869">
          <cell r="C36869" t="str">
            <v>TD890379</v>
          </cell>
          <cell r="F36869">
            <v>4352.41</v>
          </cell>
        </row>
        <row r="36870">
          <cell r="C36870" t="str">
            <v>TD890380</v>
          </cell>
          <cell r="F36870">
            <v>17469.330000000002</v>
          </cell>
        </row>
        <row r="36871">
          <cell r="C36871" t="str">
            <v>TD890383</v>
          </cell>
          <cell r="F36871">
            <v>3083</v>
          </cell>
        </row>
        <row r="36872">
          <cell r="C36872" t="str">
            <v>TD890384</v>
          </cell>
          <cell r="F36872">
            <v>94934.48</v>
          </cell>
        </row>
        <row r="36873">
          <cell r="C36873" t="str">
            <v>TD890388</v>
          </cell>
          <cell r="F36873">
            <v>4376.6400000000003</v>
          </cell>
        </row>
        <row r="36874">
          <cell r="C36874" t="str">
            <v>TD890391</v>
          </cell>
          <cell r="F36874">
            <v>3850.08</v>
          </cell>
        </row>
        <row r="36875">
          <cell r="C36875" t="str">
            <v>TD890392</v>
          </cell>
          <cell r="F36875">
            <v>5031.99</v>
          </cell>
        </row>
        <row r="36876">
          <cell r="C36876" t="str">
            <v>TD890395</v>
          </cell>
          <cell r="F36876">
            <v>4405.46</v>
          </cell>
        </row>
        <row r="36877">
          <cell r="C36877" t="str">
            <v>TD890396</v>
          </cell>
          <cell r="F36877">
            <v>2288.81</v>
          </cell>
        </row>
        <row r="36878">
          <cell r="C36878" t="str">
            <v>TD890397</v>
          </cell>
          <cell r="F36878">
            <v>3785.75</v>
          </cell>
        </row>
        <row r="36879">
          <cell r="C36879" t="str">
            <v>TD890400</v>
          </cell>
          <cell r="F36879">
            <v>103498.08</v>
          </cell>
        </row>
        <row r="36880">
          <cell r="C36880" t="str">
            <v>TD890401</v>
          </cell>
          <cell r="F36880">
            <v>2901.82</v>
          </cell>
        </row>
        <row r="36881">
          <cell r="C36881" t="str">
            <v>TD890404</v>
          </cell>
          <cell r="F36881">
            <v>30858.68</v>
          </cell>
        </row>
        <row r="36882">
          <cell r="C36882" t="str">
            <v>TD890406</v>
          </cell>
          <cell r="F36882">
            <v>1826.33</v>
          </cell>
        </row>
        <row r="36883">
          <cell r="C36883" t="str">
            <v>TD890407</v>
          </cell>
          <cell r="F36883">
            <v>5626.42</v>
          </cell>
        </row>
        <row r="36884">
          <cell r="C36884" t="str">
            <v>TD890410</v>
          </cell>
          <cell r="F36884">
            <v>7665.42</v>
          </cell>
        </row>
        <row r="36885">
          <cell r="C36885" t="str">
            <v>TD890414</v>
          </cell>
          <cell r="F36885">
            <v>1622.46</v>
          </cell>
        </row>
        <row r="36886">
          <cell r="C36886" t="str">
            <v>TD890416</v>
          </cell>
          <cell r="F36886">
            <v>121.03</v>
          </cell>
        </row>
        <row r="36887">
          <cell r="C36887" t="str">
            <v>TD890417</v>
          </cell>
          <cell r="F36887">
            <v>4035.19</v>
          </cell>
        </row>
        <row r="36888">
          <cell r="C36888" t="str">
            <v>TD890418</v>
          </cell>
          <cell r="F36888">
            <v>78302.89</v>
          </cell>
        </row>
        <row r="36889">
          <cell r="C36889" t="str">
            <v>TD890425</v>
          </cell>
          <cell r="F36889">
            <v>83259.27</v>
          </cell>
        </row>
        <row r="36890">
          <cell r="C36890" t="str">
            <v>TD890426</v>
          </cell>
          <cell r="F36890">
            <v>0</v>
          </cell>
        </row>
        <row r="36891">
          <cell r="C36891" t="str">
            <v>TD890431</v>
          </cell>
          <cell r="F36891">
            <v>100048.2</v>
          </cell>
        </row>
        <row r="36892">
          <cell r="C36892" t="str">
            <v>TD890434</v>
          </cell>
          <cell r="F36892">
            <v>0</v>
          </cell>
        </row>
        <row r="36893">
          <cell r="C36893" t="str">
            <v>TD890438</v>
          </cell>
          <cell r="F36893">
            <v>57106.69</v>
          </cell>
        </row>
        <row r="36894">
          <cell r="C36894" t="str">
            <v>TD890439</v>
          </cell>
          <cell r="F36894">
            <v>38219.730000000003</v>
          </cell>
        </row>
        <row r="36895">
          <cell r="C36895" t="str">
            <v>TD890440</v>
          </cell>
          <cell r="F36895">
            <v>0</v>
          </cell>
        </row>
        <row r="36896">
          <cell r="C36896" t="str">
            <v>TD890443</v>
          </cell>
          <cell r="F36896">
            <v>122887.06</v>
          </cell>
        </row>
        <row r="36897">
          <cell r="C36897" t="str">
            <v>TD890451</v>
          </cell>
          <cell r="F36897">
            <v>112478.47</v>
          </cell>
        </row>
        <row r="36898">
          <cell r="C36898" t="str">
            <v>TD890455</v>
          </cell>
          <cell r="F36898">
            <v>51937.51</v>
          </cell>
        </row>
        <row r="36899">
          <cell r="C36899" t="str">
            <v>TD890458</v>
          </cell>
          <cell r="F36899">
            <v>28253.63</v>
          </cell>
        </row>
        <row r="36900">
          <cell r="C36900" t="str">
            <v>TD890460</v>
          </cell>
          <cell r="F36900">
            <v>152334.5</v>
          </cell>
        </row>
        <row r="36901">
          <cell r="C36901" t="str">
            <v>TD890464</v>
          </cell>
          <cell r="F36901">
            <v>130746.22</v>
          </cell>
        </row>
        <row r="36902">
          <cell r="C36902" t="str">
            <v>TD890466</v>
          </cell>
          <cell r="F36902">
            <v>1606.16</v>
          </cell>
        </row>
        <row r="36903">
          <cell r="C36903" t="str">
            <v>TD890468</v>
          </cell>
          <cell r="F36903">
            <v>56142.97</v>
          </cell>
        </row>
        <row r="36904">
          <cell r="C36904" t="str">
            <v>TD890469</v>
          </cell>
          <cell r="F36904">
            <v>114.66</v>
          </cell>
        </row>
        <row r="36905">
          <cell r="C36905" t="str">
            <v>TD890472</v>
          </cell>
          <cell r="F36905">
            <v>122288.5</v>
          </cell>
        </row>
        <row r="36906">
          <cell r="C36906" t="str">
            <v>TD890480</v>
          </cell>
          <cell r="F36906">
            <v>0</v>
          </cell>
        </row>
        <row r="36907">
          <cell r="C36907" t="str">
            <v>TD890482</v>
          </cell>
          <cell r="F36907">
            <v>0</v>
          </cell>
        </row>
        <row r="36908">
          <cell r="C36908" t="str">
            <v>TD890484</v>
          </cell>
          <cell r="F36908">
            <v>0</v>
          </cell>
        </row>
        <row r="36909">
          <cell r="C36909" t="str">
            <v>TD890486</v>
          </cell>
          <cell r="F36909">
            <v>0</v>
          </cell>
        </row>
        <row r="36910">
          <cell r="C36910" t="str">
            <v>TD890488</v>
          </cell>
          <cell r="F36910">
            <v>0</v>
          </cell>
        </row>
        <row r="36911">
          <cell r="C36911" t="str">
            <v>TD890490</v>
          </cell>
          <cell r="F36911">
            <v>0</v>
          </cell>
        </row>
        <row r="36912">
          <cell r="C36912" t="str">
            <v>TD890496</v>
          </cell>
          <cell r="F36912">
            <v>0</v>
          </cell>
        </row>
        <row r="36913">
          <cell r="C36913" t="str">
            <v>TD890498</v>
          </cell>
          <cell r="F36913">
            <v>2888.89</v>
          </cell>
        </row>
        <row r="36914">
          <cell r="C36914" t="str">
            <v>TD890499</v>
          </cell>
          <cell r="F36914">
            <v>0</v>
          </cell>
        </row>
        <row r="36915">
          <cell r="C36915" t="str">
            <v>TD890504</v>
          </cell>
          <cell r="F36915">
            <v>0</v>
          </cell>
        </row>
        <row r="36916">
          <cell r="C36916" t="str">
            <v>TD890507</v>
          </cell>
          <cell r="F36916">
            <v>30482.71</v>
          </cell>
        </row>
        <row r="36917">
          <cell r="C36917" t="str">
            <v>TD890508</v>
          </cell>
          <cell r="F36917">
            <v>5192.66</v>
          </cell>
        </row>
        <row r="36918">
          <cell r="C36918" t="str">
            <v>TD890519</v>
          </cell>
          <cell r="F36918">
            <v>2975.19</v>
          </cell>
        </row>
        <row r="36919">
          <cell r="C36919" t="str">
            <v>TD890525</v>
          </cell>
          <cell r="F36919">
            <v>0</v>
          </cell>
        </row>
        <row r="36920">
          <cell r="C36920" t="str">
            <v>TD890528</v>
          </cell>
          <cell r="F36920">
            <v>0</v>
          </cell>
        </row>
        <row r="36921">
          <cell r="C36921" t="str">
            <v>TD890529</v>
          </cell>
          <cell r="F36921">
            <v>2773.3</v>
          </cell>
        </row>
        <row r="36922">
          <cell r="C36922" t="str">
            <v>TD890534</v>
          </cell>
          <cell r="F36922">
            <v>0</v>
          </cell>
        </row>
        <row r="36923">
          <cell r="C36923" t="str">
            <v>TD890535</v>
          </cell>
          <cell r="F36923">
            <v>0</v>
          </cell>
        </row>
        <row r="36924">
          <cell r="C36924" t="str">
            <v>TD890536</v>
          </cell>
          <cell r="F36924">
            <v>2030.84</v>
          </cell>
        </row>
        <row r="36925">
          <cell r="C36925" t="str">
            <v>TD890538</v>
          </cell>
          <cell r="F36925">
            <v>0</v>
          </cell>
        </row>
        <row r="36926">
          <cell r="C36926" t="str">
            <v>TD890540</v>
          </cell>
          <cell r="F36926">
            <v>0</v>
          </cell>
        </row>
        <row r="36927">
          <cell r="C36927" t="str">
            <v>TD890541</v>
          </cell>
          <cell r="F36927">
            <v>18513.810000000001</v>
          </cell>
        </row>
        <row r="36928">
          <cell r="C36928" t="str">
            <v>TD890546</v>
          </cell>
          <cell r="F36928">
            <v>5770.38</v>
          </cell>
        </row>
        <row r="36929">
          <cell r="C36929" t="str">
            <v>TD890550</v>
          </cell>
          <cell r="F36929">
            <v>34021.46</v>
          </cell>
        </row>
        <row r="36930">
          <cell r="C36930" t="str">
            <v>TD890556</v>
          </cell>
          <cell r="F36930">
            <v>3413.03</v>
          </cell>
        </row>
        <row r="36931">
          <cell r="C36931" t="str">
            <v>TD890558</v>
          </cell>
          <cell r="F36931">
            <v>15095.68</v>
          </cell>
        </row>
        <row r="36932">
          <cell r="C36932" t="str">
            <v>TD890561</v>
          </cell>
          <cell r="F36932">
            <v>25384.12</v>
          </cell>
        </row>
        <row r="36933">
          <cell r="C36933" t="str">
            <v>TD890566</v>
          </cell>
          <cell r="F36933">
            <v>11322.7</v>
          </cell>
        </row>
        <row r="36934">
          <cell r="C36934" t="str">
            <v>TD890570</v>
          </cell>
          <cell r="F36934">
            <v>0</v>
          </cell>
        </row>
        <row r="36935">
          <cell r="C36935" t="str">
            <v>TD890575</v>
          </cell>
          <cell r="F36935">
            <v>45534.98</v>
          </cell>
        </row>
        <row r="36936">
          <cell r="C36936" t="str">
            <v>TD890578</v>
          </cell>
          <cell r="F36936">
            <v>1137.68</v>
          </cell>
        </row>
        <row r="36937">
          <cell r="C36937" t="str">
            <v>TD890584</v>
          </cell>
          <cell r="F36937">
            <v>22067.58</v>
          </cell>
        </row>
        <row r="36938">
          <cell r="C36938" t="str">
            <v>TD890586</v>
          </cell>
          <cell r="F36938">
            <v>0</v>
          </cell>
        </row>
        <row r="36939">
          <cell r="C36939" t="str">
            <v>TD890589</v>
          </cell>
          <cell r="F36939">
            <v>0</v>
          </cell>
        </row>
        <row r="36940">
          <cell r="C36940" t="str">
            <v>TD890590</v>
          </cell>
          <cell r="F36940">
            <v>31770.97</v>
          </cell>
        </row>
        <row r="36941">
          <cell r="C36941" t="str">
            <v>TD890595</v>
          </cell>
          <cell r="F36941">
            <v>28305.96</v>
          </cell>
        </row>
        <row r="36942">
          <cell r="C36942" t="str">
            <v>TD890598</v>
          </cell>
          <cell r="F36942">
            <v>17431.12</v>
          </cell>
        </row>
        <row r="36943">
          <cell r="C36943" t="str">
            <v>TD890614</v>
          </cell>
          <cell r="F36943">
            <v>4360.4399999999996</v>
          </cell>
        </row>
        <row r="36944">
          <cell r="C36944" t="str">
            <v>TD890615</v>
          </cell>
          <cell r="F36944">
            <v>7634.48</v>
          </cell>
        </row>
        <row r="36945">
          <cell r="C36945" t="str">
            <v>TD890616</v>
          </cell>
          <cell r="F36945">
            <v>29809.9</v>
          </cell>
        </row>
        <row r="36946">
          <cell r="C36946" t="str">
            <v>TD890618</v>
          </cell>
          <cell r="F36946">
            <v>106869.64</v>
          </cell>
        </row>
        <row r="36947">
          <cell r="C36947" t="str">
            <v>TD890619</v>
          </cell>
          <cell r="F36947">
            <v>18900.97</v>
          </cell>
        </row>
        <row r="36948">
          <cell r="C36948" t="str">
            <v>TD890620</v>
          </cell>
          <cell r="F36948">
            <v>35629.74</v>
          </cell>
        </row>
        <row r="36949">
          <cell r="C36949" t="str">
            <v>TD890622</v>
          </cell>
          <cell r="F36949">
            <v>610.11</v>
          </cell>
        </row>
        <row r="36950">
          <cell r="C36950" t="str">
            <v>TD890625</v>
          </cell>
          <cell r="F36950">
            <v>615.55999999999995</v>
          </cell>
        </row>
        <row r="36951">
          <cell r="C36951" t="str">
            <v>TD890627</v>
          </cell>
          <cell r="F36951">
            <v>610.11</v>
          </cell>
        </row>
        <row r="36952">
          <cell r="C36952" t="str">
            <v>TD890629</v>
          </cell>
          <cell r="F36952">
            <v>576.46</v>
          </cell>
        </row>
        <row r="36953">
          <cell r="C36953" t="str">
            <v>TD890635</v>
          </cell>
          <cell r="F36953">
            <v>16947.73</v>
          </cell>
        </row>
        <row r="36954">
          <cell r="C36954" t="str">
            <v>TD890641</v>
          </cell>
          <cell r="F36954">
            <v>12071.7</v>
          </cell>
        </row>
        <row r="36955">
          <cell r="C36955" t="str">
            <v>TD890643</v>
          </cell>
          <cell r="F36955">
            <v>2999.06</v>
          </cell>
        </row>
        <row r="36956">
          <cell r="C36956" t="str">
            <v>TD890645</v>
          </cell>
          <cell r="F36956">
            <v>343.85</v>
          </cell>
        </row>
        <row r="36957">
          <cell r="C36957" t="str">
            <v>TD890646</v>
          </cell>
          <cell r="F36957">
            <v>556.69000000000005</v>
          </cell>
        </row>
        <row r="36958">
          <cell r="C36958" t="str">
            <v>TD890648</v>
          </cell>
          <cell r="F36958">
            <v>4564.38</v>
          </cell>
        </row>
        <row r="36959">
          <cell r="C36959" t="str">
            <v>TD890651</v>
          </cell>
          <cell r="F36959">
            <v>31785.8</v>
          </cell>
        </row>
        <row r="36960">
          <cell r="C36960" t="str">
            <v>TD890652</v>
          </cell>
          <cell r="F36960">
            <v>8762.11</v>
          </cell>
        </row>
        <row r="36961">
          <cell r="C36961" t="str">
            <v>TD890655</v>
          </cell>
          <cell r="F36961">
            <v>2125.94</v>
          </cell>
        </row>
        <row r="36962">
          <cell r="C36962" t="str">
            <v>TD890658</v>
          </cell>
          <cell r="F36962">
            <v>375.3</v>
          </cell>
        </row>
        <row r="36963">
          <cell r="C36963" t="str">
            <v>TD890661</v>
          </cell>
          <cell r="F36963">
            <v>2176.88</v>
          </cell>
        </row>
        <row r="36964">
          <cell r="C36964" t="str">
            <v>TD890666</v>
          </cell>
          <cell r="F36964">
            <v>1771.61</v>
          </cell>
        </row>
        <row r="36965">
          <cell r="C36965" t="str">
            <v>TD890677</v>
          </cell>
          <cell r="F36965">
            <v>32236.19</v>
          </cell>
        </row>
        <row r="36966">
          <cell r="C36966" t="str">
            <v>TD890688</v>
          </cell>
          <cell r="F36966">
            <v>708.65</v>
          </cell>
        </row>
        <row r="36967">
          <cell r="C36967" t="str">
            <v>TD890689</v>
          </cell>
          <cell r="F36967">
            <v>17381.68</v>
          </cell>
        </row>
        <row r="36968">
          <cell r="C36968" t="str">
            <v>TD890695</v>
          </cell>
          <cell r="F36968">
            <v>708.65</v>
          </cell>
        </row>
        <row r="36969">
          <cell r="C36969" t="str">
            <v>TD890696</v>
          </cell>
          <cell r="F36969">
            <v>434.39</v>
          </cell>
        </row>
        <row r="36970">
          <cell r="C36970" t="str">
            <v>TD890697</v>
          </cell>
          <cell r="F36970">
            <v>0</v>
          </cell>
        </row>
        <row r="36971">
          <cell r="C36971" t="str">
            <v>TD890704</v>
          </cell>
          <cell r="F36971">
            <v>7775.37</v>
          </cell>
        </row>
        <row r="36972">
          <cell r="C36972" t="str">
            <v>TD890709</v>
          </cell>
          <cell r="F36972">
            <v>9925.7999999999993</v>
          </cell>
        </row>
        <row r="36973">
          <cell r="C36973" t="str">
            <v>TD890714</v>
          </cell>
          <cell r="F36973">
            <v>35553.54</v>
          </cell>
        </row>
        <row r="36974">
          <cell r="C36974" t="str">
            <v>TD890720</v>
          </cell>
          <cell r="F36974">
            <v>1115.1600000000001</v>
          </cell>
        </row>
        <row r="36975">
          <cell r="C36975" t="str">
            <v>TD890725</v>
          </cell>
          <cell r="F36975">
            <v>10471.74</v>
          </cell>
        </row>
        <row r="36976">
          <cell r="C36976" t="str">
            <v>TD890726</v>
          </cell>
          <cell r="F36976">
            <v>354.32</v>
          </cell>
        </row>
        <row r="36977">
          <cell r="C36977" t="str">
            <v>TD890731</v>
          </cell>
          <cell r="F36977">
            <v>10498.57</v>
          </cell>
        </row>
        <row r="36978">
          <cell r="C36978" t="str">
            <v>TD890736</v>
          </cell>
          <cell r="F36978">
            <v>4525.2299999999996</v>
          </cell>
        </row>
        <row r="36979">
          <cell r="C36979" t="str">
            <v>TD890742</v>
          </cell>
          <cell r="F36979">
            <v>354.32</v>
          </cell>
        </row>
        <row r="36980">
          <cell r="C36980" t="str">
            <v>TD890749</v>
          </cell>
          <cell r="F36980">
            <v>708.65</v>
          </cell>
        </row>
        <row r="36981">
          <cell r="C36981" t="str">
            <v>TD890752</v>
          </cell>
          <cell r="F36981">
            <v>5366.14</v>
          </cell>
        </row>
        <row r="36982">
          <cell r="C36982" t="str">
            <v>TD890760</v>
          </cell>
          <cell r="F36982">
            <v>398.15</v>
          </cell>
        </row>
        <row r="36983">
          <cell r="C36983" t="str">
            <v>TD890777</v>
          </cell>
          <cell r="F36983">
            <v>1153.57</v>
          </cell>
        </row>
        <row r="36984">
          <cell r="C36984" t="str">
            <v>TD890778</v>
          </cell>
          <cell r="F36984">
            <v>8302.14</v>
          </cell>
        </row>
        <row r="36985">
          <cell r="C36985" t="str">
            <v>TD890779</v>
          </cell>
          <cell r="F36985">
            <v>4469.76</v>
          </cell>
        </row>
        <row r="36986">
          <cell r="C36986" t="str">
            <v>TD890781</v>
          </cell>
          <cell r="F36986">
            <v>29654.9</v>
          </cell>
        </row>
        <row r="36987">
          <cell r="C36987" t="str">
            <v>TD890788</v>
          </cell>
          <cell r="F36987">
            <v>354.32</v>
          </cell>
        </row>
        <row r="36988">
          <cell r="C36988" t="str">
            <v>TD890791</v>
          </cell>
          <cell r="F36988">
            <v>7910.87</v>
          </cell>
        </row>
        <row r="36989">
          <cell r="C36989" t="str">
            <v>TD890796</v>
          </cell>
          <cell r="F36989">
            <v>1771.61</v>
          </cell>
        </row>
        <row r="36990">
          <cell r="C36990" t="str">
            <v>TD890798</v>
          </cell>
          <cell r="F36990">
            <v>925.99</v>
          </cell>
        </row>
        <row r="36991">
          <cell r="C36991" t="str">
            <v>TD890808</v>
          </cell>
          <cell r="F36991">
            <v>354.32</v>
          </cell>
        </row>
        <row r="36992">
          <cell r="C36992" t="str">
            <v>TD890811</v>
          </cell>
          <cell r="F36992">
            <v>708.65</v>
          </cell>
        </row>
        <row r="36993">
          <cell r="C36993" t="str">
            <v>TD890814</v>
          </cell>
          <cell r="F36993">
            <v>7786.69</v>
          </cell>
        </row>
        <row r="36994">
          <cell r="C36994" t="str">
            <v>TD890816</v>
          </cell>
          <cell r="F36994">
            <v>354.32</v>
          </cell>
        </row>
        <row r="36995">
          <cell r="C36995" t="str">
            <v>TD890819</v>
          </cell>
          <cell r="F36995">
            <v>2740.98</v>
          </cell>
        </row>
        <row r="36996">
          <cell r="C36996" t="str">
            <v>TD890823</v>
          </cell>
          <cell r="F36996">
            <v>612.9</v>
          </cell>
        </row>
        <row r="36997">
          <cell r="C36997" t="str">
            <v>TD890824</v>
          </cell>
          <cell r="F36997">
            <v>355.01</v>
          </cell>
        </row>
        <row r="36998">
          <cell r="C36998" t="str">
            <v>TD890832</v>
          </cell>
          <cell r="F36998">
            <v>1722.86</v>
          </cell>
        </row>
        <row r="36999">
          <cell r="C36999" t="str">
            <v>TD890833</v>
          </cell>
          <cell r="F36999">
            <v>45051.65</v>
          </cell>
        </row>
        <row r="37000">
          <cell r="C37000" t="str">
            <v>TD890834</v>
          </cell>
          <cell r="F37000">
            <v>5526.35</v>
          </cell>
        </row>
        <row r="37001">
          <cell r="C37001" t="str">
            <v>TD890837</v>
          </cell>
          <cell r="F37001">
            <v>5445.75</v>
          </cell>
        </row>
        <row r="37002">
          <cell r="C37002" t="str">
            <v>TD890838</v>
          </cell>
          <cell r="F37002">
            <v>1447.11</v>
          </cell>
        </row>
        <row r="37003">
          <cell r="C37003" t="str">
            <v>TD890840</v>
          </cell>
          <cell r="F37003">
            <v>702.4</v>
          </cell>
        </row>
        <row r="37004">
          <cell r="C37004" t="str">
            <v>TD890842</v>
          </cell>
          <cell r="F37004">
            <v>352.48</v>
          </cell>
        </row>
        <row r="37005">
          <cell r="C37005" t="str">
            <v>TD890843</v>
          </cell>
          <cell r="F37005">
            <v>2107.19</v>
          </cell>
        </row>
        <row r="37006">
          <cell r="C37006" t="str">
            <v>TD890972</v>
          </cell>
          <cell r="F37006">
            <v>605.04</v>
          </cell>
        </row>
        <row r="37007">
          <cell r="C37007" t="str">
            <v>TD890973</v>
          </cell>
          <cell r="F37007">
            <v>774.83</v>
          </cell>
        </row>
        <row r="37008">
          <cell r="C37008" t="str">
            <v>TD890975</v>
          </cell>
          <cell r="F37008">
            <v>7464.23</v>
          </cell>
        </row>
        <row r="37009">
          <cell r="C37009" t="str">
            <v>TD890976</v>
          </cell>
          <cell r="F37009">
            <v>1102.8699999999999</v>
          </cell>
        </row>
        <row r="37010">
          <cell r="C37010" t="str">
            <v>TD890977</v>
          </cell>
          <cell r="F37010">
            <v>543.20000000000005</v>
          </cell>
        </row>
        <row r="37011">
          <cell r="C37011" t="str">
            <v>TD890983</v>
          </cell>
          <cell r="F37011">
            <v>1243.31</v>
          </cell>
        </row>
        <row r="37012">
          <cell r="C37012" t="str">
            <v>TD890986</v>
          </cell>
          <cell r="F37012">
            <v>705.42</v>
          </cell>
        </row>
        <row r="37013">
          <cell r="C37013" t="str">
            <v>TD890987</v>
          </cell>
          <cell r="F37013">
            <v>2210.2199999999998</v>
          </cell>
        </row>
        <row r="37014">
          <cell r="C37014" t="str">
            <v>TD890988</v>
          </cell>
          <cell r="F37014">
            <v>4381.16</v>
          </cell>
        </row>
        <row r="37015">
          <cell r="C37015" t="str">
            <v>TD890992</v>
          </cell>
          <cell r="F37015">
            <v>14279.16</v>
          </cell>
        </row>
        <row r="37016">
          <cell r="C37016" t="str">
            <v>TD890994</v>
          </cell>
          <cell r="F37016">
            <v>13804.15</v>
          </cell>
        </row>
        <row r="37017">
          <cell r="C37017" t="str">
            <v>TD890995</v>
          </cell>
          <cell r="F37017">
            <v>15074.95</v>
          </cell>
        </row>
        <row r="37018">
          <cell r="C37018" t="str">
            <v>TD890997</v>
          </cell>
          <cell r="F37018">
            <v>6656.05</v>
          </cell>
        </row>
        <row r="37019">
          <cell r="C37019" t="str">
            <v>TD890998</v>
          </cell>
          <cell r="F37019">
            <v>4978.6400000000003</v>
          </cell>
        </row>
        <row r="37020">
          <cell r="C37020" t="str">
            <v>TD891000</v>
          </cell>
          <cell r="F37020">
            <v>15326.26</v>
          </cell>
        </row>
        <row r="37021">
          <cell r="C37021" t="str">
            <v>TD891008</v>
          </cell>
          <cell r="F37021">
            <v>742.35</v>
          </cell>
        </row>
        <row r="37022">
          <cell r="C37022" t="str">
            <v>TD891009</v>
          </cell>
          <cell r="F37022">
            <v>1311.93</v>
          </cell>
        </row>
        <row r="37023">
          <cell r="C37023" t="str">
            <v>TD891011</v>
          </cell>
          <cell r="F37023">
            <v>40249.97</v>
          </cell>
        </row>
        <row r="37024">
          <cell r="C37024" t="str">
            <v>TD891012</v>
          </cell>
          <cell r="F37024">
            <v>748.4</v>
          </cell>
        </row>
        <row r="37025">
          <cell r="C37025" t="str">
            <v>TD891013</v>
          </cell>
          <cell r="F37025">
            <v>138.01</v>
          </cell>
        </row>
        <row r="37026">
          <cell r="C37026" t="str">
            <v>TD891111</v>
          </cell>
          <cell r="F37026">
            <v>0</v>
          </cell>
        </row>
        <row r="37027">
          <cell r="C37027" t="str">
            <v>TD891132</v>
          </cell>
          <cell r="F37027">
            <v>15813.14</v>
          </cell>
        </row>
        <row r="37028">
          <cell r="C37028" t="str">
            <v>TD891138</v>
          </cell>
          <cell r="F37028">
            <v>354.32</v>
          </cell>
        </row>
        <row r="37029">
          <cell r="C37029" t="str">
            <v>TD891142</v>
          </cell>
          <cell r="F37029">
            <v>382.53</v>
          </cell>
        </row>
        <row r="37030">
          <cell r="C37030" t="str">
            <v>TD891149</v>
          </cell>
          <cell r="F37030">
            <v>365.16</v>
          </cell>
        </row>
        <row r="37031">
          <cell r="C37031" t="str">
            <v>TD891153</v>
          </cell>
          <cell r="F37031">
            <v>872.02</v>
          </cell>
        </row>
        <row r="37032">
          <cell r="C37032" t="str">
            <v>TD891154</v>
          </cell>
          <cell r="F37032">
            <v>0</v>
          </cell>
        </row>
        <row r="37033">
          <cell r="C37033" t="str">
            <v>TD891167</v>
          </cell>
          <cell r="F37033">
            <v>12904.69</v>
          </cell>
        </row>
        <row r="37034">
          <cell r="C37034" t="str">
            <v>TD891170</v>
          </cell>
          <cell r="F37034">
            <v>352.63</v>
          </cell>
        </row>
        <row r="37035">
          <cell r="C37035" t="str">
            <v>TD891201</v>
          </cell>
          <cell r="F37035">
            <v>12578.06</v>
          </cell>
        </row>
        <row r="37036">
          <cell r="C37036" t="str">
            <v>TD891218</v>
          </cell>
          <cell r="F37036">
            <v>26560.68</v>
          </cell>
        </row>
        <row r="37037">
          <cell r="C37037" t="str">
            <v>TD891220</v>
          </cell>
          <cell r="F37037">
            <v>27001.13</v>
          </cell>
        </row>
        <row r="37038">
          <cell r="C37038" t="str">
            <v>TD891246</v>
          </cell>
          <cell r="F37038">
            <v>4985.87</v>
          </cell>
        </row>
        <row r="37039">
          <cell r="C37039" t="str">
            <v>TD891250</v>
          </cell>
          <cell r="F37039">
            <v>18418.46</v>
          </cell>
        </row>
        <row r="37040">
          <cell r="C37040" t="str">
            <v>TD891251</v>
          </cell>
          <cell r="F37040">
            <v>357.71</v>
          </cell>
        </row>
        <row r="37041">
          <cell r="C37041" t="str">
            <v>TD891255</v>
          </cell>
          <cell r="F37041">
            <v>17343.18</v>
          </cell>
        </row>
        <row r="37042">
          <cell r="C37042" t="str">
            <v>TD891256</v>
          </cell>
          <cell r="F37042">
            <v>28114.639999999999</v>
          </cell>
        </row>
        <row r="37043">
          <cell r="C37043" t="str">
            <v>TD891320</v>
          </cell>
          <cell r="F37043">
            <v>3389.69</v>
          </cell>
        </row>
        <row r="37044">
          <cell r="C37044" t="str">
            <v>TD891321</v>
          </cell>
          <cell r="F37044">
            <v>6101.43</v>
          </cell>
        </row>
        <row r="37045">
          <cell r="C37045" t="str">
            <v>TD891322</v>
          </cell>
          <cell r="F37045">
            <v>70895.839999999997</v>
          </cell>
        </row>
        <row r="37046">
          <cell r="C37046" t="str">
            <v>TD891325</v>
          </cell>
          <cell r="F37046">
            <v>6779.35</v>
          </cell>
        </row>
        <row r="37047">
          <cell r="C37047" t="str">
            <v>TD891328</v>
          </cell>
          <cell r="F37047">
            <v>6653.19</v>
          </cell>
        </row>
        <row r="37048">
          <cell r="C37048" t="str">
            <v>TD891330</v>
          </cell>
          <cell r="F37048">
            <v>4657.24</v>
          </cell>
        </row>
        <row r="37049">
          <cell r="C37049" t="str">
            <v>TD891333</v>
          </cell>
          <cell r="F37049">
            <v>3904.84</v>
          </cell>
        </row>
        <row r="37050">
          <cell r="C37050" t="str">
            <v>TD891336</v>
          </cell>
          <cell r="F37050">
            <v>27401.54</v>
          </cell>
        </row>
        <row r="37051">
          <cell r="C37051" t="str">
            <v>TD891337</v>
          </cell>
          <cell r="F37051">
            <v>4811.1400000000003</v>
          </cell>
        </row>
        <row r="37052">
          <cell r="C37052" t="str">
            <v>TD891340</v>
          </cell>
          <cell r="F37052">
            <v>349.25</v>
          </cell>
        </row>
        <row r="37053">
          <cell r="C37053" t="str">
            <v>TD891342</v>
          </cell>
          <cell r="F37053">
            <v>4689.29</v>
          </cell>
        </row>
        <row r="37054">
          <cell r="C37054" t="str">
            <v>TD891344</v>
          </cell>
          <cell r="F37054">
            <v>4091.51</v>
          </cell>
        </row>
        <row r="37055">
          <cell r="C37055" t="str">
            <v>TD891347</v>
          </cell>
          <cell r="F37055">
            <v>4739.47</v>
          </cell>
        </row>
        <row r="37056">
          <cell r="C37056" t="str">
            <v>TD891348</v>
          </cell>
          <cell r="F37056">
            <v>3904.84</v>
          </cell>
        </row>
        <row r="37057">
          <cell r="C37057" t="str">
            <v>TD891351</v>
          </cell>
          <cell r="F37057">
            <v>5399.4</v>
          </cell>
        </row>
        <row r="37058">
          <cell r="C37058" t="str">
            <v>TD891354</v>
          </cell>
          <cell r="F37058">
            <v>31680.84</v>
          </cell>
        </row>
        <row r="37059">
          <cell r="C37059" t="str">
            <v>TD891355</v>
          </cell>
          <cell r="F37059">
            <v>1354.13</v>
          </cell>
        </row>
        <row r="37060">
          <cell r="C37060" t="str">
            <v>TD891360</v>
          </cell>
          <cell r="F37060">
            <v>4051.68</v>
          </cell>
        </row>
        <row r="37061">
          <cell r="C37061" t="str">
            <v>TD891361</v>
          </cell>
          <cell r="F37061">
            <v>45107.6</v>
          </cell>
        </row>
        <row r="37062">
          <cell r="C37062" t="str">
            <v>TD891364</v>
          </cell>
          <cell r="F37062">
            <v>6089.08</v>
          </cell>
        </row>
        <row r="37063">
          <cell r="C37063" t="str">
            <v>TD891366</v>
          </cell>
          <cell r="F37063">
            <v>7882.87</v>
          </cell>
        </row>
        <row r="37064">
          <cell r="C37064" t="str">
            <v>TD891367</v>
          </cell>
          <cell r="F37064">
            <v>4774.6899999999996</v>
          </cell>
        </row>
        <row r="37065">
          <cell r="C37065" t="str">
            <v>TD891370</v>
          </cell>
          <cell r="F37065">
            <v>42369.96</v>
          </cell>
        </row>
        <row r="37066">
          <cell r="C37066" t="str">
            <v>TD891372</v>
          </cell>
          <cell r="F37066">
            <v>4966.2299999999996</v>
          </cell>
        </row>
        <row r="37067">
          <cell r="C37067" t="str">
            <v>TD891373</v>
          </cell>
          <cell r="F37067">
            <v>421.05</v>
          </cell>
        </row>
        <row r="37068">
          <cell r="C37068" t="str">
            <v>TD891374</v>
          </cell>
          <cell r="F37068">
            <v>3630.89</v>
          </cell>
        </row>
        <row r="37069">
          <cell r="C37069" t="str">
            <v>TD891375</v>
          </cell>
          <cell r="F37069">
            <v>4888.1000000000004</v>
          </cell>
        </row>
        <row r="37070">
          <cell r="C37070" t="str">
            <v>TD891376</v>
          </cell>
          <cell r="F37070">
            <v>3402.89</v>
          </cell>
        </row>
        <row r="37071">
          <cell r="C37071" t="str">
            <v>TD891380</v>
          </cell>
          <cell r="F37071">
            <v>5577.18</v>
          </cell>
        </row>
        <row r="37072">
          <cell r="C37072" t="str">
            <v>TD891382</v>
          </cell>
          <cell r="F37072">
            <v>30090.07</v>
          </cell>
        </row>
        <row r="37073">
          <cell r="C37073" t="str">
            <v>TD891385</v>
          </cell>
          <cell r="F37073">
            <v>12126.31</v>
          </cell>
        </row>
        <row r="37074">
          <cell r="C37074" t="str">
            <v>TD891389</v>
          </cell>
          <cell r="F37074">
            <v>4811.59</v>
          </cell>
        </row>
        <row r="37075">
          <cell r="C37075" t="str">
            <v>TD891392</v>
          </cell>
          <cell r="F37075">
            <v>39103.620000000003</v>
          </cell>
        </row>
        <row r="37076">
          <cell r="C37076" t="str">
            <v>TD891394</v>
          </cell>
          <cell r="F37076">
            <v>4067.61</v>
          </cell>
        </row>
        <row r="37077">
          <cell r="C37077" t="str">
            <v>TD891396</v>
          </cell>
          <cell r="F37077">
            <v>5416.53</v>
          </cell>
        </row>
        <row r="37078">
          <cell r="C37078" t="str">
            <v>TD891397</v>
          </cell>
          <cell r="F37078">
            <v>21085</v>
          </cell>
        </row>
        <row r="37079">
          <cell r="C37079" t="str">
            <v>TD891401</v>
          </cell>
          <cell r="F37079">
            <v>6093.61</v>
          </cell>
        </row>
        <row r="37080">
          <cell r="C37080" t="str">
            <v>TD891402</v>
          </cell>
          <cell r="F37080">
            <v>72896.25</v>
          </cell>
        </row>
        <row r="37081">
          <cell r="C37081" t="str">
            <v>TD891403</v>
          </cell>
          <cell r="F37081">
            <v>6165.87</v>
          </cell>
        </row>
        <row r="37082">
          <cell r="C37082" t="str">
            <v>TD891405</v>
          </cell>
          <cell r="F37082">
            <v>561.94000000000005</v>
          </cell>
        </row>
        <row r="37083">
          <cell r="C37083" t="str">
            <v>TD891407</v>
          </cell>
          <cell r="F37083">
            <v>103874.18</v>
          </cell>
        </row>
        <row r="37084">
          <cell r="C37084" t="str">
            <v>TD891408</v>
          </cell>
          <cell r="F37084">
            <v>47340</v>
          </cell>
        </row>
        <row r="37085">
          <cell r="C37085" t="str">
            <v>TD891411</v>
          </cell>
          <cell r="F37085">
            <v>45368.88</v>
          </cell>
        </row>
        <row r="37086">
          <cell r="C37086" t="str">
            <v>TD891412</v>
          </cell>
          <cell r="F37086">
            <v>104941.35</v>
          </cell>
        </row>
        <row r="37087">
          <cell r="C37087" t="str">
            <v>TD891413</v>
          </cell>
          <cell r="F37087">
            <v>90115.05</v>
          </cell>
        </row>
        <row r="37088">
          <cell r="C37088" t="str">
            <v>TD891415</v>
          </cell>
          <cell r="F37088">
            <v>138470.28</v>
          </cell>
        </row>
        <row r="37089">
          <cell r="C37089" t="str">
            <v>TD891420</v>
          </cell>
          <cell r="F37089">
            <v>164792.98000000001</v>
          </cell>
        </row>
        <row r="37090">
          <cell r="C37090" t="str">
            <v>TD891423</v>
          </cell>
          <cell r="F37090">
            <v>0</v>
          </cell>
        </row>
        <row r="37091">
          <cell r="C37091" t="str">
            <v>TD891424</v>
          </cell>
          <cell r="F37091">
            <v>145496.13</v>
          </cell>
        </row>
        <row r="37092">
          <cell r="C37092" t="str">
            <v>TD891425</v>
          </cell>
          <cell r="F37092">
            <v>60730.85</v>
          </cell>
        </row>
        <row r="37093">
          <cell r="C37093" t="str">
            <v>TD891426</v>
          </cell>
          <cell r="F37093">
            <v>28346.44</v>
          </cell>
        </row>
        <row r="37094">
          <cell r="C37094" t="str">
            <v>TD891428</v>
          </cell>
          <cell r="F37094">
            <v>57494.94</v>
          </cell>
        </row>
        <row r="37095">
          <cell r="C37095" t="str">
            <v>TD891431</v>
          </cell>
          <cell r="F37095">
            <v>30828.16</v>
          </cell>
        </row>
        <row r="37096">
          <cell r="C37096" t="str">
            <v>TD891433</v>
          </cell>
          <cell r="F37096">
            <v>8586.7199999999993</v>
          </cell>
        </row>
        <row r="37097">
          <cell r="C37097" t="str">
            <v>TD891460</v>
          </cell>
          <cell r="F37097">
            <v>64487.93</v>
          </cell>
        </row>
        <row r="37098">
          <cell r="C37098" t="str">
            <v>TD891463</v>
          </cell>
          <cell r="F37098">
            <v>177831.85</v>
          </cell>
        </row>
        <row r="37099">
          <cell r="C37099" t="str">
            <v>TD891467</v>
          </cell>
          <cell r="F37099">
            <v>405.17</v>
          </cell>
        </row>
        <row r="37100">
          <cell r="C37100" t="str">
            <v>TD891475</v>
          </cell>
          <cell r="F37100">
            <v>10270.1</v>
          </cell>
        </row>
        <row r="37101">
          <cell r="C37101" t="str">
            <v>TD891480</v>
          </cell>
          <cell r="F37101">
            <v>78200.33</v>
          </cell>
        </row>
        <row r="37102">
          <cell r="C37102" t="str">
            <v>TD891482</v>
          </cell>
          <cell r="F37102">
            <v>218680.78</v>
          </cell>
        </row>
        <row r="37103">
          <cell r="C37103" t="str">
            <v>TD891492</v>
          </cell>
          <cell r="F37103">
            <v>37163.64</v>
          </cell>
        </row>
        <row r="37104">
          <cell r="C37104" t="str">
            <v>TD891498</v>
          </cell>
          <cell r="F37104">
            <v>27638.04</v>
          </cell>
        </row>
        <row r="37105">
          <cell r="C37105" t="str">
            <v>TD891517</v>
          </cell>
          <cell r="F37105">
            <v>10720.16</v>
          </cell>
        </row>
        <row r="37106">
          <cell r="C37106" t="str">
            <v>TD891521</v>
          </cell>
          <cell r="F37106">
            <v>2833.77</v>
          </cell>
        </row>
        <row r="37107">
          <cell r="C37107" t="str">
            <v>TD891527</v>
          </cell>
          <cell r="F37107">
            <v>29933.47</v>
          </cell>
        </row>
        <row r="37108">
          <cell r="C37108" t="str">
            <v>TD891528</v>
          </cell>
          <cell r="F37108">
            <v>572.95000000000005</v>
          </cell>
        </row>
        <row r="37109">
          <cell r="C37109" t="str">
            <v>TD891532</v>
          </cell>
          <cell r="F37109">
            <v>2291.75</v>
          </cell>
        </row>
        <row r="37110">
          <cell r="C37110" t="str">
            <v>TD891534</v>
          </cell>
          <cell r="F37110">
            <v>28707.59</v>
          </cell>
        </row>
        <row r="37111">
          <cell r="C37111" t="str">
            <v>TD891538</v>
          </cell>
          <cell r="F37111">
            <v>2328.2199999999998</v>
          </cell>
        </row>
        <row r="37112">
          <cell r="C37112" t="str">
            <v>TD891543</v>
          </cell>
          <cell r="F37112">
            <v>1718.82</v>
          </cell>
        </row>
        <row r="37113">
          <cell r="C37113" t="str">
            <v>TD891547</v>
          </cell>
          <cell r="F37113">
            <v>6529.2</v>
          </cell>
        </row>
        <row r="37114">
          <cell r="C37114" t="str">
            <v>TD891553</v>
          </cell>
          <cell r="F37114">
            <v>4644.12</v>
          </cell>
        </row>
        <row r="37115">
          <cell r="C37115" t="str">
            <v>TD891555</v>
          </cell>
          <cell r="F37115">
            <v>222.58</v>
          </cell>
        </row>
        <row r="37116">
          <cell r="C37116" t="str">
            <v>TD891557</v>
          </cell>
          <cell r="F37116">
            <v>43920.86</v>
          </cell>
        </row>
        <row r="37117">
          <cell r="C37117" t="str">
            <v>TD891560</v>
          </cell>
          <cell r="F37117">
            <v>516.72</v>
          </cell>
        </row>
        <row r="37118">
          <cell r="C37118" t="str">
            <v>TD891569</v>
          </cell>
          <cell r="F37118">
            <v>2249.1</v>
          </cell>
        </row>
        <row r="37119">
          <cell r="C37119" t="str">
            <v>TD891572</v>
          </cell>
          <cell r="F37119">
            <v>135.59</v>
          </cell>
        </row>
        <row r="37120">
          <cell r="C37120" t="str">
            <v>TD891578</v>
          </cell>
          <cell r="F37120">
            <v>7640.23</v>
          </cell>
        </row>
        <row r="37121">
          <cell r="C37121" t="str">
            <v>TD891579</v>
          </cell>
          <cell r="F37121">
            <v>16.77</v>
          </cell>
        </row>
        <row r="37122">
          <cell r="C37122" t="str">
            <v>TD891584</v>
          </cell>
          <cell r="F37122">
            <v>63942.93</v>
          </cell>
        </row>
        <row r="37123">
          <cell r="C37123" t="str">
            <v>TD891589</v>
          </cell>
          <cell r="F37123">
            <v>9246.7800000000007</v>
          </cell>
        </row>
        <row r="37124">
          <cell r="C37124" t="str">
            <v>TD891599</v>
          </cell>
          <cell r="F37124">
            <v>6117.68</v>
          </cell>
        </row>
        <row r="37125">
          <cell r="C37125" t="str">
            <v>TD891606</v>
          </cell>
          <cell r="F37125">
            <v>85407.67</v>
          </cell>
        </row>
        <row r="37126">
          <cell r="C37126" t="str">
            <v>TD891607</v>
          </cell>
          <cell r="F37126">
            <v>33632.959999999999</v>
          </cell>
        </row>
        <row r="37127">
          <cell r="C37127" t="str">
            <v>TD891611</v>
          </cell>
          <cell r="F37127">
            <v>0</v>
          </cell>
        </row>
        <row r="37128">
          <cell r="C37128" t="str">
            <v>TD891614</v>
          </cell>
          <cell r="F37128">
            <v>5156.45</v>
          </cell>
        </row>
        <row r="37129">
          <cell r="C37129" t="str">
            <v>TD891616</v>
          </cell>
          <cell r="F37129">
            <v>192.48</v>
          </cell>
        </row>
        <row r="37130">
          <cell r="C37130" t="str">
            <v>TD891619</v>
          </cell>
          <cell r="F37130">
            <v>68054.070000000007</v>
          </cell>
        </row>
        <row r="37131">
          <cell r="C37131" t="str">
            <v>TD891620</v>
          </cell>
          <cell r="F37131">
            <v>138989.34</v>
          </cell>
        </row>
        <row r="37132">
          <cell r="C37132" t="str">
            <v>TD891621</v>
          </cell>
          <cell r="F37132">
            <v>7580.95</v>
          </cell>
        </row>
        <row r="37133">
          <cell r="C37133" t="str">
            <v>TD891625</v>
          </cell>
          <cell r="F37133">
            <v>156.13999999999999</v>
          </cell>
        </row>
        <row r="37134">
          <cell r="C37134" t="str">
            <v>TD891628</v>
          </cell>
          <cell r="F37134">
            <v>57766.35</v>
          </cell>
        </row>
        <row r="37135">
          <cell r="C37135" t="str">
            <v>TD891632</v>
          </cell>
          <cell r="F37135">
            <v>74231.72</v>
          </cell>
        </row>
        <row r="37136">
          <cell r="C37136" t="str">
            <v>TD891633</v>
          </cell>
          <cell r="F37136">
            <v>13651.01</v>
          </cell>
        </row>
        <row r="37137">
          <cell r="C37137" t="str">
            <v>TD891639</v>
          </cell>
          <cell r="F37137">
            <v>24224.3</v>
          </cell>
        </row>
        <row r="37138">
          <cell r="C37138" t="str">
            <v>TD891644</v>
          </cell>
          <cell r="F37138">
            <v>53290.98</v>
          </cell>
        </row>
        <row r="37139">
          <cell r="C37139" t="str">
            <v>TD891648</v>
          </cell>
          <cell r="F37139">
            <v>86642.78</v>
          </cell>
        </row>
        <row r="37140">
          <cell r="C37140" t="str">
            <v>TD891649</v>
          </cell>
          <cell r="F37140">
            <v>5149.84</v>
          </cell>
        </row>
        <row r="37141">
          <cell r="C37141" t="str">
            <v>TD891653</v>
          </cell>
          <cell r="F37141">
            <v>13846.07</v>
          </cell>
        </row>
        <row r="37142">
          <cell r="C37142" t="str">
            <v>TD891655</v>
          </cell>
          <cell r="F37142">
            <v>47320.67</v>
          </cell>
        </row>
        <row r="37143">
          <cell r="C37143" t="str">
            <v>TD891658</v>
          </cell>
          <cell r="F37143">
            <v>16339.27</v>
          </cell>
        </row>
        <row r="37144">
          <cell r="C37144" t="str">
            <v>TD891659</v>
          </cell>
          <cell r="F37144">
            <v>0</v>
          </cell>
        </row>
        <row r="37145">
          <cell r="C37145" t="str">
            <v>TD891662</v>
          </cell>
          <cell r="F37145">
            <v>63954.85</v>
          </cell>
        </row>
        <row r="37146">
          <cell r="C37146" t="str">
            <v>TD891667</v>
          </cell>
          <cell r="F37146">
            <v>14975.44</v>
          </cell>
        </row>
        <row r="37147">
          <cell r="C37147" t="str">
            <v>TD891673</v>
          </cell>
          <cell r="F37147">
            <v>89358.95</v>
          </cell>
        </row>
        <row r="37148">
          <cell r="C37148" t="str">
            <v>TD891678</v>
          </cell>
          <cell r="F37148">
            <v>2699.54</v>
          </cell>
        </row>
        <row r="37149">
          <cell r="C37149" t="str">
            <v>TD891681</v>
          </cell>
          <cell r="F37149">
            <v>57039.07</v>
          </cell>
        </row>
        <row r="37150">
          <cell r="C37150" t="str">
            <v>TD891686</v>
          </cell>
          <cell r="F37150">
            <v>58965.59</v>
          </cell>
        </row>
        <row r="37151">
          <cell r="C37151" t="str">
            <v>TD891689</v>
          </cell>
          <cell r="F37151">
            <v>5449.24</v>
          </cell>
        </row>
        <row r="37152">
          <cell r="C37152" t="str">
            <v>TD891691</v>
          </cell>
          <cell r="F37152">
            <v>2679.07</v>
          </cell>
        </row>
        <row r="37153">
          <cell r="C37153" t="str">
            <v>TD891692</v>
          </cell>
          <cell r="F37153">
            <v>104123.31</v>
          </cell>
        </row>
        <row r="37154">
          <cell r="C37154" t="str">
            <v>TD891693</v>
          </cell>
          <cell r="F37154">
            <v>34873.26</v>
          </cell>
        </row>
        <row r="37155">
          <cell r="C37155" t="str">
            <v>TD891696</v>
          </cell>
          <cell r="F37155">
            <v>4639.26</v>
          </cell>
        </row>
        <row r="37156">
          <cell r="C37156" t="str">
            <v>TD891698</v>
          </cell>
          <cell r="F37156">
            <v>2078.7600000000002</v>
          </cell>
        </row>
        <row r="37157">
          <cell r="C37157" t="str">
            <v>TD891703</v>
          </cell>
          <cell r="F37157">
            <v>3041.44</v>
          </cell>
        </row>
        <row r="37158">
          <cell r="C37158" t="str">
            <v>TD891705</v>
          </cell>
          <cell r="F37158">
            <v>2534.5300000000002</v>
          </cell>
        </row>
        <row r="37159">
          <cell r="C37159" t="str">
            <v>TD891710</v>
          </cell>
          <cell r="F37159">
            <v>2534.5300000000002</v>
          </cell>
        </row>
        <row r="37160">
          <cell r="C37160" t="str">
            <v>TD891712</v>
          </cell>
          <cell r="F37160">
            <v>4055.24</v>
          </cell>
        </row>
        <row r="37161">
          <cell r="C37161" t="str">
            <v>TD891719</v>
          </cell>
          <cell r="F37161">
            <v>20064.63</v>
          </cell>
        </row>
        <row r="37162">
          <cell r="C37162" t="str">
            <v>TD891721</v>
          </cell>
          <cell r="F37162">
            <v>1559.07</v>
          </cell>
        </row>
        <row r="37163">
          <cell r="C37163" t="str">
            <v>TD891726</v>
          </cell>
          <cell r="F37163">
            <v>4257.32</v>
          </cell>
        </row>
        <row r="37164">
          <cell r="C37164" t="str">
            <v>TD891729</v>
          </cell>
          <cell r="F37164">
            <v>46687.07</v>
          </cell>
        </row>
        <row r="37165">
          <cell r="C37165" t="str">
            <v>TD891731</v>
          </cell>
          <cell r="F37165">
            <v>43367.09</v>
          </cell>
        </row>
        <row r="37166">
          <cell r="C37166" t="str">
            <v>TD891733</v>
          </cell>
          <cell r="F37166">
            <v>3744.14</v>
          </cell>
        </row>
        <row r="37167">
          <cell r="C37167" t="str">
            <v>TD891735</v>
          </cell>
          <cell r="F37167">
            <v>12462.18</v>
          </cell>
        </row>
        <row r="37168">
          <cell r="C37168" t="str">
            <v>TD891737</v>
          </cell>
          <cell r="F37168">
            <v>2061.89</v>
          </cell>
        </row>
        <row r="37169">
          <cell r="C37169" t="str">
            <v>TD891739</v>
          </cell>
          <cell r="F37169">
            <v>0</v>
          </cell>
        </row>
        <row r="37170">
          <cell r="C37170" t="str">
            <v>TD891740</v>
          </cell>
          <cell r="F37170">
            <v>2027.62</v>
          </cell>
        </row>
        <row r="37171">
          <cell r="C37171" t="str">
            <v>TD891742</v>
          </cell>
          <cell r="F37171">
            <v>8352.99</v>
          </cell>
        </row>
        <row r="37172">
          <cell r="C37172" t="str">
            <v>TD891743</v>
          </cell>
          <cell r="F37172">
            <v>4126.71</v>
          </cell>
        </row>
        <row r="37173">
          <cell r="C37173" t="str">
            <v>TD891745</v>
          </cell>
          <cell r="F37173">
            <v>4312.7700000000004</v>
          </cell>
        </row>
        <row r="37174">
          <cell r="C37174" t="str">
            <v>TD891747</v>
          </cell>
          <cell r="F37174">
            <v>15492.08</v>
          </cell>
        </row>
        <row r="37175">
          <cell r="C37175" t="str">
            <v>TD891749</v>
          </cell>
          <cell r="F37175">
            <v>21326.36</v>
          </cell>
        </row>
        <row r="37176">
          <cell r="C37176" t="str">
            <v>TD891750</v>
          </cell>
          <cell r="F37176">
            <v>4066.37</v>
          </cell>
        </row>
        <row r="37177">
          <cell r="C37177" t="str">
            <v>TD891752</v>
          </cell>
          <cell r="F37177">
            <v>2078.7600000000002</v>
          </cell>
        </row>
        <row r="37178">
          <cell r="C37178" t="str">
            <v>TD891756</v>
          </cell>
          <cell r="F37178">
            <v>14832.17</v>
          </cell>
        </row>
        <row r="37179">
          <cell r="C37179" t="str">
            <v>TD891759</v>
          </cell>
          <cell r="F37179">
            <v>2541.21</v>
          </cell>
        </row>
        <row r="37180">
          <cell r="C37180" t="str">
            <v>TD891761</v>
          </cell>
          <cell r="F37180">
            <v>4123.79</v>
          </cell>
        </row>
        <row r="37181">
          <cell r="C37181" t="str">
            <v>TD891764</v>
          </cell>
          <cell r="F37181">
            <v>4583.51</v>
          </cell>
        </row>
        <row r="37182">
          <cell r="C37182" t="str">
            <v>TD891766</v>
          </cell>
          <cell r="F37182">
            <v>3194.83</v>
          </cell>
        </row>
        <row r="37183">
          <cell r="C37183" t="str">
            <v>TD891771</v>
          </cell>
          <cell r="F37183">
            <v>3737.63</v>
          </cell>
        </row>
        <row r="37184">
          <cell r="C37184" t="str">
            <v>TD891772</v>
          </cell>
          <cell r="F37184">
            <v>2200.0500000000002</v>
          </cell>
        </row>
        <row r="37185">
          <cell r="C37185" t="str">
            <v>TD891776</v>
          </cell>
          <cell r="F37185">
            <v>2598.44</v>
          </cell>
        </row>
        <row r="37186">
          <cell r="C37186" t="str">
            <v>TD891785</v>
          </cell>
          <cell r="F37186">
            <v>3935.93</v>
          </cell>
        </row>
        <row r="37187">
          <cell r="C37187" t="str">
            <v>TD891786</v>
          </cell>
          <cell r="F37187">
            <v>0</v>
          </cell>
        </row>
        <row r="37188">
          <cell r="C37188" t="str">
            <v>TD891789</v>
          </cell>
          <cell r="F37188">
            <v>4123.79</v>
          </cell>
        </row>
        <row r="37189">
          <cell r="C37189" t="str">
            <v>TD891791</v>
          </cell>
          <cell r="F37189">
            <v>4157.5200000000004</v>
          </cell>
        </row>
        <row r="37190">
          <cell r="C37190" t="str">
            <v>TD891793</v>
          </cell>
          <cell r="F37190">
            <v>2128.5</v>
          </cell>
        </row>
        <row r="37191">
          <cell r="C37191" t="str">
            <v>TD891796</v>
          </cell>
          <cell r="F37191">
            <v>3047.08</v>
          </cell>
        </row>
        <row r="37192">
          <cell r="C37192" t="str">
            <v>TD891806</v>
          </cell>
          <cell r="F37192">
            <v>4657.24</v>
          </cell>
        </row>
        <row r="37193">
          <cell r="C37193" t="str">
            <v>TD891811</v>
          </cell>
          <cell r="F37193">
            <v>2410.5700000000002</v>
          </cell>
        </row>
        <row r="37194">
          <cell r="C37194" t="str">
            <v>TD891812</v>
          </cell>
          <cell r="F37194">
            <v>4657.24</v>
          </cell>
        </row>
        <row r="37195">
          <cell r="C37195" t="str">
            <v>TD891816</v>
          </cell>
          <cell r="F37195">
            <v>13809.81</v>
          </cell>
        </row>
        <row r="37196">
          <cell r="C37196" t="str">
            <v>TD891817</v>
          </cell>
          <cell r="F37196">
            <v>3583.53</v>
          </cell>
        </row>
        <row r="37197">
          <cell r="C37197" t="str">
            <v>TD891824</v>
          </cell>
          <cell r="F37197">
            <v>3071.6</v>
          </cell>
        </row>
        <row r="37198">
          <cell r="C37198" t="str">
            <v>TD891825</v>
          </cell>
          <cell r="F37198">
            <v>11978.23</v>
          </cell>
        </row>
        <row r="37199">
          <cell r="C37199" t="str">
            <v>TD891832</v>
          </cell>
          <cell r="F37199">
            <v>2043.79</v>
          </cell>
        </row>
        <row r="37200">
          <cell r="C37200" t="str">
            <v>TD891836</v>
          </cell>
          <cell r="F37200">
            <v>27589.91</v>
          </cell>
        </row>
        <row r="37201">
          <cell r="C37201" t="str">
            <v>TD891840</v>
          </cell>
          <cell r="F37201">
            <v>14719.88</v>
          </cell>
        </row>
        <row r="37202">
          <cell r="C37202" t="str">
            <v>TD891845</v>
          </cell>
          <cell r="F37202">
            <v>6413.38</v>
          </cell>
        </row>
        <row r="37203">
          <cell r="C37203" t="str">
            <v>TD891846</v>
          </cell>
          <cell r="F37203">
            <v>11820.64</v>
          </cell>
        </row>
        <row r="37204">
          <cell r="C37204" t="str">
            <v>TD891854</v>
          </cell>
          <cell r="F37204">
            <v>3071.58</v>
          </cell>
        </row>
        <row r="37205">
          <cell r="C37205" t="str">
            <v>TD891856</v>
          </cell>
          <cell r="F37205">
            <v>4352.04</v>
          </cell>
        </row>
        <row r="37206">
          <cell r="C37206" t="str">
            <v>TD891858</v>
          </cell>
          <cell r="F37206">
            <v>25453.38</v>
          </cell>
        </row>
        <row r="37207">
          <cell r="C37207" t="str">
            <v>TD891861</v>
          </cell>
          <cell r="F37207">
            <v>4253.12</v>
          </cell>
        </row>
        <row r="37208">
          <cell r="C37208" t="str">
            <v>TD891863</v>
          </cell>
          <cell r="F37208">
            <v>0</v>
          </cell>
        </row>
        <row r="37209">
          <cell r="C37209" t="str">
            <v>TD891866</v>
          </cell>
          <cell r="F37209">
            <v>3637.83</v>
          </cell>
        </row>
        <row r="37210">
          <cell r="C37210" t="str">
            <v>TD891871</v>
          </cell>
          <cell r="F37210">
            <v>29380.37</v>
          </cell>
        </row>
        <row r="37211">
          <cell r="C37211" t="str">
            <v>TD891872</v>
          </cell>
          <cell r="F37211">
            <v>2061.89</v>
          </cell>
        </row>
        <row r="37212">
          <cell r="C37212" t="str">
            <v>TD891880</v>
          </cell>
          <cell r="F37212">
            <v>9547.26</v>
          </cell>
        </row>
        <row r="37213">
          <cell r="C37213" t="str">
            <v>TD891882</v>
          </cell>
          <cell r="F37213">
            <v>0</v>
          </cell>
        </row>
        <row r="37214">
          <cell r="C37214" t="str">
            <v>TD891887</v>
          </cell>
          <cell r="F37214">
            <v>2078.7600000000002</v>
          </cell>
        </row>
        <row r="37215">
          <cell r="C37215" t="str">
            <v>TD891891</v>
          </cell>
          <cell r="F37215">
            <v>0</v>
          </cell>
        </row>
        <row r="37216">
          <cell r="C37216" t="str">
            <v>TD891893</v>
          </cell>
          <cell r="F37216">
            <v>4010.57</v>
          </cell>
        </row>
        <row r="37217">
          <cell r="C37217" t="str">
            <v>TD891894</v>
          </cell>
          <cell r="F37217">
            <v>2027.62</v>
          </cell>
        </row>
        <row r="37218">
          <cell r="C37218" t="str">
            <v>TD891900</v>
          </cell>
          <cell r="F37218">
            <v>2262.2600000000002</v>
          </cell>
        </row>
        <row r="37219">
          <cell r="C37219" t="str">
            <v>TD891903</v>
          </cell>
          <cell r="F37219">
            <v>2276.64</v>
          </cell>
        </row>
        <row r="37220">
          <cell r="C37220" t="str">
            <v>TD891912</v>
          </cell>
          <cell r="F37220">
            <v>4154.17</v>
          </cell>
        </row>
        <row r="37221">
          <cell r="C37221" t="str">
            <v>TD891917</v>
          </cell>
          <cell r="F37221">
            <v>126712.76</v>
          </cell>
        </row>
        <row r="37222">
          <cell r="C37222" t="str">
            <v>TD891921</v>
          </cell>
          <cell r="F37222">
            <v>4498.21</v>
          </cell>
        </row>
        <row r="37223">
          <cell r="C37223" t="str">
            <v>TD891927</v>
          </cell>
          <cell r="F37223">
            <v>2332.2399999999998</v>
          </cell>
        </row>
        <row r="37224">
          <cell r="C37224" t="str">
            <v>TD891939</v>
          </cell>
          <cell r="F37224">
            <v>3102.44</v>
          </cell>
        </row>
        <row r="37225">
          <cell r="C37225" t="str">
            <v>TD891945</v>
          </cell>
          <cell r="F37225">
            <v>149751.32999999999</v>
          </cell>
        </row>
        <row r="37226">
          <cell r="C37226" t="str">
            <v>TD892036</v>
          </cell>
          <cell r="F37226">
            <v>18232.060000000001</v>
          </cell>
        </row>
        <row r="37227">
          <cell r="C37227" t="str">
            <v>TD892065</v>
          </cell>
          <cell r="F37227">
            <v>10893.73</v>
          </cell>
        </row>
        <row r="37228">
          <cell r="C37228" t="str">
            <v>TD892085</v>
          </cell>
          <cell r="F37228">
            <v>95991.08</v>
          </cell>
        </row>
        <row r="37229">
          <cell r="C37229" t="str">
            <v>TD892148</v>
          </cell>
          <cell r="F37229">
            <v>2249.1</v>
          </cell>
        </row>
        <row r="37230">
          <cell r="C37230" t="str">
            <v>TD892150</v>
          </cell>
          <cell r="F37230">
            <v>3437.62</v>
          </cell>
        </row>
        <row r="37231">
          <cell r="C37231" t="str">
            <v>TD892151</v>
          </cell>
          <cell r="F37231">
            <v>3200.67</v>
          </cell>
        </row>
        <row r="37232">
          <cell r="C37232" t="str">
            <v>TD892153</v>
          </cell>
          <cell r="F37232">
            <v>3437.62</v>
          </cell>
        </row>
        <row r="37233">
          <cell r="C37233" t="str">
            <v>TD892155</v>
          </cell>
          <cell r="F37233">
            <v>2750.05</v>
          </cell>
        </row>
        <row r="37234">
          <cell r="C37234" t="str">
            <v>TD892158</v>
          </cell>
          <cell r="F37234">
            <v>2864.69</v>
          </cell>
        </row>
        <row r="37235">
          <cell r="C37235" t="str">
            <v>TD892160</v>
          </cell>
          <cell r="F37235">
            <v>3462.19</v>
          </cell>
        </row>
        <row r="37236">
          <cell r="C37236" t="str">
            <v>TD892164</v>
          </cell>
          <cell r="F37236">
            <v>1718.82</v>
          </cell>
        </row>
        <row r="37237">
          <cell r="C37237" t="str">
            <v>TD892167</v>
          </cell>
          <cell r="F37237">
            <v>2811.39</v>
          </cell>
        </row>
        <row r="37238">
          <cell r="C37238" t="str">
            <v>TD892170</v>
          </cell>
          <cell r="F37238">
            <v>8961.09</v>
          </cell>
        </row>
        <row r="37239">
          <cell r="C37239" t="str">
            <v>TD892172</v>
          </cell>
          <cell r="F37239">
            <v>4010.57</v>
          </cell>
        </row>
        <row r="37240">
          <cell r="C37240" t="str">
            <v>TD892177</v>
          </cell>
          <cell r="F37240">
            <v>2288.8000000000002</v>
          </cell>
        </row>
        <row r="37241">
          <cell r="C37241" t="str">
            <v>TD892181</v>
          </cell>
          <cell r="F37241">
            <v>5156.4399999999996</v>
          </cell>
        </row>
        <row r="37242">
          <cell r="C37242" t="str">
            <v>TD892184</v>
          </cell>
          <cell r="F37242">
            <v>3410.13</v>
          </cell>
        </row>
        <row r="37243">
          <cell r="C37243" t="str">
            <v>TD892187</v>
          </cell>
          <cell r="F37243">
            <v>87719.97</v>
          </cell>
        </row>
        <row r="37244">
          <cell r="C37244" t="str">
            <v>TD892191</v>
          </cell>
          <cell r="F37244">
            <v>5060.5</v>
          </cell>
        </row>
        <row r="37245">
          <cell r="C37245" t="str">
            <v>TD892193</v>
          </cell>
          <cell r="F37245">
            <v>3850.08</v>
          </cell>
        </row>
        <row r="37246">
          <cell r="C37246" t="str">
            <v>TD892199</v>
          </cell>
          <cell r="F37246">
            <v>5784.55</v>
          </cell>
        </row>
        <row r="37247">
          <cell r="C37247" t="str">
            <v>TD892201</v>
          </cell>
          <cell r="F37247">
            <v>7682.18</v>
          </cell>
        </row>
        <row r="37248">
          <cell r="C37248" t="str">
            <v>TD892207</v>
          </cell>
          <cell r="F37248">
            <v>354.32</v>
          </cell>
        </row>
        <row r="37249">
          <cell r="C37249" t="str">
            <v>TD892209</v>
          </cell>
          <cell r="F37249">
            <v>4671.1400000000003</v>
          </cell>
        </row>
        <row r="37250">
          <cell r="C37250" t="str">
            <v>TD892219</v>
          </cell>
          <cell r="F37250">
            <v>710.02</v>
          </cell>
        </row>
        <row r="37251">
          <cell r="C37251" t="str">
            <v>TD892223</v>
          </cell>
          <cell r="F37251">
            <v>220.41</v>
          </cell>
        </row>
        <row r="37252">
          <cell r="C37252" t="str">
            <v>TD892228</v>
          </cell>
          <cell r="F37252">
            <v>9264.5400000000009</v>
          </cell>
        </row>
        <row r="37253">
          <cell r="C37253" t="str">
            <v>TD892229</v>
          </cell>
          <cell r="F37253">
            <v>4406.88</v>
          </cell>
        </row>
        <row r="37254">
          <cell r="C37254" t="str">
            <v>TD892239</v>
          </cell>
          <cell r="F37254">
            <v>23609.4</v>
          </cell>
        </row>
        <row r="37255">
          <cell r="C37255" t="str">
            <v>TD892244</v>
          </cell>
          <cell r="F37255">
            <v>14150.37</v>
          </cell>
        </row>
        <row r="37256">
          <cell r="C37256" t="str">
            <v>TD892250</v>
          </cell>
          <cell r="F37256">
            <v>17155.810000000001</v>
          </cell>
        </row>
        <row r="37257">
          <cell r="C37257" t="str">
            <v>TD892253</v>
          </cell>
          <cell r="F37257">
            <v>354.32</v>
          </cell>
        </row>
        <row r="37258">
          <cell r="C37258" t="str">
            <v>TD892256</v>
          </cell>
          <cell r="F37258">
            <v>43632.59</v>
          </cell>
        </row>
        <row r="37259">
          <cell r="C37259" t="str">
            <v>TD892257</v>
          </cell>
          <cell r="F37259">
            <v>53321.55</v>
          </cell>
        </row>
        <row r="37260">
          <cell r="C37260" t="str">
            <v>TD892267</v>
          </cell>
          <cell r="F37260">
            <v>1417.29</v>
          </cell>
        </row>
        <row r="37261">
          <cell r="C37261" t="str">
            <v>TD892268</v>
          </cell>
          <cell r="F37261">
            <v>708.65</v>
          </cell>
        </row>
        <row r="37262">
          <cell r="C37262" t="str">
            <v>TD892272</v>
          </cell>
          <cell r="F37262">
            <v>708.65</v>
          </cell>
        </row>
        <row r="37263">
          <cell r="C37263" t="str">
            <v>TD892274</v>
          </cell>
          <cell r="F37263">
            <v>354.32</v>
          </cell>
        </row>
        <row r="37264">
          <cell r="C37264" t="str">
            <v>TD892277</v>
          </cell>
          <cell r="F37264">
            <v>1062.97</v>
          </cell>
        </row>
        <row r="37265">
          <cell r="C37265" t="str">
            <v>TD892287</v>
          </cell>
          <cell r="F37265">
            <v>28469.66</v>
          </cell>
        </row>
        <row r="37266">
          <cell r="C37266" t="str">
            <v>TD892291</v>
          </cell>
          <cell r="F37266">
            <v>17530.07</v>
          </cell>
        </row>
        <row r="37267">
          <cell r="C37267" t="str">
            <v>TD892293</v>
          </cell>
          <cell r="F37267">
            <v>1107.79</v>
          </cell>
        </row>
        <row r="37268">
          <cell r="C37268" t="str">
            <v>TD892297</v>
          </cell>
          <cell r="F37268">
            <v>1062.97</v>
          </cell>
        </row>
        <row r="37269">
          <cell r="C37269" t="str">
            <v>TD892300</v>
          </cell>
          <cell r="F37269">
            <v>5687.7</v>
          </cell>
        </row>
        <row r="37270">
          <cell r="C37270" t="str">
            <v>TD892309</v>
          </cell>
          <cell r="F37270">
            <v>1417.31</v>
          </cell>
        </row>
        <row r="37271">
          <cell r="C37271" t="str">
            <v>TD892315</v>
          </cell>
          <cell r="F37271">
            <v>66539.179999999993</v>
          </cell>
        </row>
        <row r="37272">
          <cell r="C37272" t="str">
            <v>TD892320</v>
          </cell>
          <cell r="F37272">
            <v>9389.51</v>
          </cell>
        </row>
        <row r="37273">
          <cell r="C37273" t="str">
            <v>TD892325</v>
          </cell>
          <cell r="F37273">
            <v>357.71</v>
          </cell>
        </row>
        <row r="37274">
          <cell r="C37274" t="str">
            <v>TD892344</v>
          </cell>
          <cell r="F37274">
            <v>729.17</v>
          </cell>
        </row>
        <row r="37275">
          <cell r="C37275" t="str">
            <v>TD892349</v>
          </cell>
          <cell r="F37275">
            <v>351.2</v>
          </cell>
        </row>
        <row r="37276">
          <cell r="C37276" t="str">
            <v>TD892352</v>
          </cell>
          <cell r="F37276">
            <v>7459.26</v>
          </cell>
        </row>
        <row r="37277">
          <cell r="C37277" t="str">
            <v>TD892408</v>
          </cell>
          <cell r="F37277">
            <v>351.2</v>
          </cell>
        </row>
        <row r="37278">
          <cell r="C37278" t="str">
            <v>TD892416</v>
          </cell>
          <cell r="F37278">
            <v>351.2</v>
          </cell>
        </row>
        <row r="37279">
          <cell r="C37279" t="str">
            <v>TD892422</v>
          </cell>
          <cell r="F37279">
            <v>355.01</v>
          </cell>
        </row>
        <row r="37280">
          <cell r="C37280" t="str">
            <v>TD892438</v>
          </cell>
          <cell r="F37280">
            <v>702.4</v>
          </cell>
        </row>
        <row r="37281">
          <cell r="C37281" t="str">
            <v>TD892451</v>
          </cell>
          <cell r="F37281">
            <v>17405.400000000001</v>
          </cell>
        </row>
        <row r="37282">
          <cell r="C37282" t="str">
            <v>TD892452</v>
          </cell>
          <cell r="F37282">
            <v>355.01</v>
          </cell>
        </row>
        <row r="37283">
          <cell r="C37283" t="str">
            <v>TD892465</v>
          </cell>
          <cell r="F37283">
            <v>354.32</v>
          </cell>
        </row>
        <row r="37284">
          <cell r="C37284" t="str">
            <v>TD892470</v>
          </cell>
          <cell r="F37284">
            <v>14332.77</v>
          </cell>
        </row>
        <row r="37285">
          <cell r="C37285" t="str">
            <v>TD892479</v>
          </cell>
          <cell r="F37285">
            <v>354.32</v>
          </cell>
        </row>
        <row r="37286">
          <cell r="C37286" t="str">
            <v>TD892519</v>
          </cell>
          <cell r="F37286">
            <v>629.35</v>
          </cell>
        </row>
        <row r="37287">
          <cell r="C37287" t="str">
            <v>TD892627</v>
          </cell>
          <cell r="F37287">
            <v>0</v>
          </cell>
        </row>
        <row r="37288">
          <cell r="C37288" t="str">
            <v>TD892650</v>
          </cell>
          <cell r="F37288">
            <v>14641.85</v>
          </cell>
        </row>
        <row r="37289">
          <cell r="C37289" t="str">
            <v>TD892809</v>
          </cell>
          <cell r="F37289">
            <v>5967.73</v>
          </cell>
        </row>
        <row r="37290">
          <cell r="C37290" t="str">
            <v>TD892811</v>
          </cell>
          <cell r="F37290">
            <v>1140.83</v>
          </cell>
        </row>
        <row r="37291">
          <cell r="C37291" t="str">
            <v>TD892843</v>
          </cell>
          <cell r="F37291">
            <v>3404.47</v>
          </cell>
        </row>
        <row r="37292">
          <cell r="C37292" t="str">
            <v>TD892852</v>
          </cell>
          <cell r="F37292">
            <v>2226.75</v>
          </cell>
        </row>
        <row r="37293">
          <cell r="C37293" t="str">
            <v>TD892855</v>
          </cell>
          <cell r="F37293">
            <v>973.48</v>
          </cell>
        </row>
        <row r="37294">
          <cell r="C37294" t="str">
            <v>TD892983</v>
          </cell>
          <cell r="F37294">
            <v>684.38</v>
          </cell>
        </row>
        <row r="37295">
          <cell r="C37295" t="str">
            <v>TD892989</v>
          </cell>
          <cell r="F37295">
            <v>526.33000000000004</v>
          </cell>
        </row>
        <row r="37296">
          <cell r="C37296" t="str">
            <v>TD893007</v>
          </cell>
          <cell r="F37296">
            <v>85466.49</v>
          </cell>
        </row>
        <row r="37297">
          <cell r="C37297" t="str">
            <v>TD893008</v>
          </cell>
          <cell r="F37297">
            <v>45591.71</v>
          </cell>
        </row>
        <row r="37298">
          <cell r="C37298" t="str">
            <v>TD893081</v>
          </cell>
          <cell r="F37298">
            <v>34053.54</v>
          </cell>
        </row>
        <row r="37299">
          <cell r="C37299" t="str">
            <v>TD893083</v>
          </cell>
          <cell r="F37299">
            <v>36578.370000000003</v>
          </cell>
        </row>
        <row r="37300">
          <cell r="C37300" t="str">
            <v>TD893086</v>
          </cell>
          <cell r="F37300">
            <v>21617.43</v>
          </cell>
        </row>
        <row r="37301">
          <cell r="C37301" t="str">
            <v>TD893090</v>
          </cell>
          <cell r="F37301">
            <v>8428.2999999999993</v>
          </cell>
        </row>
        <row r="37302">
          <cell r="C37302" t="str">
            <v>TD893103</v>
          </cell>
          <cell r="F37302">
            <v>13896.25</v>
          </cell>
        </row>
        <row r="37303">
          <cell r="C37303" t="str">
            <v>TD893107</v>
          </cell>
          <cell r="F37303">
            <v>836.71</v>
          </cell>
        </row>
        <row r="37304">
          <cell r="C37304" t="str">
            <v>TD893134</v>
          </cell>
          <cell r="F37304">
            <v>665.36</v>
          </cell>
        </row>
        <row r="37305">
          <cell r="C37305" t="str">
            <v>TD893152</v>
          </cell>
          <cell r="F37305">
            <v>143101.54</v>
          </cell>
        </row>
        <row r="37306">
          <cell r="C37306" t="str">
            <v>TD893275</v>
          </cell>
          <cell r="F37306">
            <v>11727.12</v>
          </cell>
        </row>
        <row r="37307">
          <cell r="C37307" t="str">
            <v>TD893447</v>
          </cell>
          <cell r="F37307">
            <v>4156.1499999999996</v>
          </cell>
        </row>
        <row r="37308">
          <cell r="C37308" t="str">
            <v>TD893449</v>
          </cell>
          <cell r="F37308">
            <v>20123.330000000002</v>
          </cell>
        </row>
        <row r="37309">
          <cell r="C37309" t="str">
            <v>TD893461</v>
          </cell>
          <cell r="F37309">
            <v>241621.09</v>
          </cell>
        </row>
        <row r="37310">
          <cell r="C37310" t="str">
            <v>TD893474</v>
          </cell>
          <cell r="F37310">
            <v>14533.42</v>
          </cell>
        </row>
        <row r="37311">
          <cell r="C37311" t="str">
            <v>TD893498</v>
          </cell>
          <cell r="F37311">
            <v>10298.51</v>
          </cell>
        </row>
        <row r="37312">
          <cell r="C37312" t="str">
            <v>TD893510</v>
          </cell>
          <cell r="F37312">
            <v>0</v>
          </cell>
        </row>
        <row r="37313">
          <cell r="C37313" t="str">
            <v>TD893528</v>
          </cell>
          <cell r="F37313">
            <v>212.98</v>
          </cell>
        </row>
        <row r="37314">
          <cell r="C37314" t="str">
            <v>TD893548</v>
          </cell>
          <cell r="F37314">
            <v>1131.01</v>
          </cell>
        </row>
        <row r="37315">
          <cell r="C37315" t="str">
            <v>TD893553</v>
          </cell>
          <cell r="F37315">
            <v>220.54</v>
          </cell>
        </row>
        <row r="37316">
          <cell r="C37316" t="str">
            <v>TD893589</v>
          </cell>
          <cell r="F37316">
            <v>16684.669999999998</v>
          </cell>
        </row>
        <row r="37317">
          <cell r="C37317" t="str">
            <v>TD893605</v>
          </cell>
          <cell r="F37317">
            <v>26876.69</v>
          </cell>
        </row>
        <row r="37318">
          <cell r="C37318" t="str">
            <v>TD893637</v>
          </cell>
          <cell r="F37318">
            <v>20876.88</v>
          </cell>
        </row>
        <row r="37319">
          <cell r="C37319" t="str">
            <v>TD893694</v>
          </cell>
          <cell r="F37319">
            <v>9771.2800000000007</v>
          </cell>
        </row>
        <row r="37320">
          <cell r="C37320" t="str">
            <v>TD893736</v>
          </cell>
          <cell r="F37320">
            <v>17015.150000000001</v>
          </cell>
        </row>
        <row r="37321">
          <cell r="C37321" t="str">
            <v>TD893827</v>
          </cell>
          <cell r="F37321">
            <v>642.65</v>
          </cell>
        </row>
        <row r="37322">
          <cell r="C37322" t="str">
            <v>TD893832</v>
          </cell>
          <cell r="F37322">
            <v>6037.99</v>
          </cell>
        </row>
        <row r="37323">
          <cell r="C37323" t="str">
            <v>TD893833</v>
          </cell>
          <cell r="F37323">
            <v>11173</v>
          </cell>
        </row>
        <row r="37324">
          <cell r="C37324" t="str">
            <v>TD893834</v>
          </cell>
          <cell r="F37324">
            <v>18735.29</v>
          </cell>
        </row>
        <row r="37325">
          <cell r="C37325" t="str">
            <v>TD893839</v>
          </cell>
          <cell r="F37325">
            <v>1084.8599999999999</v>
          </cell>
        </row>
        <row r="37326">
          <cell r="C37326" t="str">
            <v>TD893841</v>
          </cell>
          <cell r="F37326">
            <v>562.55999999999995</v>
          </cell>
        </row>
        <row r="37327">
          <cell r="C37327" t="str">
            <v>TD893843</v>
          </cell>
          <cell r="F37327">
            <v>20572.38</v>
          </cell>
        </row>
        <row r="37328">
          <cell r="C37328" t="str">
            <v>TD893854</v>
          </cell>
          <cell r="F37328">
            <v>542.45000000000005</v>
          </cell>
        </row>
        <row r="37329">
          <cell r="C37329" t="str">
            <v>TD893861</v>
          </cell>
          <cell r="F37329">
            <v>44277.87</v>
          </cell>
        </row>
        <row r="37330">
          <cell r="C37330" t="str">
            <v>TD893947</v>
          </cell>
          <cell r="F37330">
            <v>17441.7</v>
          </cell>
        </row>
        <row r="37331">
          <cell r="C37331" t="str">
            <v>TD893987</v>
          </cell>
          <cell r="F37331">
            <v>25227.95</v>
          </cell>
        </row>
        <row r="37332">
          <cell r="C37332" t="str">
            <v>TD894077</v>
          </cell>
          <cell r="F37332">
            <v>14327</v>
          </cell>
        </row>
        <row r="37333">
          <cell r="C37333" t="str">
            <v>TD894081</v>
          </cell>
          <cell r="F37333">
            <v>0</v>
          </cell>
        </row>
        <row r="37334">
          <cell r="C37334" t="str">
            <v>TD894082</v>
          </cell>
          <cell r="F37334">
            <v>1060.8900000000001</v>
          </cell>
        </row>
        <row r="37335">
          <cell r="C37335" t="str">
            <v>TD894153</v>
          </cell>
          <cell r="F37335">
            <v>2173.17</v>
          </cell>
        </row>
        <row r="37336">
          <cell r="C37336" t="str">
            <v>TD894174</v>
          </cell>
          <cell r="F37336">
            <v>570.41</v>
          </cell>
        </row>
        <row r="37337">
          <cell r="C37337" t="str">
            <v>TD894176</v>
          </cell>
          <cell r="F37337">
            <v>84.8</v>
          </cell>
        </row>
        <row r="37338">
          <cell r="C37338" t="str">
            <v>TD894182</v>
          </cell>
          <cell r="F37338">
            <v>16393.93</v>
          </cell>
        </row>
        <row r="37339">
          <cell r="C37339" t="str">
            <v>TD894208</v>
          </cell>
          <cell r="F37339">
            <v>15922.68</v>
          </cell>
        </row>
        <row r="37340">
          <cell r="C37340" t="str">
            <v>TD894210</v>
          </cell>
          <cell r="F37340">
            <v>1176.1400000000001</v>
          </cell>
        </row>
        <row r="37341">
          <cell r="C37341" t="str">
            <v>TD894211</v>
          </cell>
          <cell r="F37341">
            <v>648.99</v>
          </cell>
        </row>
        <row r="37342">
          <cell r="C37342" t="str">
            <v>TD894212</v>
          </cell>
          <cell r="F37342">
            <v>9619.3700000000008</v>
          </cell>
        </row>
        <row r="37343">
          <cell r="C37343" t="str">
            <v>TD894214</v>
          </cell>
          <cell r="F37343">
            <v>9247.82</v>
          </cell>
        </row>
        <row r="37344">
          <cell r="C37344" t="str">
            <v>TD894215</v>
          </cell>
          <cell r="F37344">
            <v>3437.96</v>
          </cell>
        </row>
        <row r="37345">
          <cell r="C37345" t="str">
            <v>TD894216</v>
          </cell>
          <cell r="F37345">
            <v>205930.09</v>
          </cell>
        </row>
        <row r="37346">
          <cell r="C37346" t="str">
            <v>TD894218</v>
          </cell>
          <cell r="F37346">
            <v>10402.040000000001</v>
          </cell>
        </row>
        <row r="37347">
          <cell r="C37347" t="str">
            <v>TD894227</v>
          </cell>
          <cell r="F37347">
            <v>910.8</v>
          </cell>
        </row>
        <row r="37348">
          <cell r="C37348" t="str">
            <v>TD894234</v>
          </cell>
          <cell r="F37348">
            <v>5904.42</v>
          </cell>
        </row>
        <row r="37349">
          <cell r="C37349" t="str">
            <v>TD894236</v>
          </cell>
          <cell r="F37349">
            <v>2354.41</v>
          </cell>
        </row>
        <row r="37350">
          <cell r="C37350" t="str">
            <v>TD894258</v>
          </cell>
          <cell r="F37350">
            <v>11037.91</v>
          </cell>
        </row>
        <row r="37351">
          <cell r="C37351" t="str">
            <v>TD894267</v>
          </cell>
          <cell r="F37351">
            <v>15080.47</v>
          </cell>
        </row>
        <row r="37352">
          <cell r="C37352" t="str">
            <v>TD894289</v>
          </cell>
          <cell r="F37352">
            <v>7052.21</v>
          </cell>
        </row>
        <row r="37353">
          <cell r="C37353" t="str">
            <v>TD894294</v>
          </cell>
          <cell r="F37353">
            <v>3812.45</v>
          </cell>
        </row>
        <row r="37354">
          <cell r="C37354" t="str">
            <v>TD894310</v>
          </cell>
          <cell r="F37354">
            <v>9001.33</v>
          </cell>
        </row>
        <row r="37355">
          <cell r="C37355" t="str">
            <v>TD894312</v>
          </cell>
          <cell r="F37355">
            <v>16036.73</v>
          </cell>
        </row>
        <row r="37356">
          <cell r="C37356" t="str">
            <v>TD894317</v>
          </cell>
          <cell r="F37356">
            <v>460.79</v>
          </cell>
        </row>
        <row r="37357">
          <cell r="C37357" t="str">
            <v>TD894321</v>
          </cell>
          <cell r="F37357">
            <v>479.36</v>
          </cell>
        </row>
        <row r="37358">
          <cell r="C37358" t="str">
            <v>TD894331</v>
          </cell>
          <cell r="F37358">
            <v>14243.58</v>
          </cell>
        </row>
        <row r="37359">
          <cell r="C37359" t="str">
            <v>TD894338</v>
          </cell>
          <cell r="F37359">
            <v>8269.64</v>
          </cell>
        </row>
        <row r="37360">
          <cell r="C37360" t="str">
            <v>TD894340</v>
          </cell>
          <cell r="F37360">
            <v>543.99</v>
          </cell>
        </row>
        <row r="37361">
          <cell r="C37361" t="str">
            <v>TD894341</v>
          </cell>
          <cell r="F37361">
            <v>542.26</v>
          </cell>
        </row>
        <row r="37362">
          <cell r="C37362" t="str">
            <v>TD894342</v>
          </cell>
          <cell r="F37362">
            <v>13812.92</v>
          </cell>
        </row>
        <row r="37363">
          <cell r="C37363" t="str">
            <v>TD894344</v>
          </cell>
          <cell r="F37363">
            <v>6321.11</v>
          </cell>
        </row>
        <row r="37364">
          <cell r="C37364" t="str">
            <v>TD894353</v>
          </cell>
          <cell r="F37364">
            <v>2695.64</v>
          </cell>
        </row>
        <row r="37365">
          <cell r="C37365" t="str">
            <v>TD894394</v>
          </cell>
          <cell r="F37365">
            <v>102366.91</v>
          </cell>
        </row>
        <row r="37366">
          <cell r="C37366" t="str">
            <v>TD894396</v>
          </cell>
          <cell r="F37366">
            <v>32921.74</v>
          </cell>
        </row>
        <row r="37367">
          <cell r="C37367" t="str">
            <v>TD894406</v>
          </cell>
          <cell r="F37367">
            <v>334.68</v>
          </cell>
        </row>
        <row r="37368">
          <cell r="C37368" t="str">
            <v>TD894453</v>
          </cell>
          <cell r="F37368">
            <v>16490.919999999998</v>
          </cell>
        </row>
        <row r="37369">
          <cell r="C37369" t="str">
            <v>TD894463</v>
          </cell>
          <cell r="F37369">
            <v>13985.27</v>
          </cell>
        </row>
        <row r="37370">
          <cell r="C37370" t="str">
            <v>TD894546</v>
          </cell>
          <cell r="F37370">
            <v>13853.51</v>
          </cell>
        </row>
        <row r="37371">
          <cell r="C37371" t="str">
            <v>TD894619</v>
          </cell>
          <cell r="F37371">
            <v>5387.74</v>
          </cell>
        </row>
        <row r="37372">
          <cell r="C37372" t="str">
            <v>TD894621</v>
          </cell>
          <cell r="F37372">
            <v>10390.26</v>
          </cell>
        </row>
        <row r="37373">
          <cell r="C37373" t="str">
            <v>TD894622</v>
          </cell>
          <cell r="F37373">
            <v>27729.94</v>
          </cell>
        </row>
        <row r="37374">
          <cell r="C37374" t="str">
            <v>TD894623</v>
          </cell>
          <cell r="F37374">
            <v>11674.6</v>
          </cell>
        </row>
        <row r="37375">
          <cell r="C37375" t="str">
            <v>TD894624</v>
          </cell>
          <cell r="F37375">
            <v>18564.900000000001</v>
          </cell>
        </row>
        <row r="37376">
          <cell r="C37376" t="str">
            <v>TD894628</v>
          </cell>
          <cell r="F37376">
            <v>21826.25</v>
          </cell>
        </row>
        <row r="37377">
          <cell r="C37377" t="str">
            <v>TD894631</v>
          </cell>
          <cell r="F37377">
            <v>21399.9</v>
          </cell>
        </row>
        <row r="37378">
          <cell r="C37378" t="str">
            <v>TD894635</v>
          </cell>
          <cell r="F37378">
            <v>28577.51</v>
          </cell>
        </row>
        <row r="37379">
          <cell r="C37379" t="str">
            <v>TD894636</v>
          </cell>
          <cell r="F37379">
            <v>23594.92</v>
          </cell>
        </row>
        <row r="37380">
          <cell r="C37380" t="str">
            <v>TD894643</v>
          </cell>
          <cell r="F37380">
            <v>26175.47</v>
          </cell>
        </row>
        <row r="37381">
          <cell r="C37381" t="str">
            <v>TD894645</v>
          </cell>
          <cell r="F37381">
            <v>5897.29</v>
          </cell>
        </row>
        <row r="37382">
          <cell r="C37382" t="str">
            <v>TD894647</v>
          </cell>
          <cell r="F37382">
            <v>18545.38</v>
          </cell>
        </row>
        <row r="37383">
          <cell r="C37383" t="str">
            <v>TD894649</v>
          </cell>
          <cell r="F37383">
            <v>19042.72</v>
          </cell>
        </row>
        <row r="37384">
          <cell r="C37384" t="str">
            <v>TD894650</v>
          </cell>
          <cell r="F37384">
            <v>7575.77</v>
          </cell>
        </row>
        <row r="37385">
          <cell r="C37385" t="str">
            <v>TD894797</v>
          </cell>
          <cell r="F37385">
            <v>31823.64</v>
          </cell>
        </row>
        <row r="37386">
          <cell r="C37386" t="str">
            <v>TD894973</v>
          </cell>
          <cell r="F37386">
            <v>0</v>
          </cell>
        </row>
        <row r="37387">
          <cell r="C37387" t="str">
            <v>TD894981</v>
          </cell>
          <cell r="F37387">
            <v>5549.17</v>
          </cell>
        </row>
        <row r="37388">
          <cell r="C37388" t="str">
            <v>TD895022</v>
          </cell>
          <cell r="F37388">
            <v>1333.51</v>
          </cell>
        </row>
        <row r="37389">
          <cell r="C37389" t="str">
            <v>TD895031</v>
          </cell>
          <cell r="F37389">
            <v>39011.43</v>
          </cell>
        </row>
        <row r="37390">
          <cell r="C37390" t="str">
            <v>TD895041</v>
          </cell>
          <cell r="F37390">
            <v>3585.18</v>
          </cell>
        </row>
        <row r="37391">
          <cell r="C37391" t="str">
            <v>TD895058</v>
          </cell>
          <cell r="F37391">
            <v>6991.33</v>
          </cell>
        </row>
        <row r="37392">
          <cell r="C37392" t="str">
            <v>TD895289</v>
          </cell>
          <cell r="F37392">
            <v>7472.79</v>
          </cell>
        </row>
        <row r="37393">
          <cell r="C37393" t="str">
            <v>TD895295</v>
          </cell>
          <cell r="F37393">
            <v>114.12</v>
          </cell>
        </row>
        <row r="37394">
          <cell r="C37394" t="str">
            <v>TD895376</v>
          </cell>
          <cell r="F37394">
            <v>3801.52</v>
          </cell>
        </row>
        <row r="37395">
          <cell r="C37395" t="str">
            <v>TD895377</v>
          </cell>
          <cell r="F37395">
            <v>609.41999999999996</v>
          </cell>
        </row>
        <row r="37396">
          <cell r="C37396" t="str">
            <v>TD895379</v>
          </cell>
          <cell r="F37396">
            <v>658.95</v>
          </cell>
        </row>
        <row r="37397">
          <cell r="C37397" t="str">
            <v>TD895380</v>
          </cell>
          <cell r="F37397">
            <v>628.04</v>
          </cell>
        </row>
        <row r="37398">
          <cell r="C37398" t="str">
            <v>TD895426</v>
          </cell>
          <cell r="F37398">
            <v>137.56</v>
          </cell>
        </row>
        <row r="37399">
          <cell r="C37399" t="str">
            <v>TD895436</v>
          </cell>
          <cell r="F37399">
            <v>10573.73</v>
          </cell>
        </row>
        <row r="37400">
          <cell r="C37400" t="str">
            <v>TD895447</v>
          </cell>
          <cell r="F37400">
            <v>4754.16</v>
          </cell>
        </row>
        <row r="37401">
          <cell r="C37401" t="str">
            <v>TD895448</v>
          </cell>
          <cell r="F37401">
            <v>11027.74</v>
          </cell>
        </row>
        <row r="37402">
          <cell r="C37402" t="str">
            <v>TD895457</v>
          </cell>
          <cell r="F37402">
            <v>31738.16</v>
          </cell>
        </row>
        <row r="37403">
          <cell r="C37403" t="str">
            <v>TD895458</v>
          </cell>
          <cell r="F37403">
            <v>23011.38</v>
          </cell>
        </row>
        <row r="37404">
          <cell r="C37404" t="str">
            <v>TD895460</v>
          </cell>
          <cell r="F37404">
            <v>6247.52</v>
          </cell>
        </row>
        <row r="37405">
          <cell r="C37405" t="str">
            <v>TD895462</v>
          </cell>
          <cell r="F37405">
            <v>117667.89</v>
          </cell>
        </row>
        <row r="37406">
          <cell r="C37406" t="str">
            <v>TD895483</v>
          </cell>
          <cell r="F37406">
            <v>9458.8700000000008</v>
          </cell>
        </row>
        <row r="37407">
          <cell r="C37407" t="str">
            <v>TD895557</v>
          </cell>
          <cell r="F37407">
            <v>785.43</v>
          </cell>
        </row>
        <row r="37408">
          <cell r="C37408" t="str">
            <v>TD895558</v>
          </cell>
          <cell r="F37408">
            <v>125174.34</v>
          </cell>
        </row>
        <row r="37409">
          <cell r="C37409" t="str">
            <v>TD895560</v>
          </cell>
          <cell r="F37409">
            <v>1698.43</v>
          </cell>
        </row>
        <row r="37410">
          <cell r="C37410" t="str">
            <v>TD895563</v>
          </cell>
          <cell r="F37410">
            <v>0</v>
          </cell>
        </row>
        <row r="37411">
          <cell r="C37411" t="str">
            <v>TD895565</v>
          </cell>
          <cell r="F37411">
            <v>27536.95</v>
          </cell>
        </row>
        <row r="37412">
          <cell r="C37412" t="str">
            <v>TD895566</v>
          </cell>
          <cell r="F37412">
            <v>3070.93</v>
          </cell>
        </row>
        <row r="37413">
          <cell r="C37413" t="str">
            <v>TD895569</v>
          </cell>
          <cell r="F37413">
            <v>556.69000000000005</v>
          </cell>
        </row>
        <row r="37414">
          <cell r="C37414" t="str">
            <v>TD895570</v>
          </cell>
          <cell r="F37414">
            <v>5646.29</v>
          </cell>
        </row>
        <row r="37415">
          <cell r="C37415" t="str">
            <v>TD895576</v>
          </cell>
          <cell r="F37415">
            <v>19596.96</v>
          </cell>
        </row>
        <row r="37416">
          <cell r="C37416" t="str">
            <v>TD895584</v>
          </cell>
          <cell r="F37416">
            <v>2163.27</v>
          </cell>
        </row>
        <row r="37417">
          <cell r="C37417" t="str">
            <v>TD895592</v>
          </cell>
          <cell r="F37417">
            <v>15068.44</v>
          </cell>
        </row>
        <row r="37418">
          <cell r="C37418" t="str">
            <v>TD895601</v>
          </cell>
          <cell r="F37418">
            <v>10542.22</v>
          </cell>
        </row>
        <row r="37419">
          <cell r="C37419" t="str">
            <v>TD895607</v>
          </cell>
          <cell r="F37419">
            <v>11665.58</v>
          </cell>
        </row>
        <row r="37420">
          <cell r="C37420" t="str">
            <v>TD895620</v>
          </cell>
          <cell r="F37420">
            <v>626.83000000000004</v>
          </cell>
        </row>
        <row r="37421">
          <cell r="C37421" t="str">
            <v>TD895716</v>
          </cell>
          <cell r="F37421">
            <v>17002.95</v>
          </cell>
        </row>
        <row r="37422">
          <cell r="C37422" t="str">
            <v>TD895759</v>
          </cell>
          <cell r="F37422">
            <v>14079.13</v>
          </cell>
        </row>
        <row r="37423">
          <cell r="C37423" t="str">
            <v>TD895776</v>
          </cell>
          <cell r="F37423">
            <v>69.819999999999993</v>
          </cell>
        </row>
        <row r="37424">
          <cell r="C37424" t="str">
            <v>TD895825</v>
          </cell>
          <cell r="F37424">
            <v>6462.37</v>
          </cell>
        </row>
        <row r="37425">
          <cell r="C37425" t="str">
            <v>TD895828</v>
          </cell>
          <cell r="F37425">
            <v>48500.92</v>
          </cell>
        </row>
        <row r="37426">
          <cell r="C37426" t="str">
            <v>TD895889</v>
          </cell>
          <cell r="F37426">
            <v>44232.58</v>
          </cell>
        </row>
        <row r="37427">
          <cell r="C37427" t="str">
            <v>TD895915</v>
          </cell>
          <cell r="F37427">
            <v>17373.79</v>
          </cell>
        </row>
        <row r="37428">
          <cell r="C37428" t="str">
            <v>TD895955</v>
          </cell>
          <cell r="F37428">
            <v>56405.49</v>
          </cell>
        </row>
        <row r="37429">
          <cell r="C37429" t="str">
            <v>TD896065</v>
          </cell>
          <cell r="F37429">
            <v>13422.53</v>
          </cell>
        </row>
        <row r="37430">
          <cell r="C37430" t="str">
            <v>TD896092</v>
          </cell>
          <cell r="F37430">
            <v>4696.03</v>
          </cell>
        </row>
        <row r="37431">
          <cell r="C37431" t="str">
            <v>TD896108</v>
          </cell>
          <cell r="F37431">
            <v>4724.8900000000003</v>
          </cell>
        </row>
        <row r="37432">
          <cell r="C37432" t="str">
            <v>TD896128</v>
          </cell>
          <cell r="F37432">
            <v>572.95000000000005</v>
          </cell>
        </row>
        <row r="37433">
          <cell r="C37433" t="str">
            <v>TD896152</v>
          </cell>
          <cell r="F37433">
            <v>16610.490000000002</v>
          </cell>
        </row>
        <row r="37434">
          <cell r="C37434" t="str">
            <v>TD896168</v>
          </cell>
          <cell r="F37434">
            <v>24510.13</v>
          </cell>
        </row>
        <row r="37435">
          <cell r="C37435" t="str">
            <v>TD896216</v>
          </cell>
          <cell r="F37435">
            <v>13220.46</v>
          </cell>
        </row>
        <row r="37436">
          <cell r="C37436" t="str">
            <v>TD896256</v>
          </cell>
          <cell r="F37436">
            <v>1869.32</v>
          </cell>
        </row>
        <row r="37437">
          <cell r="C37437" t="str">
            <v>TD896269</v>
          </cell>
          <cell r="F37437">
            <v>9771.2800000000007</v>
          </cell>
        </row>
        <row r="37438">
          <cell r="C37438" t="str">
            <v>TD896275</v>
          </cell>
          <cell r="F37438">
            <v>12959.93</v>
          </cell>
        </row>
        <row r="37439">
          <cell r="C37439" t="str">
            <v>TD896277</v>
          </cell>
          <cell r="F37439">
            <v>305.93</v>
          </cell>
        </row>
        <row r="37440">
          <cell r="C37440" t="str">
            <v>TD896282</v>
          </cell>
          <cell r="F37440">
            <v>16782.099999999999</v>
          </cell>
        </row>
        <row r="37441">
          <cell r="C37441" t="str">
            <v>TD896286</v>
          </cell>
          <cell r="F37441">
            <v>44567.68</v>
          </cell>
        </row>
        <row r="37442">
          <cell r="C37442" t="str">
            <v>TD896294</v>
          </cell>
          <cell r="F37442">
            <v>22098.04</v>
          </cell>
        </row>
        <row r="37443">
          <cell r="C37443" t="str">
            <v>TD896300</v>
          </cell>
          <cell r="F37443">
            <v>12670.4</v>
          </cell>
        </row>
        <row r="37444">
          <cell r="C37444" t="str">
            <v>TD896302</v>
          </cell>
          <cell r="F37444">
            <v>14624.76</v>
          </cell>
        </row>
        <row r="37445">
          <cell r="C37445" t="str">
            <v>TD896328</v>
          </cell>
          <cell r="F37445">
            <v>0</v>
          </cell>
        </row>
        <row r="37446">
          <cell r="C37446" t="str">
            <v>TD896352</v>
          </cell>
          <cell r="F37446">
            <v>22730.43</v>
          </cell>
        </row>
        <row r="37447">
          <cell r="C37447" t="str">
            <v>TD896379</v>
          </cell>
          <cell r="F37447">
            <v>33685.050000000003</v>
          </cell>
        </row>
        <row r="37448">
          <cell r="C37448" t="str">
            <v>TD896382</v>
          </cell>
          <cell r="F37448">
            <v>9602.32</v>
          </cell>
        </row>
        <row r="37449">
          <cell r="C37449" t="str">
            <v>TD896385</v>
          </cell>
          <cell r="F37449">
            <v>7741.17</v>
          </cell>
        </row>
        <row r="37450">
          <cell r="C37450" t="str">
            <v>TD896393</v>
          </cell>
          <cell r="F37450">
            <v>0</v>
          </cell>
        </row>
        <row r="37451">
          <cell r="C37451" t="str">
            <v>TD896469</v>
          </cell>
          <cell r="F37451">
            <v>9821.2800000000007</v>
          </cell>
        </row>
        <row r="37452">
          <cell r="C37452" t="str">
            <v>TD896506</v>
          </cell>
          <cell r="F37452">
            <v>7378.68</v>
          </cell>
        </row>
        <row r="37453">
          <cell r="C37453" t="str">
            <v>TD896521</v>
          </cell>
          <cell r="F37453">
            <v>19113.009999999998</v>
          </cell>
        </row>
        <row r="37454">
          <cell r="C37454" t="str">
            <v>TD896524</v>
          </cell>
          <cell r="F37454">
            <v>151509.74</v>
          </cell>
        </row>
        <row r="37455">
          <cell r="C37455" t="str">
            <v>TD896529</v>
          </cell>
          <cell r="F37455">
            <v>5013.24</v>
          </cell>
        </row>
        <row r="37456">
          <cell r="C37456" t="str">
            <v>TD896531</v>
          </cell>
          <cell r="F37456">
            <v>14600.27</v>
          </cell>
        </row>
        <row r="37457">
          <cell r="C37457" t="str">
            <v>TD896532</v>
          </cell>
          <cell r="F37457">
            <v>14598.77</v>
          </cell>
        </row>
        <row r="37458">
          <cell r="C37458" t="str">
            <v>TD896534</v>
          </cell>
          <cell r="F37458">
            <v>5989.85</v>
          </cell>
        </row>
        <row r="37459">
          <cell r="C37459" t="str">
            <v>TD896539</v>
          </cell>
          <cell r="F37459">
            <v>18661.72</v>
          </cell>
        </row>
        <row r="37460">
          <cell r="C37460" t="str">
            <v>TD896543</v>
          </cell>
          <cell r="F37460">
            <v>0</v>
          </cell>
        </row>
        <row r="37461">
          <cell r="C37461" t="str">
            <v>TD896575</v>
          </cell>
          <cell r="F37461">
            <v>295.70999999999998</v>
          </cell>
        </row>
        <row r="37462">
          <cell r="C37462" t="str">
            <v>TD896657</v>
          </cell>
          <cell r="F37462">
            <v>30016.23</v>
          </cell>
        </row>
        <row r="37463">
          <cell r="C37463" t="str">
            <v>TD896678</v>
          </cell>
          <cell r="F37463">
            <v>289.91000000000003</v>
          </cell>
        </row>
        <row r="37464">
          <cell r="C37464" t="str">
            <v>TD896699</v>
          </cell>
          <cell r="F37464">
            <v>40596.79</v>
          </cell>
        </row>
        <row r="37465">
          <cell r="C37465" t="str">
            <v>TD896815</v>
          </cell>
          <cell r="F37465">
            <v>24014.69</v>
          </cell>
        </row>
        <row r="37466">
          <cell r="C37466" t="str">
            <v>TD896855</v>
          </cell>
          <cell r="F37466">
            <v>0</v>
          </cell>
        </row>
        <row r="37467">
          <cell r="C37467" t="str">
            <v>TD896864</v>
          </cell>
          <cell r="F37467">
            <v>8804.6200000000008</v>
          </cell>
        </row>
        <row r="37468">
          <cell r="C37468" t="str">
            <v>TD896869</v>
          </cell>
          <cell r="F37468">
            <v>3826.94</v>
          </cell>
        </row>
        <row r="37469">
          <cell r="C37469" t="str">
            <v>TD896873</v>
          </cell>
          <cell r="F37469">
            <v>125.57</v>
          </cell>
        </row>
        <row r="37470">
          <cell r="C37470" t="str">
            <v>TD896885</v>
          </cell>
          <cell r="F37470">
            <v>21086.11</v>
          </cell>
        </row>
        <row r="37471">
          <cell r="C37471" t="str">
            <v>TD896886</v>
          </cell>
          <cell r="F37471">
            <v>10942.54</v>
          </cell>
        </row>
        <row r="37472">
          <cell r="C37472" t="str">
            <v>TD896888</v>
          </cell>
          <cell r="F37472">
            <v>16804.46</v>
          </cell>
        </row>
        <row r="37473">
          <cell r="C37473" t="str">
            <v>TD896895</v>
          </cell>
          <cell r="F37473">
            <v>17036.16</v>
          </cell>
        </row>
        <row r="37474">
          <cell r="C37474" t="str">
            <v>TD896921</v>
          </cell>
          <cell r="F37474">
            <v>14702.16</v>
          </cell>
        </row>
        <row r="37475">
          <cell r="C37475" t="str">
            <v>TD896923</v>
          </cell>
          <cell r="F37475">
            <v>11155.77</v>
          </cell>
        </row>
        <row r="37476">
          <cell r="C37476" t="str">
            <v>TD896924</v>
          </cell>
          <cell r="F37476">
            <v>6322.08</v>
          </cell>
        </row>
        <row r="37477">
          <cell r="C37477" t="str">
            <v>TD897151</v>
          </cell>
          <cell r="F37477">
            <v>26292.29</v>
          </cell>
        </row>
        <row r="37478">
          <cell r="C37478" t="str">
            <v>TD897214</v>
          </cell>
          <cell r="F37478">
            <v>23292.42</v>
          </cell>
        </row>
        <row r="37479">
          <cell r="C37479" t="str">
            <v>TD897217</v>
          </cell>
          <cell r="F37479">
            <v>8783.6</v>
          </cell>
        </row>
        <row r="37480">
          <cell r="C37480" t="str">
            <v>TD897222</v>
          </cell>
          <cell r="F37480">
            <v>19678.759999999998</v>
          </cell>
        </row>
        <row r="37481">
          <cell r="C37481" t="str">
            <v>TD897306</v>
          </cell>
          <cell r="F37481">
            <v>691.68</v>
          </cell>
        </row>
        <row r="37482">
          <cell r="C37482" t="str">
            <v>TD897421</v>
          </cell>
          <cell r="F37482">
            <v>0</v>
          </cell>
        </row>
        <row r="37483">
          <cell r="C37483" t="str">
            <v>TD897436</v>
          </cell>
          <cell r="F37483">
            <v>2000.26</v>
          </cell>
        </row>
        <row r="37484">
          <cell r="C37484" t="str">
            <v>TD897439</v>
          </cell>
          <cell r="F37484">
            <v>570.41</v>
          </cell>
        </row>
        <row r="37485">
          <cell r="C37485" t="str">
            <v>TD897442</v>
          </cell>
          <cell r="F37485">
            <v>26986.29</v>
          </cell>
        </row>
        <row r="37486">
          <cell r="C37486" t="str">
            <v>TD897444</v>
          </cell>
          <cell r="F37486">
            <v>34203.410000000003</v>
          </cell>
        </row>
        <row r="37487">
          <cell r="C37487" t="str">
            <v>TD897449</v>
          </cell>
          <cell r="F37487">
            <v>24196.65</v>
          </cell>
        </row>
        <row r="37488">
          <cell r="C37488" t="str">
            <v>TD897453</v>
          </cell>
          <cell r="F37488">
            <v>27108.68</v>
          </cell>
        </row>
        <row r="37489">
          <cell r="C37489" t="str">
            <v>TD897457</v>
          </cell>
          <cell r="F37489">
            <v>28479.98</v>
          </cell>
        </row>
        <row r="37490">
          <cell r="C37490" t="str">
            <v>TD897465</v>
          </cell>
          <cell r="F37490">
            <v>2693.4</v>
          </cell>
        </row>
        <row r="37491">
          <cell r="C37491" t="str">
            <v>TD897519</v>
          </cell>
          <cell r="F37491">
            <v>16843.88</v>
          </cell>
        </row>
        <row r="37492">
          <cell r="C37492" t="str">
            <v>TD897525</v>
          </cell>
          <cell r="F37492">
            <v>0</v>
          </cell>
        </row>
        <row r="37493">
          <cell r="C37493" t="str">
            <v>TD897537</v>
          </cell>
          <cell r="F37493">
            <v>22271.599999999999</v>
          </cell>
        </row>
        <row r="37494">
          <cell r="C37494" t="str">
            <v>TD897615</v>
          </cell>
          <cell r="F37494">
            <v>10023.709999999999</v>
          </cell>
        </row>
        <row r="37495">
          <cell r="C37495" t="str">
            <v>TD897661</v>
          </cell>
          <cell r="F37495">
            <v>566.15</v>
          </cell>
        </row>
        <row r="37496">
          <cell r="C37496" t="str">
            <v>TD897672</v>
          </cell>
          <cell r="F37496">
            <v>14415.87</v>
          </cell>
        </row>
        <row r="37497">
          <cell r="C37497" t="str">
            <v>TD897680</v>
          </cell>
          <cell r="F37497">
            <v>1111.8900000000001</v>
          </cell>
        </row>
        <row r="37498">
          <cell r="C37498" t="str">
            <v>TD897690</v>
          </cell>
          <cell r="F37498">
            <v>17226.169999999998</v>
          </cell>
        </row>
        <row r="37499">
          <cell r="C37499" t="str">
            <v>TD897726</v>
          </cell>
          <cell r="F37499">
            <v>26147.439999999999</v>
          </cell>
        </row>
        <row r="37500">
          <cell r="C37500" t="str">
            <v>TD898045</v>
          </cell>
          <cell r="F37500">
            <v>6188.23</v>
          </cell>
        </row>
        <row r="37501">
          <cell r="C37501" t="str">
            <v>TD898167</v>
          </cell>
          <cell r="F37501">
            <v>11325.04</v>
          </cell>
        </row>
        <row r="37502">
          <cell r="C37502" t="str">
            <v>TD898173</v>
          </cell>
          <cell r="F37502">
            <v>3891.9</v>
          </cell>
        </row>
        <row r="37503">
          <cell r="C37503" t="str">
            <v>TD898174</v>
          </cell>
          <cell r="F37503">
            <v>11859.95</v>
          </cell>
        </row>
        <row r="37504">
          <cell r="C37504" t="str">
            <v>TD898189</v>
          </cell>
          <cell r="F37504">
            <v>56005.7</v>
          </cell>
        </row>
        <row r="37505">
          <cell r="C37505" t="str">
            <v>TD898240</v>
          </cell>
          <cell r="F37505">
            <v>10860.43</v>
          </cell>
        </row>
        <row r="37506">
          <cell r="C37506" t="str">
            <v>TD898244</v>
          </cell>
          <cell r="F37506">
            <v>604.63</v>
          </cell>
        </row>
        <row r="37507">
          <cell r="C37507" t="str">
            <v>TD898250</v>
          </cell>
          <cell r="F37507">
            <v>13624.21</v>
          </cell>
        </row>
        <row r="37508">
          <cell r="C37508" t="str">
            <v>TD898253</v>
          </cell>
          <cell r="F37508">
            <v>12302.38</v>
          </cell>
        </row>
        <row r="37509">
          <cell r="C37509" t="str">
            <v>TD898272</v>
          </cell>
          <cell r="F37509">
            <v>7073.57</v>
          </cell>
        </row>
        <row r="37510">
          <cell r="C37510" t="str">
            <v>TD898280</v>
          </cell>
          <cell r="F37510">
            <v>3258.5</v>
          </cell>
        </row>
        <row r="37511">
          <cell r="C37511" t="str">
            <v>TD898291</v>
          </cell>
          <cell r="F37511">
            <v>30955.42</v>
          </cell>
        </row>
        <row r="37512">
          <cell r="C37512" t="str">
            <v>TD898297</v>
          </cell>
          <cell r="F37512">
            <v>1396.79</v>
          </cell>
        </row>
        <row r="37513">
          <cell r="C37513" t="str">
            <v>TD898306</v>
          </cell>
          <cell r="F37513">
            <v>2410.9699999999998</v>
          </cell>
        </row>
        <row r="37514">
          <cell r="C37514" t="str">
            <v>TD898320</v>
          </cell>
          <cell r="F37514">
            <v>581.17999999999995</v>
          </cell>
        </row>
        <row r="37515">
          <cell r="C37515" t="str">
            <v>TD898331</v>
          </cell>
          <cell r="F37515">
            <v>15724.25</v>
          </cell>
        </row>
        <row r="37516">
          <cell r="C37516" t="str">
            <v>TD898335</v>
          </cell>
          <cell r="F37516">
            <v>604.63</v>
          </cell>
        </row>
        <row r="37517">
          <cell r="C37517" t="str">
            <v>TD898343</v>
          </cell>
          <cell r="F37517">
            <v>594.14</v>
          </cell>
        </row>
        <row r="37518">
          <cell r="C37518" t="str">
            <v>TD898346</v>
          </cell>
          <cell r="F37518">
            <v>604.62</v>
          </cell>
        </row>
        <row r="37519">
          <cell r="C37519" t="str">
            <v>TD898348</v>
          </cell>
          <cell r="F37519">
            <v>687.53</v>
          </cell>
        </row>
        <row r="37520">
          <cell r="C37520" t="str">
            <v>TD898358</v>
          </cell>
          <cell r="F37520">
            <v>49062.46</v>
          </cell>
        </row>
        <row r="37521">
          <cell r="C37521" t="str">
            <v>TD898366</v>
          </cell>
          <cell r="F37521">
            <v>4764.29</v>
          </cell>
        </row>
        <row r="37522">
          <cell r="C37522" t="str">
            <v>TD898390</v>
          </cell>
          <cell r="F37522">
            <v>3564.51</v>
          </cell>
        </row>
        <row r="37523">
          <cell r="C37523" t="str">
            <v>TD898437</v>
          </cell>
          <cell r="F37523">
            <v>22969.4</v>
          </cell>
        </row>
        <row r="37524">
          <cell r="C37524" t="str">
            <v>TD898468</v>
          </cell>
          <cell r="F37524">
            <v>0</v>
          </cell>
        </row>
        <row r="37525">
          <cell r="C37525" t="str">
            <v>TD898525</v>
          </cell>
          <cell r="F37525">
            <v>706.82</v>
          </cell>
        </row>
        <row r="37526">
          <cell r="C37526" t="str">
            <v>TD898527</v>
          </cell>
          <cell r="F37526">
            <v>14736.44</v>
          </cell>
        </row>
        <row r="37527">
          <cell r="C37527" t="str">
            <v>TD898532</v>
          </cell>
          <cell r="F37527">
            <v>9239.9699999999993</v>
          </cell>
        </row>
        <row r="37528">
          <cell r="C37528" t="str">
            <v>TD898538</v>
          </cell>
          <cell r="F37528">
            <v>6983.07</v>
          </cell>
        </row>
        <row r="37529">
          <cell r="C37529" t="str">
            <v>TD898550</v>
          </cell>
          <cell r="F37529">
            <v>30296.27</v>
          </cell>
        </row>
        <row r="37530">
          <cell r="C37530" t="str">
            <v>TD898559</v>
          </cell>
          <cell r="F37530">
            <v>2900.71</v>
          </cell>
        </row>
        <row r="37531">
          <cell r="C37531" t="str">
            <v>TD898561</v>
          </cell>
          <cell r="F37531">
            <v>6596.45</v>
          </cell>
        </row>
        <row r="37532">
          <cell r="C37532" t="str">
            <v>TD898567</v>
          </cell>
          <cell r="F37532">
            <v>22442.240000000002</v>
          </cell>
        </row>
        <row r="37533">
          <cell r="C37533" t="str">
            <v>TD898568</v>
          </cell>
          <cell r="F37533">
            <v>13003.9</v>
          </cell>
        </row>
        <row r="37534">
          <cell r="C37534" t="str">
            <v>TD898569</v>
          </cell>
          <cell r="F37534">
            <v>30238.05</v>
          </cell>
        </row>
        <row r="37535">
          <cell r="C37535" t="str">
            <v>TD898570</v>
          </cell>
          <cell r="F37535">
            <v>24663.99</v>
          </cell>
        </row>
        <row r="37536">
          <cell r="C37536" t="str">
            <v>TD898576</v>
          </cell>
          <cell r="F37536">
            <v>186.26</v>
          </cell>
        </row>
        <row r="37537">
          <cell r="C37537" t="str">
            <v>TD898578</v>
          </cell>
          <cell r="F37537">
            <v>5129.96</v>
          </cell>
        </row>
        <row r="37538">
          <cell r="C37538" t="str">
            <v>TD898580</v>
          </cell>
          <cell r="F37538">
            <v>12244.24</v>
          </cell>
        </row>
        <row r="37539">
          <cell r="C37539" t="str">
            <v>TD898583</v>
          </cell>
          <cell r="F37539">
            <v>25109.48</v>
          </cell>
        </row>
        <row r="37540">
          <cell r="C37540" t="str">
            <v>TD898585</v>
          </cell>
          <cell r="F37540">
            <v>6338.69</v>
          </cell>
        </row>
        <row r="37541">
          <cell r="C37541" t="str">
            <v>TD898592</v>
          </cell>
          <cell r="F37541">
            <v>4104.5</v>
          </cell>
        </row>
        <row r="37542">
          <cell r="C37542" t="str">
            <v>TD898593</v>
          </cell>
          <cell r="F37542">
            <v>13136.28</v>
          </cell>
        </row>
        <row r="37543">
          <cell r="C37543" t="str">
            <v>TD898658</v>
          </cell>
          <cell r="F37543">
            <v>34379.31</v>
          </cell>
        </row>
        <row r="37544">
          <cell r="C37544" t="str">
            <v>TD898752</v>
          </cell>
          <cell r="F37544">
            <v>182658.15</v>
          </cell>
        </row>
        <row r="37545">
          <cell r="C37545" t="str">
            <v>TD898870</v>
          </cell>
          <cell r="F37545">
            <v>0</v>
          </cell>
        </row>
        <row r="37546">
          <cell r="C37546" t="str">
            <v>TD898998</v>
          </cell>
          <cell r="F37546">
            <v>16530.14</v>
          </cell>
        </row>
        <row r="37547">
          <cell r="C37547" t="str">
            <v>TD899007</v>
          </cell>
          <cell r="F37547">
            <v>10039.469999999999</v>
          </cell>
        </row>
        <row r="37548">
          <cell r="C37548" t="str">
            <v>TD899034</v>
          </cell>
          <cell r="F37548">
            <v>42158.28</v>
          </cell>
        </row>
        <row r="37549">
          <cell r="C37549" t="str">
            <v>TD899060</v>
          </cell>
          <cell r="F37549">
            <v>21855.35</v>
          </cell>
        </row>
        <row r="37550">
          <cell r="C37550" t="str">
            <v>TD899063</v>
          </cell>
          <cell r="F37550">
            <v>25413.26</v>
          </cell>
        </row>
        <row r="37551">
          <cell r="C37551" t="str">
            <v>TD899066</v>
          </cell>
          <cell r="F37551">
            <v>7322.81</v>
          </cell>
        </row>
        <row r="37552">
          <cell r="C37552" t="str">
            <v>TD899071</v>
          </cell>
          <cell r="F37552">
            <v>24435.95</v>
          </cell>
        </row>
        <row r="37553">
          <cell r="C37553" t="str">
            <v>TD899075</v>
          </cell>
          <cell r="F37553">
            <v>103592.1</v>
          </cell>
        </row>
        <row r="37554">
          <cell r="C37554" t="str">
            <v>TD899078</v>
          </cell>
          <cell r="F37554">
            <v>63389.11</v>
          </cell>
        </row>
        <row r="37555">
          <cell r="C37555" t="str">
            <v>TD899082</v>
          </cell>
          <cell r="F37555">
            <v>9725.6</v>
          </cell>
        </row>
        <row r="37556">
          <cell r="C37556" t="str">
            <v>TD899085</v>
          </cell>
          <cell r="F37556">
            <v>21567.46</v>
          </cell>
        </row>
        <row r="37557">
          <cell r="C37557" t="str">
            <v>TD899088</v>
          </cell>
          <cell r="F37557">
            <v>9864.15</v>
          </cell>
        </row>
        <row r="37558">
          <cell r="C37558" t="str">
            <v>TD899090</v>
          </cell>
          <cell r="F37558">
            <v>8567.9699999999993</v>
          </cell>
        </row>
        <row r="37559">
          <cell r="C37559" t="str">
            <v>TD899092</v>
          </cell>
          <cell r="F37559">
            <v>19491.73</v>
          </cell>
        </row>
        <row r="37560">
          <cell r="C37560" t="str">
            <v>TD899096</v>
          </cell>
          <cell r="F37560">
            <v>15817.42</v>
          </cell>
        </row>
        <row r="37561">
          <cell r="C37561" t="str">
            <v>TD899178</v>
          </cell>
          <cell r="F37561">
            <v>18480.349999999999</v>
          </cell>
        </row>
        <row r="37562">
          <cell r="C37562" t="str">
            <v>TD899228</v>
          </cell>
          <cell r="F37562">
            <v>18086.419999999998</v>
          </cell>
        </row>
        <row r="37563">
          <cell r="C37563" t="str">
            <v>TD899530</v>
          </cell>
          <cell r="F37563">
            <v>570.41</v>
          </cell>
        </row>
        <row r="37564">
          <cell r="C37564" t="str">
            <v>TD899539</v>
          </cell>
          <cell r="F37564">
            <v>2544.3000000000002</v>
          </cell>
        </row>
        <row r="37565">
          <cell r="C37565" t="str">
            <v>TD899542</v>
          </cell>
          <cell r="F37565">
            <v>854.64</v>
          </cell>
        </row>
        <row r="37566">
          <cell r="C37566" t="str">
            <v>TD899548</v>
          </cell>
          <cell r="F37566">
            <v>49037.68</v>
          </cell>
        </row>
        <row r="37567">
          <cell r="C37567" t="str">
            <v>TD899550</v>
          </cell>
          <cell r="F37567">
            <v>634.09</v>
          </cell>
        </row>
        <row r="37568">
          <cell r="C37568" t="str">
            <v>TD899622</v>
          </cell>
          <cell r="F37568">
            <v>944.34</v>
          </cell>
        </row>
        <row r="37569">
          <cell r="C37569" t="str">
            <v>TD899629</v>
          </cell>
          <cell r="F37569">
            <v>1575.46</v>
          </cell>
        </row>
        <row r="37570">
          <cell r="C37570" t="str">
            <v>TD899630</v>
          </cell>
          <cell r="F37570">
            <v>33920.410000000003</v>
          </cell>
        </row>
        <row r="37571">
          <cell r="C37571" t="str">
            <v>TD899634</v>
          </cell>
          <cell r="F37571">
            <v>25972.07</v>
          </cell>
        </row>
        <row r="37572">
          <cell r="C37572" t="str">
            <v>TD899635</v>
          </cell>
          <cell r="F37572">
            <v>860.29</v>
          </cell>
        </row>
        <row r="37573">
          <cell r="C37573" t="str">
            <v>TD899639</v>
          </cell>
          <cell r="F37573">
            <v>1647.46</v>
          </cell>
        </row>
        <row r="37574">
          <cell r="C37574" t="str">
            <v>TD899644</v>
          </cell>
          <cell r="F37574">
            <v>9438.43</v>
          </cell>
        </row>
        <row r="37575">
          <cell r="C37575" t="str">
            <v>TD899737</v>
          </cell>
          <cell r="F37575">
            <v>0</v>
          </cell>
        </row>
        <row r="37576">
          <cell r="C37576" t="str">
            <v>TD899755</v>
          </cell>
          <cell r="F37576">
            <v>8700.66</v>
          </cell>
        </row>
        <row r="37577">
          <cell r="C37577" t="str">
            <v>TD899869</v>
          </cell>
          <cell r="F37577">
            <v>4178.8900000000003</v>
          </cell>
        </row>
        <row r="37578">
          <cell r="C37578" t="str">
            <v>TD899897</v>
          </cell>
          <cell r="F37578">
            <v>572.21</v>
          </cell>
        </row>
        <row r="37579">
          <cell r="C37579" t="str">
            <v>TD899919</v>
          </cell>
          <cell r="F37579">
            <v>3797.03</v>
          </cell>
        </row>
        <row r="37580">
          <cell r="C37580" t="str">
            <v>TD899926</v>
          </cell>
          <cell r="F37580">
            <v>11937.02</v>
          </cell>
        </row>
        <row r="37581">
          <cell r="C37581" t="str">
            <v>TD899938</v>
          </cell>
          <cell r="F37581">
            <v>14971.8</v>
          </cell>
        </row>
        <row r="37582">
          <cell r="C37582" t="str">
            <v>TD899947</v>
          </cell>
          <cell r="F37582">
            <v>10600.88</v>
          </cell>
        </row>
        <row r="37583">
          <cell r="C37583" t="str">
            <v>TD899948</v>
          </cell>
          <cell r="F37583">
            <v>16659.66</v>
          </cell>
        </row>
        <row r="37584">
          <cell r="C37584" t="str">
            <v>TD899963</v>
          </cell>
          <cell r="F37584">
            <v>2488.5</v>
          </cell>
        </row>
        <row r="37585">
          <cell r="C37585" t="str">
            <v>TD899976</v>
          </cell>
          <cell r="F37585">
            <v>2322.9</v>
          </cell>
        </row>
        <row r="37586">
          <cell r="C37586" t="str">
            <v>TD899979</v>
          </cell>
          <cell r="F37586">
            <v>2062.9</v>
          </cell>
        </row>
        <row r="37587">
          <cell r="C37587" t="str">
            <v>TD899986</v>
          </cell>
          <cell r="F37587">
            <v>2828.2</v>
          </cell>
        </row>
        <row r="37588">
          <cell r="C37588" t="str">
            <v>TD899996</v>
          </cell>
          <cell r="F37588">
            <v>14808.19</v>
          </cell>
        </row>
        <row r="37589">
          <cell r="C37589" t="str">
            <v>TD900008</v>
          </cell>
          <cell r="F37589">
            <v>5911.25</v>
          </cell>
        </row>
        <row r="37590">
          <cell r="C37590" t="str">
            <v>TD900020</v>
          </cell>
          <cell r="F37590">
            <v>0</v>
          </cell>
        </row>
        <row r="37591">
          <cell r="C37591" t="str">
            <v>TD900041</v>
          </cell>
          <cell r="F37591">
            <v>0</v>
          </cell>
        </row>
        <row r="37592">
          <cell r="C37592" t="str">
            <v>TD900050</v>
          </cell>
          <cell r="F37592">
            <v>551.84</v>
          </cell>
        </row>
        <row r="37593">
          <cell r="C37593" t="str">
            <v>TD900066</v>
          </cell>
          <cell r="F37593">
            <v>6757.99</v>
          </cell>
        </row>
        <row r="37594">
          <cell r="C37594" t="str">
            <v>TD900067</v>
          </cell>
          <cell r="F37594">
            <v>8015.48</v>
          </cell>
        </row>
        <row r="37595">
          <cell r="C37595" t="str">
            <v>TD900078</v>
          </cell>
          <cell r="F37595">
            <v>2065.5</v>
          </cell>
        </row>
        <row r="37596">
          <cell r="C37596" t="str">
            <v>TD900086</v>
          </cell>
          <cell r="F37596">
            <v>752.66</v>
          </cell>
        </row>
        <row r="37597">
          <cell r="C37597" t="str">
            <v>TD900150</v>
          </cell>
          <cell r="F37597">
            <v>7876.12</v>
          </cell>
        </row>
        <row r="37598">
          <cell r="C37598" t="str">
            <v>TD900164</v>
          </cell>
          <cell r="F37598">
            <v>9479.06</v>
          </cell>
        </row>
        <row r="37599">
          <cell r="C37599" t="str">
            <v>TD900172</v>
          </cell>
          <cell r="F37599">
            <v>10195.66</v>
          </cell>
        </row>
        <row r="37600">
          <cell r="C37600" t="str">
            <v>TD900214</v>
          </cell>
          <cell r="F37600">
            <v>17525.41</v>
          </cell>
        </row>
        <row r="37601">
          <cell r="C37601" t="str">
            <v>TD900270</v>
          </cell>
          <cell r="F37601">
            <v>5298.75</v>
          </cell>
        </row>
        <row r="37602">
          <cell r="C37602" t="str">
            <v>TD900286</v>
          </cell>
          <cell r="F37602">
            <v>9408.4500000000007</v>
          </cell>
        </row>
        <row r="37603">
          <cell r="C37603" t="str">
            <v>TD900296</v>
          </cell>
          <cell r="F37603">
            <v>4692.5600000000004</v>
          </cell>
        </row>
        <row r="37604">
          <cell r="C37604" t="str">
            <v>TD900298</v>
          </cell>
          <cell r="F37604">
            <v>7850.82</v>
          </cell>
        </row>
        <row r="37605">
          <cell r="C37605" t="str">
            <v>TD900300</v>
          </cell>
          <cell r="F37605">
            <v>22300.59</v>
          </cell>
        </row>
        <row r="37606">
          <cell r="C37606" t="str">
            <v>TD900303</v>
          </cell>
          <cell r="F37606">
            <v>4409.6099999999997</v>
          </cell>
        </row>
        <row r="37607">
          <cell r="C37607" t="str">
            <v>TD900306</v>
          </cell>
          <cell r="F37607">
            <v>4963.3999999999996</v>
          </cell>
        </row>
        <row r="37608">
          <cell r="C37608" t="str">
            <v>TD900308</v>
          </cell>
          <cell r="F37608">
            <v>564.41</v>
          </cell>
        </row>
        <row r="37609">
          <cell r="C37609" t="str">
            <v>TD900318</v>
          </cell>
          <cell r="F37609">
            <v>8582.7099999999991</v>
          </cell>
        </row>
        <row r="37610">
          <cell r="C37610" t="str">
            <v>TD900321</v>
          </cell>
          <cell r="F37610">
            <v>5090.12</v>
          </cell>
        </row>
        <row r="37611">
          <cell r="C37611" t="str">
            <v>TD900324</v>
          </cell>
          <cell r="F37611">
            <v>13330.22</v>
          </cell>
        </row>
        <row r="37612">
          <cell r="C37612" t="str">
            <v>TD900326</v>
          </cell>
          <cell r="F37612">
            <v>25088.82</v>
          </cell>
        </row>
        <row r="37613">
          <cell r="C37613" t="str">
            <v>TD900329</v>
          </cell>
          <cell r="F37613">
            <v>32257.45</v>
          </cell>
        </row>
        <row r="37614">
          <cell r="C37614" t="str">
            <v>TD900336</v>
          </cell>
          <cell r="F37614">
            <v>6921.74</v>
          </cell>
        </row>
        <row r="37615">
          <cell r="C37615" t="str">
            <v>TD900338</v>
          </cell>
          <cell r="F37615">
            <v>9578.64</v>
          </cell>
        </row>
        <row r="37616">
          <cell r="C37616" t="str">
            <v>TD900371</v>
          </cell>
          <cell r="F37616">
            <v>0</v>
          </cell>
        </row>
        <row r="37617">
          <cell r="C37617" t="str">
            <v>TD900405</v>
          </cell>
          <cell r="F37617">
            <v>0</v>
          </cell>
        </row>
        <row r="37618">
          <cell r="C37618" t="str">
            <v>TD900545</v>
          </cell>
          <cell r="F37618">
            <v>8684.85</v>
          </cell>
        </row>
        <row r="37619">
          <cell r="C37619" t="str">
            <v>TD900549</v>
          </cell>
          <cell r="F37619">
            <v>31477.200000000001</v>
          </cell>
        </row>
        <row r="37620">
          <cell r="C37620" t="str">
            <v>TD900558</v>
          </cell>
          <cell r="F37620">
            <v>7034.34</v>
          </cell>
        </row>
        <row r="37621">
          <cell r="C37621" t="str">
            <v>TD900565</v>
          </cell>
          <cell r="F37621">
            <v>5572.66</v>
          </cell>
        </row>
        <row r="37622">
          <cell r="C37622" t="str">
            <v>TD900589</v>
          </cell>
          <cell r="F37622">
            <v>1131.01</v>
          </cell>
        </row>
        <row r="37623">
          <cell r="C37623" t="str">
            <v>TD900598</v>
          </cell>
          <cell r="F37623">
            <v>3404.63</v>
          </cell>
        </row>
        <row r="37624">
          <cell r="C37624" t="str">
            <v>TD900600</v>
          </cell>
          <cell r="F37624">
            <v>22750.66</v>
          </cell>
        </row>
        <row r="37625">
          <cell r="C37625" t="str">
            <v>TD900603</v>
          </cell>
          <cell r="F37625">
            <v>564.41</v>
          </cell>
        </row>
        <row r="37626">
          <cell r="C37626" t="str">
            <v>TD900604</v>
          </cell>
          <cell r="F37626">
            <v>6996.88</v>
          </cell>
        </row>
        <row r="37627">
          <cell r="C37627" t="str">
            <v>TD900605</v>
          </cell>
          <cell r="F37627">
            <v>565.52</v>
          </cell>
        </row>
        <row r="37628">
          <cell r="C37628" t="str">
            <v>TD900606</v>
          </cell>
          <cell r="F37628">
            <v>16161.41</v>
          </cell>
        </row>
        <row r="37629">
          <cell r="C37629" t="str">
            <v>TD900631</v>
          </cell>
          <cell r="F37629">
            <v>13382.81</v>
          </cell>
        </row>
        <row r="37630">
          <cell r="C37630" t="str">
            <v>TD900651</v>
          </cell>
          <cell r="F37630">
            <v>21185.06</v>
          </cell>
        </row>
        <row r="37631">
          <cell r="C37631" t="str">
            <v>TD900692</v>
          </cell>
          <cell r="F37631">
            <v>7084.8</v>
          </cell>
        </row>
        <row r="37632">
          <cell r="C37632" t="str">
            <v>TD900782</v>
          </cell>
          <cell r="F37632">
            <v>89.54</v>
          </cell>
        </row>
        <row r="37633">
          <cell r="C37633" t="str">
            <v>TD900831</v>
          </cell>
          <cell r="F37633">
            <v>11647.93</v>
          </cell>
        </row>
        <row r="37634">
          <cell r="C37634" t="str">
            <v>TD900911</v>
          </cell>
          <cell r="F37634">
            <v>9931.9699999999993</v>
          </cell>
        </row>
        <row r="37635">
          <cell r="C37635" t="str">
            <v>TD900921</v>
          </cell>
          <cell r="F37635">
            <v>938.68</v>
          </cell>
        </row>
        <row r="37636">
          <cell r="C37636" t="str">
            <v>TD900948</v>
          </cell>
          <cell r="F37636">
            <v>13863.12</v>
          </cell>
        </row>
        <row r="37637">
          <cell r="C37637" t="str">
            <v>TD900977</v>
          </cell>
          <cell r="F37637">
            <v>38573.35</v>
          </cell>
        </row>
        <row r="37638">
          <cell r="C37638" t="str">
            <v>TD900978</v>
          </cell>
          <cell r="F37638">
            <v>29946.13</v>
          </cell>
        </row>
        <row r="37639">
          <cell r="C37639" t="str">
            <v>TD901008</v>
          </cell>
          <cell r="F37639">
            <v>42375.11</v>
          </cell>
        </row>
        <row r="37640">
          <cell r="C37640" t="str">
            <v>TD901065</v>
          </cell>
          <cell r="F37640">
            <v>0</v>
          </cell>
        </row>
        <row r="37641">
          <cell r="C37641" t="str">
            <v>TD901067</v>
          </cell>
          <cell r="F37641">
            <v>0</v>
          </cell>
        </row>
        <row r="37642">
          <cell r="C37642" t="str">
            <v>TD901077</v>
          </cell>
          <cell r="F37642">
            <v>7256.08</v>
          </cell>
        </row>
        <row r="37643">
          <cell r="C37643" t="str">
            <v>TD901085</v>
          </cell>
          <cell r="F37643">
            <v>41786.699999999997</v>
          </cell>
        </row>
        <row r="37644">
          <cell r="C37644" t="str">
            <v>TD901088</v>
          </cell>
          <cell r="F37644">
            <v>10233.33</v>
          </cell>
        </row>
        <row r="37645">
          <cell r="C37645" t="str">
            <v>TD901090</v>
          </cell>
          <cell r="F37645">
            <v>9911.15</v>
          </cell>
        </row>
        <row r="37646">
          <cell r="C37646" t="str">
            <v>TD901092</v>
          </cell>
          <cell r="F37646">
            <v>28176.9</v>
          </cell>
        </row>
        <row r="37647">
          <cell r="C37647" t="str">
            <v>TD901093</v>
          </cell>
          <cell r="F37647">
            <v>593.59</v>
          </cell>
        </row>
        <row r="37648">
          <cell r="C37648" t="str">
            <v>TD901095</v>
          </cell>
          <cell r="F37648">
            <v>21564.9</v>
          </cell>
        </row>
        <row r="37649">
          <cell r="C37649" t="str">
            <v>TD901098</v>
          </cell>
          <cell r="F37649">
            <v>13499.05</v>
          </cell>
        </row>
        <row r="37650">
          <cell r="C37650" t="str">
            <v>TD901099</v>
          </cell>
          <cell r="F37650">
            <v>6913.88</v>
          </cell>
        </row>
        <row r="37651">
          <cell r="C37651" t="str">
            <v>TD901101</v>
          </cell>
          <cell r="F37651">
            <v>12551.06</v>
          </cell>
        </row>
        <row r="37652">
          <cell r="C37652" t="str">
            <v>TD901102</v>
          </cell>
          <cell r="F37652">
            <v>22971.64</v>
          </cell>
        </row>
        <row r="37653">
          <cell r="C37653" t="str">
            <v>TD901104</v>
          </cell>
          <cell r="F37653">
            <v>9522.24</v>
          </cell>
        </row>
        <row r="37654">
          <cell r="C37654" t="str">
            <v>TD901105</v>
          </cell>
          <cell r="F37654">
            <v>12175.28</v>
          </cell>
        </row>
        <row r="37655">
          <cell r="C37655" t="str">
            <v>TD901134</v>
          </cell>
          <cell r="F37655">
            <v>34075.15</v>
          </cell>
        </row>
        <row r="37656">
          <cell r="C37656" t="str">
            <v>TD901136</v>
          </cell>
          <cell r="F37656">
            <v>19169.009999999998</v>
          </cell>
        </row>
        <row r="37657">
          <cell r="C37657" t="str">
            <v>TD901143</v>
          </cell>
          <cell r="F37657">
            <v>18229.71</v>
          </cell>
        </row>
        <row r="37658">
          <cell r="C37658" t="str">
            <v>TD901147</v>
          </cell>
          <cell r="F37658">
            <v>19293.189999999999</v>
          </cell>
        </row>
        <row r="37659">
          <cell r="C37659" t="str">
            <v>TD901166</v>
          </cell>
          <cell r="F37659">
            <v>0</v>
          </cell>
        </row>
        <row r="37660">
          <cell r="C37660" t="str">
            <v>TD901175</v>
          </cell>
          <cell r="F37660">
            <v>367.13</v>
          </cell>
        </row>
        <row r="37661">
          <cell r="C37661" t="str">
            <v>TD901213</v>
          </cell>
          <cell r="F37661">
            <v>21586.38</v>
          </cell>
        </row>
        <row r="37662">
          <cell r="C37662" t="str">
            <v>TD901253</v>
          </cell>
          <cell r="F37662">
            <v>12896.66</v>
          </cell>
        </row>
        <row r="37663">
          <cell r="C37663" t="str">
            <v>TD901310</v>
          </cell>
          <cell r="F37663">
            <v>0</v>
          </cell>
        </row>
        <row r="37664">
          <cell r="C37664" t="str">
            <v>TD901402</v>
          </cell>
          <cell r="F37664">
            <v>10713.24</v>
          </cell>
        </row>
        <row r="37665">
          <cell r="C37665" t="str">
            <v>TD901418</v>
          </cell>
          <cell r="F37665">
            <v>21016.63</v>
          </cell>
        </row>
        <row r="37666">
          <cell r="C37666" t="str">
            <v>TD901472</v>
          </cell>
          <cell r="F37666">
            <v>452.64</v>
          </cell>
        </row>
        <row r="37667">
          <cell r="C37667" t="str">
            <v>TD901507</v>
          </cell>
          <cell r="F37667">
            <v>10090.85</v>
          </cell>
        </row>
        <row r="37668">
          <cell r="C37668" t="str">
            <v>TD901536</v>
          </cell>
          <cell r="F37668">
            <v>27179.13</v>
          </cell>
        </row>
        <row r="37669">
          <cell r="C37669" t="str">
            <v>TD901549</v>
          </cell>
          <cell r="F37669">
            <v>5894.94</v>
          </cell>
        </row>
        <row r="37670">
          <cell r="C37670" t="str">
            <v>TD901556</v>
          </cell>
          <cell r="F37670">
            <v>15255.74</v>
          </cell>
        </row>
        <row r="37671">
          <cell r="C37671" t="str">
            <v>TD901571</v>
          </cell>
          <cell r="F37671">
            <v>716.38</v>
          </cell>
        </row>
        <row r="37672">
          <cell r="C37672" t="str">
            <v>TD901574</v>
          </cell>
          <cell r="F37672">
            <v>10060.74</v>
          </cell>
        </row>
        <row r="37673">
          <cell r="C37673" t="str">
            <v>TD901621</v>
          </cell>
          <cell r="F37673">
            <v>59170.47</v>
          </cell>
        </row>
        <row r="37674">
          <cell r="C37674" t="str">
            <v>TD901624</v>
          </cell>
          <cell r="F37674">
            <v>3564.84</v>
          </cell>
        </row>
        <row r="37675">
          <cell r="C37675" t="str">
            <v>TD901633</v>
          </cell>
          <cell r="F37675">
            <v>5555.42</v>
          </cell>
        </row>
        <row r="37676">
          <cell r="C37676" t="str">
            <v>TD901635</v>
          </cell>
          <cell r="F37676">
            <v>4087.97</v>
          </cell>
        </row>
        <row r="37677">
          <cell r="C37677" t="str">
            <v>TD901637</v>
          </cell>
          <cell r="F37677">
            <v>1037.74</v>
          </cell>
        </row>
        <row r="37678">
          <cell r="C37678" t="str">
            <v>TD901641</v>
          </cell>
          <cell r="F37678">
            <v>594.14</v>
          </cell>
        </row>
        <row r="37679">
          <cell r="C37679" t="str">
            <v>TD901646</v>
          </cell>
          <cell r="F37679">
            <v>25251.73</v>
          </cell>
        </row>
        <row r="37680">
          <cell r="C37680" t="str">
            <v>TD901648</v>
          </cell>
          <cell r="F37680">
            <v>5405.41</v>
          </cell>
        </row>
        <row r="37681">
          <cell r="C37681" t="str">
            <v>TD901651</v>
          </cell>
          <cell r="F37681">
            <v>595.78</v>
          </cell>
        </row>
        <row r="37682">
          <cell r="C37682" t="str">
            <v>TD901654</v>
          </cell>
          <cell r="F37682">
            <v>609.13</v>
          </cell>
        </row>
        <row r="37683">
          <cell r="C37683" t="str">
            <v>TD901665</v>
          </cell>
          <cell r="F37683">
            <v>20610.810000000001</v>
          </cell>
        </row>
        <row r="37684">
          <cell r="C37684" t="str">
            <v>TD901672</v>
          </cell>
          <cell r="F37684">
            <v>0</v>
          </cell>
        </row>
        <row r="37685">
          <cell r="C37685" t="str">
            <v>TD901685</v>
          </cell>
          <cell r="F37685">
            <v>1116.27</v>
          </cell>
        </row>
        <row r="37686">
          <cell r="C37686" t="str">
            <v>TD901757</v>
          </cell>
          <cell r="F37686">
            <v>14633.11</v>
          </cell>
        </row>
        <row r="37687">
          <cell r="C37687" t="str">
            <v>TD901802</v>
          </cell>
          <cell r="F37687">
            <v>4593.55</v>
          </cell>
        </row>
        <row r="37688">
          <cell r="C37688" t="str">
            <v>TD901804</v>
          </cell>
          <cell r="F37688">
            <v>1329.14</v>
          </cell>
        </row>
        <row r="37689">
          <cell r="C37689" t="str">
            <v>TD901820</v>
          </cell>
          <cell r="F37689">
            <v>23027.96</v>
          </cell>
        </row>
        <row r="37690">
          <cell r="C37690" t="str">
            <v>TD902084</v>
          </cell>
          <cell r="F37690">
            <v>0</v>
          </cell>
        </row>
        <row r="37691">
          <cell r="C37691" t="str">
            <v>TD902098</v>
          </cell>
          <cell r="F37691">
            <v>24576.68</v>
          </cell>
        </row>
        <row r="37692">
          <cell r="C37692" t="str">
            <v>TD902111</v>
          </cell>
          <cell r="F37692">
            <v>5704.85</v>
          </cell>
        </row>
        <row r="37693">
          <cell r="C37693" t="str">
            <v>TD902139</v>
          </cell>
          <cell r="F37693">
            <v>750.95</v>
          </cell>
        </row>
        <row r="37694">
          <cell r="C37694" t="str">
            <v>TD902159</v>
          </cell>
          <cell r="F37694">
            <v>1983.4</v>
          </cell>
        </row>
        <row r="37695">
          <cell r="C37695" t="str">
            <v>TD902208</v>
          </cell>
          <cell r="F37695">
            <v>22124.2</v>
          </cell>
        </row>
        <row r="37696">
          <cell r="C37696" t="str">
            <v>TD902212</v>
          </cell>
          <cell r="F37696">
            <v>357.73</v>
          </cell>
        </row>
        <row r="37697">
          <cell r="C37697" t="str">
            <v>TD902218</v>
          </cell>
          <cell r="F37697">
            <v>1067.3399999999999</v>
          </cell>
        </row>
        <row r="37698">
          <cell r="C37698" t="str">
            <v>TD902306</v>
          </cell>
          <cell r="F37698">
            <v>10621.26</v>
          </cell>
        </row>
        <row r="37699">
          <cell r="C37699" t="str">
            <v>TD902309</v>
          </cell>
          <cell r="F37699">
            <v>104.26</v>
          </cell>
        </row>
        <row r="37700">
          <cell r="C37700" t="str">
            <v>TD902318</v>
          </cell>
          <cell r="F37700">
            <v>0</v>
          </cell>
        </row>
        <row r="37701">
          <cell r="C37701" t="str">
            <v>TD902324</v>
          </cell>
          <cell r="F37701">
            <v>463.85</v>
          </cell>
        </row>
        <row r="37702">
          <cell r="C37702" t="str">
            <v>TD902384</v>
          </cell>
          <cell r="F37702">
            <v>0</v>
          </cell>
        </row>
        <row r="37703">
          <cell r="C37703" t="str">
            <v>TD902554</v>
          </cell>
          <cell r="F37703">
            <v>1131.1400000000001</v>
          </cell>
        </row>
        <row r="37704">
          <cell r="C37704" t="str">
            <v>TD902555</v>
          </cell>
          <cell r="F37704">
            <v>5147.95</v>
          </cell>
        </row>
        <row r="37705">
          <cell r="C37705" t="str">
            <v>TD902556</v>
          </cell>
          <cell r="F37705">
            <v>36436.550000000003</v>
          </cell>
        </row>
        <row r="37706">
          <cell r="C37706" t="str">
            <v>TD902595</v>
          </cell>
          <cell r="F37706">
            <v>21604.63</v>
          </cell>
        </row>
        <row r="37707">
          <cell r="C37707" t="str">
            <v>TD902609</v>
          </cell>
          <cell r="F37707">
            <v>7204.34</v>
          </cell>
        </row>
        <row r="37708">
          <cell r="C37708" t="str">
            <v>TD902622</v>
          </cell>
          <cell r="F37708">
            <v>1258.67</v>
          </cell>
        </row>
        <row r="37709">
          <cell r="C37709" t="str">
            <v>TD902627</v>
          </cell>
          <cell r="F37709">
            <v>524.91</v>
          </cell>
        </row>
        <row r="37710">
          <cell r="C37710" t="str">
            <v>TD902659</v>
          </cell>
          <cell r="F37710">
            <v>0</v>
          </cell>
        </row>
        <row r="37711">
          <cell r="C37711" t="str">
            <v>TD902675</v>
          </cell>
          <cell r="F37711">
            <v>21381.99</v>
          </cell>
        </row>
        <row r="37712">
          <cell r="C37712" t="str">
            <v>TD902802</v>
          </cell>
          <cell r="F37712">
            <v>9833.25</v>
          </cell>
        </row>
        <row r="37713">
          <cell r="C37713" t="str">
            <v>TD902803</v>
          </cell>
          <cell r="F37713">
            <v>46632.61</v>
          </cell>
        </row>
        <row r="37714">
          <cell r="C37714" t="str">
            <v>TD902804</v>
          </cell>
          <cell r="F37714">
            <v>12298.76</v>
          </cell>
        </row>
        <row r="37715">
          <cell r="C37715" t="str">
            <v>TD902811</v>
          </cell>
          <cell r="F37715">
            <v>0</v>
          </cell>
        </row>
        <row r="37716">
          <cell r="C37716" t="str">
            <v>TD902890</v>
          </cell>
          <cell r="F37716">
            <v>3306.53</v>
          </cell>
        </row>
        <row r="37717">
          <cell r="C37717" t="str">
            <v>TD902899</v>
          </cell>
          <cell r="F37717">
            <v>40.630000000000003</v>
          </cell>
        </row>
        <row r="37718">
          <cell r="C37718" t="str">
            <v>TD902901</v>
          </cell>
          <cell r="F37718">
            <v>243.11</v>
          </cell>
        </row>
        <row r="37719">
          <cell r="C37719" t="str">
            <v>TD902913</v>
          </cell>
          <cell r="F37719">
            <v>611.41</v>
          </cell>
        </row>
        <row r="37720">
          <cell r="C37720" t="str">
            <v>TD902921</v>
          </cell>
          <cell r="F37720">
            <v>0</v>
          </cell>
        </row>
        <row r="37721">
          <cell r="C37721" t="str">
            <v>TD902932</v>
          </cell>
          <cell r="F37721">
            <v>636.89</v>
          </cell>
        </row>
        <row r="37722">
          <cell r="C37722" t="str">
            <v>TD902936</v>
          </cell>
          <cell r="F37722">
            <v>1095.1400000000001</v>
          </cell>
        </row>
        <row r="37723">
          <cell r="C37723" t="str">
            <v>TD902955</v>
          </cell>
          <cell r="F37723">
            <v>13949.87</v>
          </cell>
        </row>
        <row r="37724">
          <cell r="C37724" t="str">
            <v>TD903047</v>
          </cell>
          <cell r="F37724">
            <v>100692.38</v>
          </cell>
        </row>
        <row r="37725">
          <cell r="C37725" t="str">
            <v>TD903054</v>
          </cell>
          <cell r="F37725">
            <v>6001.66</v>
          </cell>
        </row>
        <row r="37726">
          <cell r="C37726" t="str">
            <v>TD903055</v>
          </cell>
          <cell r="F37726">
            <v>0</v>
          </cell>
        </row>
        <row r="37727">
          <cell r="C37727" t="str">
            <v>TD903056</v>
          </cell>
          <cell r="F37727">
            <v>49387.6</v>
          </cell>
        </row>
        <row r="37728">
          <cell r="C37728" t="str">
            <v>TD903058</v>
          </cell>
          <cell r="F37728">
            <v>53383.59</v>
          </cell>
        </row>
        <row r="37729">
          <cell r="C37729" t="str">
            <v>TD903059</v>
          </cell>
          <cell r="F37729">
            <v>58019.51</v>
          </cell>
        </row>
        <row r="37730">
          <cell r="C37730" t="str">
            <v>TD903060</v>
          </cell>
          <cell r="F37730">
            <v>20696.57</v>
          </cell>
        </row>
        <row r="37731">
          <cell r="C37731" t="str">
            <v>TD903065</v>
          </cell>
          <cell r="F37731">
            <v>78215.69</v>
          </cell>
        </row>
        <row r="37732">
          <cell r="C37732" t="str">
            <v>TD903067</v>
          </cell>
          <cell r="F37732">
            <v>27924.34</v>
          </cell>
        </row>
        <row r="37733">
          <cell r="C37733" t="str">
            <v>TD903069</v>
          </cell>
          <cell r="F37733">
            <v>81408.84</v>
          </cell>
        </row>
        <row r="37734">
          <cell r="C37734" t="str">
            <v>TD903073</v>
          </cell>
          <cell r="F37734">
            <v>52306.44</v>
          </cell>
        </row>
        <row r="37735">
          <cell r="C37735" t="str">
            <v>TD903075</v>
          </cell>
          <cell r="F37735">
            <v>87033.21</v>
          </cell>
        </row>
        <row r="37736">
          <cell r="C37736" t="str">
            <v>TD903076</v>
          </cell>
          <cell r="F37736">
            <v>50027.37</v>
          </cell>
        </row>
        <row r="37737">
          <cell r="C37737" t="str">
            <v>TD903077</v>
          </cell>
          <cell r="F37737">
            <v>63617.94</v>
          </cell>
        </row>
        <row r="37738">
          <cell r="C37738" t="str">
            <v>TD903080</v>
          </cell>
          <cell r="F37738">
            <v>23634.79</v>
          </cell>
        </row>
        <row r="37739">
          <cell r="C37739" t="str">
            <v>TD903082</v>
          </cell>
          <cell r="F37739">
            <v>94940.6</v>
          </cell>
        </row>
        <row r="37740">
          <cell r="C37740" t="str">
            <v>TD903083</v>
          </cell>
          <cell r="F37740">
            <v>36343.17</v>
          </cell>
        </row>
        <row r="37741">
          <cell r="C37741" t="str">
            <v>TD903085</v>
          </cell>
          <cell r="F37741">
            <v>58131.89</v>
          </cell>
        </row>
        <row r="37742">
          <cell r="C37742" t="str">
            <v>TD903086</v>
          </cell>
          <cell r="F37742">
            <v>776.49</v>
          </cell>
        </row>
        <row r="37743">
          <cell r="C37743" t="str">
            <v>TD903087</v>
          </cell>
          <cell r="F37743">
            <v>29225.95</v>
          </cell>
        </row>
        <row r="37744">
          <cell r="C37744" t="str">
            <v>TD903090</v>
          </cell>
          <cell r="F37744">
            <v>103095.84</v>
          </cell>
        </row>
        <row r="37745">
          <cell r="C37745" t="str">
            <v>TD903093</v>
          </cell>
          <cell r="F37745">
            <v>23755.41</v>
          </cell>
        </row>
        <row r="37746">
          <cell r="C37746" t="str">
            <v>TD903094</v>
          </cell>
          <cell r="F37746">
            <v>60198.54</v>
          </cell>
        </row>
        <row r="37747">
          <cell r="C37747" t="str">
            <v>TD903095</v>
          </cell>
          <cell r="F37747">
            <v>0</v>
          </cell>
        </row>
        <row r="37748">
          <cell r="C37748" t="str">
            <v>TD903096</v>
          </cell>
          <cell r="F37748">
            <v>-16.57</v>
          </cell>
        </row>
        <row r="37749">
          <cell r="C37749" t="str">
            <v>TD903098</v>
          </cell>
          <cell r="F37749">
            <v>103120.79</v>
          </cell>
        </row>
        <row r="37750">
          <cell r="C37750" t="str">
            <v>TD903101</v>
          </cell>
          <cell r="F37750">
            <v>13400.62</v>
          </cell>
        </row>
        <row r="37751">
          <cell r="C37751" t="str">
            <v>TD903102</v>
          </cell>
          <cell r="F37751">
            <v>18018.64</v>
          </cell>
        </row>
        <row r="37752">
          <cell r="C37752" t="str">
            <v>TD903103</v>
          </cell>
          <cell r="F37752">
            <v>365.23</v>
          </cell>
        </row>
        <row r="37753">
          <cell r="C37753" t="str">
            <v>TD903105</v>
          </cell>
          <cell r="F37753">
            <v>107438.75</v>
          </cell>
        </row>
        <row r="37754">
          <cell r="C37754" t="str">
            <v>TD903107</v>
          </cell>
          <cell r="F37754">
            <v>56235.62</v>
          </cell>
        </row>
        <row r="37755">
          <cell r="C37755" t="str">
            <v>TD903108</v>
          </cell>
          <cell r="F37755">
            <v>15273.28</v>
          </cell>
        </row>
        <row r="37756">
          <cell r="C37756" t="str">
            <v>TD903110</v>
          </cell>
          <cell r="F37756">
            <v>106222.44</v>
          </cell>
        </row>
        <row r="37757">
          <cell r="C37757" t="str">
            <v>TD903113</v>
          </cell>
          <cell r="F37757">
            <v>18155.060000000001</v>
          </cell>
        </row>
        <row r="37758">
          <cell r="C37758" t="str">
            <v>TD903114</v>
          </cell>
          <cell r="F37758">
            <v>149609.96</v>
          </cell>
        </row>
        <row r="37759">
          <cell r="C37759" t="str">
            <v>TD903115</v>
          </cell>
          <cell r="F37759">
            <v>142596.9</v>
          </cell>
        </row>
        <row r="37760">
          <cell r="C37760" t="str">
            <v>TD903120</v>
          </cell>
          <cell r="F37760">
            <v>70327.08</v>
          </cell>
        </row>
        <row r="37761">
          <cell r="C37761" t="str">
            <v>TD903122</v>
          </cell>
          <cell r="F37761">
            <v>74593.86</v>
          </cell>
        </row>
        <row r="37762">
          <cell r="C37762" t="str">
            <v>TD903123</v>
          </cell>
          <cell r="F37762">
            <v>19794.48</v>
          </cell>
        </row>
        <row r="37763">
          <cell r="C37763" t="str">
            <v>TD903128</v>
          </cell>
          <cell r="F37763">
            <v>127632.48</v>
          </cell>
        </row>
        <row r="37764">
          <cell r="C37764" t="str">
            <v>TD903130</v>
          </cell>
          <cell r="F37764">
            <v>75518.69</v>
          </cell>
        </row>
        <row r="37765">
          <cell r="C37765" t="str">
            <v>TD903131</v>
          </cell>
          <cell r="F37765">
            <v>24030.68</v>
          </cell>
        </row>
        <row r="37766">
          <cell r="C37766" t="str">
            <v>TD903132</v>
          </cell>
          <cell r="F37766">
            <v>70233.41</v>
          </cell>
        </row>
        <row r="37767">
          <cell r="C37767" t="str">
            <v>TD903134</v>
          </cell>
          <cell r="F37767">
            <v>108618.26</v>
          </cell>
        </row>
        <row r="37768">
          <cell r="C37768" t="str">
            <v>TD903135</v>
          </cell>
          <cell r="F37768">
            <v>92033.17</v>
          </cell>
        </row>
        <row r="37769">
          <cell r="C37769" t="str">
            <v>TD903136</v>
          </cell>
          <cell r="F37769">
            <v>105653.89</v>
          </cell>
        </row>
        <row r="37770">
          <cell r="C37770" t="str">
            <v>TD903138</v>
          </cell>
          <cell r="F37770">
            <v>65138.61</v>
          </cell>
        </row>
        <row r="37771">
          <cell r="C37771" t="str">
            <v>TD903139</v>
          </cell>
          <cell r="F37771">
            <v>53133.83</v>
          </cell>
        </row>
        <row r="37772">
          <cell r="C37772" t="str">
            <v>TD903140</v>
          </cell>
          <cell r="F37772">
            <v>86978.23</v>
          </cell>
        </row>
        <row r="37773">
          <cell r="C37773" t="str">
            <v>TD903144</v>
          </cell>
          <cell r="F37773">
            <v>105541.57</v>
          </cell>
        </row>
        <row r="37774">
          <cell r="C37774" t="str">
            <v>TD903146</v>
          </cell>
          <cell r="F37774">
            <v>24702.44</v>
          </cell>
        </row>
        <row r="37775">
          <cell r="C37775" t="str">
            <v>TD903148</v>
          </cell>
          <cell r="F37775">
            <v>43492.09</v>
          </cell>
        </row>
        <row r="37776">
          <cell r="C37776" t="str">
            <v>TD903150</v>
          </cell>
          <cell r="F37776">
            <v>20397.03</v>
          </cell>
        </row>
        <row r="37777">
          <cell r="C37777" t="str">
            <v>TD903151</v>
          </cell>
          <cell r="F37777">
            <v>48136.97</v>
          </cell>
        </row>
        <row r="37778">
          <cell r="C37778" t="str">
            <v>TD903154</v>
          </cell>
          <cell r="F37778">
            <v>43744.17</v>
          </cell>
        </row>
        <row r="37779">
          <cell r="C37779" t="str">
            <v>TD903159</v>
          </cell>
          <cell r="F37779">
            <v>29563.040000000001</v>
          </cell>
        </row>
        <row r="37780">
          <cell r="C37780" t="str">
            <v>TD903160</v>
          </cell>
          <cell r="F37780">
            <v>127094.92</v>
          </cell>
        </row>
        <row r="37781">
          <cell r="C37781" t="str">
            <v>TD903161</v>
          </cell>
          <cell r="F37781">
            <v>69019.41</v>
          </cell>
        </row>
        <row r="37782">
          <cell r="C37782" t="str">
            <v>TD903162</v>
          </cell>
          <cell r="F37782">
            <v>66429.509999999995</v>
          </cell>
        </row>
        <row r="37783">
          <cell r="C37783" t="str">
            <v>TD903163</v>
          </cell>
          <cell r="F37783">
            <v>90177.86</v>
          </cell>
        </row>
        <row r="37784">
          <cell r="C37784" t="str">
            <v>TD903164</v>
          </cell>
          <cell r="F37784">
            <v>9052.7999999999993</v>
          </cell>
        </row>
        <row r="37785">
          <cell r="C37785" t="str">
            <v>TD903167</v>
          </cell>
          <cell r="F37785">
            <v>56811.839999999997</v>
          </cell>
        </row>
        <row r="37786">
          <cell r="C37786" t="str">
            <v>TD903168</v>
          </cell>
          <cell r="F37786">
            <v>41384.949999999997</v>
          </cell>
        </row>
        <row r="37787">
          <cell r="C37787" t="str">
            <v>TD903171</v>
          </cell>
          <cell r="F37787">
            <v>69370.11</v>
          </cell>
        </row>
        <row r="37788">
          <cell r="C37788" t="str">
            <v>TD903172</v>
          </cell>
          <cell r="F37788">
            <v>39216.17</v>
          </cell>
        </row>
        <row r="37789">
          <cell r="C37789" t="str">
            <v>TD903174</v>
          </cell>
          <cell r="F37789">
            <v>81901.3</v>
          </cell>
        </row>
        <row r="37790">
          <cell r="C37790" t="str">
            <v>TD903176</v>
          </cell>
          <cell r="F37790">
            <v>64524.800000000003</v>
          </cell>
        </row>
        <row r="37791">
          <cell r="C37791" t="str">
            <v>TD903177</v>
          </cell>
          <cell r="F37791">
            <v>7662.58</v>
          </cell>
        </row>
        <row r="37792">
          <cell r="C37792" t="str">
            <v>TD903181</v>
          </cell>
          <cell r="F37792">
            <v>17938.62</v>
          </cell>
        </row>
        <row r="37793">
          <cell r="C37793" t="str">
            <v>TD903182</v>
          </cell>
          <cell r="F37793">
            <v>135.44</v>
          </cell>
        </row>
        <row r="37794">
          <cell r="C37794" t="str">
            <v>TD903185</v>
          </cell>
          <cell r="F37794">
            <v>0</v>
          </cell>
        </row>
        <row r="37795">
          <cell r="C37795" t="str">
            <v>TD903191</v>
          </cell>
          <cell r="F37795">
            <v>64519.3</v>
          </cell>
        </row>
        <row r="37796">
          <cell r="C37796" t="str">
            <v>TD903197</v>
          </cell>
          <cell r="F37796">
            <v>31003.8</v>
          </cell>
        </row>
        <row r="37797">
          <cell r="C37797" t="str">
            <v>TD903206</v>
          </cell>
          <cell r="F37797">
            <v>69315.87</v>
          </cell>
        </row>
        <row r="37798">
          <cell r="C37798" t="str">
            <v>TD903210</v>
          </cell>
          <cell r="F37798">
            <v>92687.13</v>
          </cell>
        </row>
        <row r="37799">
          <cell r="C37799" t="str">
            <v>TD903217</v>
          </cell>
          <cell r="F37799">
            <v>0</v>
          </cell>
        </row>
        <row r="37800">
          <cell r="C37800" t="str">
            <v>TD903218</v>
          </cell>
          <cell r="F37800">
            <v>49787.08</v>
          </cell>
        </row>
        <row r="37801">
          <cell r="C37801" t="str">
            <v>TD903220</v>
          </cell>
          <cell r="F37801">
            <v>31563.64</v>
          </cell>
        </row>
        <row r="37802">
          <cell r="C37802" t="str">
            <v>TD903222</v>
          </cell>
          <cell r="F37802">
            <v>97602.61</v>
          </cell>
        </row>
        <row r="37803">
          <cell r="C37803" t="str">
            <v>TD903224</v>
          </cell>
          <cell r="F37803">
            <v>186136.03</v>
          </cell>
        </row>
        <row r="37804">
          <cell r="C37804" t="str">
            <v>TD903226</v>
          </cell>
          <cell r="F37804">
            <v>19422</v>
          </cell>
        </row>
        <row r="37805">
          <cell r="C37805" t="str">
            <v>TD903227</v>
          </cell>
          <cell r="F37805">
            <v>58115.59</v>
          </cell>
        </row>
        <row r="37806">
          <cell r="C37806" t="str">
            <v>TD903229</v>
          </cell>
          <cell r="F37806">
            <v>40024.980000000003</v>
          </cell>
        </row>
        <row r="37807">
          <cell r="C37807" t="str">
            <v>TD903230</v>
          </cell>
          <cell r="F37807">
            <v>1593.86</v>
          </cell>
        </row>
        <row r="37808">
          <cell r="C37808" t="str">
            <v>TD903231</v>
          </cell>
          <cell r="F37808">
            <v>15379.84</v>
          </cell>
        </row>
        <row r="37809">
          <cell r="C37809" t="str">
            <v>TD903233</v>
          </cell>
          <cell r="F37809">
            <v>908.8</v>
          </cell>
        </row>
        <row r="37810">
          <cell r="C37810" t="str">
            <v>TD903235</v>
          </cell>
          <cell r="F37810">
            <v>17540.73</v>
          </cell>
        </row>
        <row r="37811">
          <cell r="C37811" t="str">
            <v>TD903239</v>
          </cell>
          <cell r="F37811">
            <v>0</v>
          </cell>
        </row>
        <row r="37812">
          <cell r="C37812" t="str">
            <v>TD903241</v>
          </cell>
          <cell r="F37812">
            <v>0</v>
          </cell>
        </row>
        <row r="37813">
          <cell r="C37813" t="str">
            <v>TD903248</v>
          </cell>
          <cell r="F37813">
            <v>0</v>
          </cell>
        </row>
        <row r="37814">
          <cell r="C37814" t="str">
            <v>TD903252</v>
          </cell>
          <cell r="F37814">
            <v>17522</v>
          </cell>
        </row>
        <row r="37815">
          <cell r="C37815" t="str">
            <v>TD903267</v>
          </cell>
          <cell r="F37815">
            <v>14534.75</v>
          </cell>
        </row>
        <row r="37816">
          <cell r="C37816" t="str">
            <v>TD903270</v>
          </cell>
          <cell r="F37816">
            <v>18980.400000000001</v>
          </cell>
        </row>
        <row r="37817">
          <cell r="C37817" t="str">
            <v>TD903277</v>
          </cell>
          <cell r="F37817">
            <v>11643.52</v>
          </cell>
        </row>
        <row r="37818">
          <cell r="C37818" t="str">
            <v>TD903279</v>
          </cell>
          <cell r="F37818">
            <v>67692.17</v>
          </cell>
        </row>
        <row r="37819">
          <cell r="C37819" t="str">
            <v>TD903280</v>
          </cell>
          <cell r="F37819">
            <v>5853.7</v>
          </cell>
        </row>
        <row r="37820">
          <cell r="C37820" t="str">
            <v>TD903301</v>
          </cell>
          <cell r="F37820">
            <v>331169.68</v>
          </cell>
        </row>
        <row r="37821">
          <cell r="C37821" t="str">
            <v>TD903338</v>
          </cell>
          <cell r="F37821">
            <v>339.05</v>
          </cell>
        </row>
        <row r="37822">
          <cell r="C37822" t="str">
            <v>TD903339</v>
          </cell>
          <cell r="F37822">
            <v>24082.3</v>
          </cell>
        </row>
        <row r="37823">
          <cell r="C37823" t="str">
            <v>TD903342</v>
          </cell>
          <cell r="F37823">
            <v>57463.4</v>
          </cell>
        </row>
        <row r="37824">
          <cell r="C37824" t="str">
            <v>TD903346</v>
          </cell>
          <cell r="F37824">
            <v>28626.21</v>
          </cell>
        </row>
        <row r="37825">
          <cell r="C37825" t="str">
            <v>TD903348</v>
          </cell>
          <cell r="F37825">
            <v>48007.62</v>
          </cell>
        </row>
        <row r="37826">
          <cell r="C37826" t="str">
            <v>TD903349</v>
          </cell>
          <cell r="F37826">
            <v>2812.96</v>
          </cell>
        </row>
        <row r="37827">
          <cell r="C37827" t="str">
            <v>TD903350</v>
          </cell>
          <cell r="F37827">
            <v>36740.11</v>
          </cell>
        </row>
        <row r="37828">
          <cell r="C37828" t="str">
            <v>TD903351</v>
          </cell>
          <cell r="F37828">
            <v>48599.64</v>
          </cell>
        </row>
        <row r="37829">
          <cell r="C37829" t="str">
            <v>TD903352</v>
          </cell>
          <cell r="F37829">
            <v>14801.53</v>
          </cell>
        </row>
        <row r="37830">
          <cell r="C37830" t="str">
            <v>TD903359</v>
          </cell>
          <cell r="F37830">
            <v>27662.75</v>
          </cell>
        </row>
        <row r="37831">
          <cell r="C37831" t="str">
            <v>TD903360</v>
          </cell>
          <cell r="F37831">
            <v>44070.44</v>
          </cell>
        </row>
        <row r="37832">
          <cell r="C37832" t="str">
            <v>TD903362</v>
          </cell>
          <cell r="F37832">
            <v>0</v>
          </cell>
        </row>
        <row r="37833">
          <cell r="C37833" t="str">
            <v>TD903414</v>
          </cell>
          <cell r="F37833">
            <v>48599.37</v>
          </cell>
        </row>
        <row r="37834">
          <cell r="C37834" t="str">
            <v>TD903420</v>
          </cell>
          <cell r="F37834">
            <v>60610.26</v>
          </cell>
        </row>
        <row r="37835">
          <cell r="C37835" t="str">
            <v>TD903442</v>
          </cell>
          <cell r="F37835">
            <v>95291.05</v>
          </cell>
        </row>
        <row r="37836">
          <cell r="C37836" t="str">
            <v>TD903444</v>
          </cell>
          <cell r="F37836">
            <v>64187.99</v>
          </cell>
        </row>
        <row r="37837">
          <cell r="C37837" t="str">
            <v>TD903445</v>
          </cell>
          <cell r="F37837">
            <v>23939.79</v>
          </cell>
        </row>
        <row r="37838">
          <cell r="C37838" t="str">
            <v>TD903448</v>
          </cell>
          <cell r="F37838">
            <v>33966.71</v>
          </cell>
        </row>
        <row r="37839">
          <cell r="C37839" t="str">
            <v>TD903453</v>
          </cell>
          <cell r="F37839">
            <v>15881.21</v>
          </cell>
        </row>
        <row r="37840">
          <cell r="C37840" t="str">
            <v>TD903458</v>
          </cell>
          <cell r="F37840">
            <v>89245.27</v>
          </cell>
        </row>
        <row r="37841">
          <cell r="C37841" t="str">
            <v>TD903461</v>
          </cell>
          <cell r="F37841">
            <v>49330.720000000001</v>
          </cell>
        </row>
        <row r="37842">
          <cell r="C37842" t="str">
            <v>TD903479</v>
          </cell>
          <cell r="F37842">
            <v>17011.330000000002</v>
          </cell>
        </row>
        <row r="37843">
          <cell r="C37843" t="str">
            <v>TD903487</v>
          </cell>
          <cell r="F37843">
            <v>13911.96</v>
          </cell>
        </row>
        <row r="37844">
          <cell r="C37844" t="str">
            <v>TD903489</v>
          </cell>
          <cell r="F37844">
            <v>43029.55</v>
          </cell>
        </row>
        <row r="37845">
          <cell r="C37845" t="str">
            <v>TD903491</v>
          </cell>
          <cell r="F37845">
            <v>9262.59</v>
          </cell>
        </row>
        <row r="37846">
          <cell r="C37846" t="str">
            <v>TD903495</v>
          </cell>
          <cell r="F37846">
            <v>52106.29</v>
          </cell>
        </row>
        <row r="37847">
          <cell r="C37847" t="str">
            <v>TD903504</v>
          </cell>
          <cell r="F37847">
            <v>55989.64</v>
          </cell>
        </row>
        <row r="37848">
          <cell r="C37848" t="str">
            <v>TD903506</v>
          </cell>
          <cell r="F37848">
            <v>69228.19</v>
          </cell>
        </row>
        <row r="37849">
          <cell r="C37849" t="str">
            <v>TD903518</v>
          </cell>
          <cell r="F37849">
            <v>101091.19</v>
          </cell>
        </row>
        <row r="37850">
          <cell r="C37850" t="str">
            <v>TD903540</v>
          </cell>
          <cell r="F37850">
            <v>57991.02</v>
          </cell>
        </row>
        <row r="37851">
          <cell r="C37851" t="str">
            <v>TD903585</v>
          </cell>
          <cell r="F37851">
            <v>11526.44</v>
          </cell>
        </row>
        <row r="37852">
          <cell r="C37852" t="str">
            <v>TD903590</v>
          </cell>
          <cell r="F37852">
            <v>28547.95</v>
          </cell>
        </row>
        <row r="37853">
          <cell r="C37853" t="str">
            <v>TD903627</v>
          </cell>
          <cell r="F37853">
            <v>0</v>
          </cell>
        </row>
        <row r="37854">
          <cell r="C37854" t="str">
            <v>TD903629</v>
          </cell>
          <cell r="F37854">
            <v>41484.980000000003</v>
          </cell>
        </row>
        <row r="37855">
          <cell r="C37855" t="str">
            <v>TD903630</v>
          </cell>
          <cell r="F37855">
            <v>27866.799999999999</v>
          </cell>
        </row>
        <row r="37856">
          <cell r="C37856" t="str">
            <v>TD903632</v>
          </cell>
          <cell r="F37856">
            <v>19749.79</v>
          </cell>
        </row>
        <row r="37857">
          <cell r="C37857" t="str">
            <v>TD903634</v>
          </cell>
          <cell r="F37857">
            <v>38387.72</v>
          </cell>
        </row>
        <row r="37858">
          <cell r="C37858" t="str">
            <v>TD903636</v>
          </cell>
          <cell r="F37858">
            <v>10537.88</v>
          </cell>
        </row>
        <row r="37859">
          <cell r="C37859" t="str">
            <v>TD903657</v>
          </cell>
          <cell r="F37859">
            <v>17665.86</v>
          </cell>
        </row>
        <row r="37860">
          <cell r="C37860" t="str">
            <v>TD903698</v>
          </cell>
          <cell r="F37860">
            <v>33469.019999999997</v>
          </cell>
        </row>
        <row r="37861">
          <cell r="C37861" t="str">
            <v>TD903734</v>
          </cell>
          <cell r="F37861">
            <v>613.66</v>
          </cell>
        </row>
        <row r="37862">
          <cell r="C37862" t="str">
            <v>TD903737</v>
          </cell>
          <cell r="F37862">
            <v>21666.720000000001</v>
          </cell>
        </row>
        <row r="37863">
          <cell r="C37863" t="str">
            <v>TD903741</v>
          </cell>
          <cell r="F37863">
            <v>17406.150000000001</v>
          </cell>
        </row>
        <row r="37864">
          <cell r="C37864" t="str">
            <v>TD903745</v>
          </cell>
          <cell r="F37864">
            <v>12382.83</v>
          </cell>
        </row>
        <row r="37865">
          <cell r="C37865" t="str">
            <v>TD903751</v>
          </cell>
          <cell r="F37865">
            <v>3577.03</v>
          </cell>
        </row>
        <row r="37866">
          <cell r="C37866" t="str">
            <v>TD903755</v>
          </cell>
          <cell r="F37866">
            <v>3979.13</v>
          </cell>
        </row>
        <row r="37867">
          <cell r="C37867" t="str">
            <v>TD903757</v>
          </cell>
          <cell r="F37867">
            <v>563.9</v>
          </cell>
        </row>
        <row r="37868">
          <cell r="C37868" t="str">
            <v>TD903759</v>
          </cell>
          <cell r="F37868">
            <v>14368.09</v>
          </cell>
        </row>
        <row r="37869">
          <cell r="C37869" t="str">
            <v>TD903770</v>
          </cell>
          <cell r="F37869">
            <v>42401.03</v>
          </cell>
        </row>
        <row r="37870">
          <cell r="C37870" t="str">
            <v>TD903782</v>
          </cell>
          <cell r="F37870">
            <v>16886.05</v>
          </cell>
        </row>
        <row r="37871">
          <cell r="C37871" t="str">
            <v>TD903783</v>
          </cell>
          <cell r="F37871">
            <v>41542.93</v>
          </cell>
        </row>
        <row r="37872">
          <cell r="C37872" t="str">
            <v>TD903793</v>
          </cell>
          <cell r="F37872">
            <v>9633.93</v>
          </cell>
        </row>
        <row r="37873">
          <cell r="C37873" t="str">
            <v>TD903814</v>
          </cell>
          <cell r="F37873">
            <v>0</v>
          </cell>
        </row>
        <row r="37874">
          <cell r="C37874" t="str">
            <v>TD903832</v>
          </cell>
          <cell r="F37874">
            <v>84812.73</v>
          </cell>
        </row>
        <row r="37875">
          <cell r="C37875" t="str">
            <v>TD903836</v>
          </cell>
          <cell r="F37875">
            <v>12007.6</v>
          </cell>
        </row>
        <row r="37876">
          <cell r="C37876" t="str">
            <v>TD903838</v>
          </cell>
          <cell r="F37876">
            <v>10603.45</v>
          </cell>
        </row>
        <row r="37877">
          <cell r="C37877" t="str">
            <v>TD903840</v>
          </cell>
          <cell r="F37877">
            <v>61993</v>
          </cell>
        </row>
        <row r="37878">
          <cell r="C37878" t="str">
            <v>TD903850</v>
          </cell>
          <cell r="F37878">
            <v>0</v>
          </cell>
        </row>
        <row r="37879">
          <cell r="C37879" t="str">
            <v>TD903852</v>
          </cell>
          <cell r="F37879">
            <v>4702.24</v>
          </cell>
        </row>
        <row r="37880">
          <cell r="C37880" t="str">
            <v>TD903853</v>
          </cell>
          <cell r="F37880">
            <v>49622.9</v>
          </cell>
        </row>
        <row r="37881">
          <cell r="C37881" t="str">
            <v>TD903854</v>
          </cell>
          <cell r="F37881">
            <v>16455.75</v>
          </cell>
        </row>
        <row r="37882">
          <cell r="C37882" t="str">
            <v>TD903980</v>
          </cell>
          <cell r="F37882">
            <v>8771.82</v>
          </cell>
        </row>
        <row r="37883">
          <cell r="C37883" t="str">
            <v>TD904038</v>
          </cell>
          <cell r="F37883">
            <v>37430.1</v>
          </cell>
        </row>
        <row r="37884">
          <cell r="C37884" t="str">
            <v>TD904144</v>
          </cell>
          <cell r="F37884">
            <v>13844.58</v>
          </cell>
        </row>
        <row r="37885">
          <cell r="C37885" t="str">
            <v>TD904148</v>
          </cell>
          <cell r="F37885">
            <v>92121.52</v>
          </cell>
        </row>
        <row r="37886">
          <cell r="C37886" t="str">
            <v>TD904321</v>
          </cell>
          <cell r="F37886">
            <v>21432.45</v>
          </cell>
        </row>
        <row r="37887">
          <cell r="C37887" t="str">
            <v>TD904327</v>
          </cell>
          <cell r="F37887">
            <v>4420.62</v>
          </cell>
        </row>
        <row r="37888">
          <cell r="C37888" t="str">
            <v>TD904328</v>
          </cell>
          <cell r="F37888">
            <v>4009.59</v>
          </cell>
        </row>
        <row r="37889">
          <cell r="C37889" t="str">
            <v>TD904336</v>
          </cell>
          <cell r="F37889">
            <v>11094.87</v>
          </cell>
        </row>
        <row r="37890">
          <cell r="C37890" t="str">
            <v>TD904348</v>
          </cell>
          <cell r="F37890">
            <v>15073.13</v>
          </cell>
        </row>
        <row r="37891">
          <cell r="C37891" t="str">
            <v>TD904384</v>
          </cell>
          <cell r="F37891">
            <v>12684.06</v>
          </cell>
        </row>
        <row r="37892">
          <cell r="C37892" t="str">
            <v>TD904526</v>
          </cell>
          <cell r="F37892">
            <v>581.15</v>
          </cell>
        </row>
        <row r="37893">
          <cell r="C37893" t="str">
            <v>TD904532</v>
          </cell>
          <cell r="F37893">
            <v>581.15</v>
          </cell>
        </row>
        <row r="37894">
          <cell r="C37894" t="str">
            <v>TD904546</v>
          </cell>
          <cell r="F37894">
            <v>5993.22</v>
          </cell>
        </row>
        <row r="37895">
          <cell r="C37895" t="str">
            <v>TD904585</v>
          </cell>
          <cell r="F37895">
            <v>50919.11</v>
          </cell>
        </row>
        <row r="37896">
          <cell r="C37896" t="str">
            <v>TD904588</v>
          </cell>
          <cell r="F37896">
            <v>1273.77</v>
          </cell>
        </row>
        <row r="37897">
          <cell r="C37897" t="str">
            <v>TD904598</v>
          </cell>
          <cell r="F37897">
            <v>1076.32</v>
          </cell>
        </row>
        <row r="37898">
          <cell r="C37898" t="str">
            <v>TD904603</v>
          </cell>
          <cell r="F37898">
            <v>570.41</v>
          </cell>
        </row>
        <row r="37899">
          <cell r="C37899" t="str">
            <v>TD904622</v>
          </cell>
          <cell r="F37899">
            <v>9908.17</v>
          </cell>
        </row>
        <row r="37900">
          <cell r="C37900" t="str">
            <v>TD904625</v>
          </cell>
          <cell r="F37900">
            <v>43014.52</v>
          </cell>
        </row>
        <row r="37901">
          <cell r="C37901" t="str">
            <v>TD904677</v>
          </cell>
          <cell r="F37901">
            <v>6781.52</v>
          </cell>
        </row>
        <row r="37902">
          <cell r="C37902" t="str">
            <v>TD904812</v>
          </cell>
          <cell r="F37902">
            <v>58.34</v>
          </cell>
        </row>
        <row r="37903">
          <cell r="C37903" t="str">
            <v>TD904849</v>
          </cell>
          <cell r="F37903">
            <v>7590.49</v>
          </cell>
        </row>
        <row r="37904">
          <cell r="C37904" t="str">
            <v>TD904850</v>
          </cell>
          <cell r="F37904">
            <v>26583.759999999998</v>
          </cell>
        </row>
        <row r="37905">
          <cell r="C37905" t="str">
            <v>TD904858</v>
          </cell>
          <cell r="F37905">
            <v>16725.71</v>
          </cell>
        </row>
        <row r="37906">
          <cell r="C37906" t="str">
            <v>TD904868</v>
          </cell>
          <cell r="F37906">
            <v>542.26</v>
          </cell>
        </row>
        <row r="37907">
          <cell r="C37907" t="str">
            <v>TD904869</v>
          </cell>
          <cell r="F37907">
            <v>1334.93</v>
          </cell>
        </row>
        <row r="37908">
          <cell r="C37908" t="str">
            <v>TD904885</v>
          </cell>
          <cell r="F37908">
            <v>14226.02</v>
          </cell>
        </row>
        <row r="37909">
          <cell r="C37909" t="str">
            <v>TD904894</v>
          </cell>
          <cell r="F37909">
            <v>13081.44</v>
          </cell>
        </row>
        <row r="37910">
          <cell r="C37910" t="str">
            <v>TD904898</v>
          </cell>
          <cell r="F37910">
            <v>18763.599999999999</v>
          </cell>
        </row>
        <row r="37911">
          <cell r="C37911" t="str">
            <v>TD904911</v>
          </cell>
          <cell r="F37911">
            <v>7658.33</v>
          </cell>
        </row>
        <row r="37912">
          <cell r="C37912" t="str">
            <v>TD904915</v>
          </cell>
          <cell r="F37912">
            <v>13262.9</v>
          </cell>
        </row>
        <row r="37913">
          <cell r="C37913" t="str">
            <v>TD904920</v>
          </cell>
          <cell r="F37913">
            <v>6729.69</v>
          </cell>
        </row>
        <row r="37914">
          <cell r="C37914" t="str">
            <v>TD904928</v>
          </cell>
          <cell r="F37914">
            <v>25639.5</v>
          </cell>
        </row>
        <row r="37915">
          <cell r="C37915" t="str">
            <v>TD904933</v>
          </cell>
          <cell r="F37915">
            <v>10184.02</v>
          </cell>
        </row>
        <row r="37916">
          <cell r="C37916" t="str">
            <v>TD904934</v>
          </cell>
          <cell r="F37916">
            <v>16097.2</v>
          </cell>
        </row>
        <row r="37917">
          <cell r="C37917" t="str">
            <v>TD904937</v>
          </cell>
          <cell r="F37917">
            <v>14788.24</v>
          </cell>
        </row>
        <row r="37918">
          <cell r="C37918" t="str">
            <v>TD905092</v>
          </cell>
          <cell r="F37918">
            <v>83.8</v>
          </cell>
        </row>
        <row r="37919">
          <cell r="C37919" t="str">
            <v>TD905103</v>
          </cell>
          <cell r="F37919">
            <v>8414.73</v>
          </cell>
        </row>
        <row r="37920">
          <cell r="C37920" t="str">
            <v>TD905108</v>
          </cell>
          <cell r="F37920">
            <v>4611.07</v>
          </cell>
        </row>
        <row r="37921">
          <cell r="C37921" t="str">
            <v>TD905173</v>
          </cell>
          <cell r="F37921">
            <v>11317.73</v>
          </cell>
        </row>
        <row r="37922">
          <cell r="C37922" t="str">
            <v>TD905174</v>
          </cell>
          <cell r="F37922">
            <v>13005.24</v>
          </cell>
        </row>
        <row r="37923">
          <cell r="C37923" t="str">
            <v>TD905176</v>
          </cell>
          <cell r="F37923">
            <v>913.19</v>
          </cell>
        </row>
        <row r="37924">
          <cell r="C37924" t="str">
            <v>TD905178</v>
          </cell>
          <cell r="F37924">
            <v>10359</v>
          </cell>
        </row>
        <row r="37925">
          <cell r="C37925" t="str">
            <v>TD905201</v>
          </cell>
          <cell r="F37925">
            <v>0</v>
          </cell>
        </row>
        <row r="37926">
          <cell r="C37926" t="str">
            <v>TD905272</v>
          </cell>
          <cell r="F37926">
            <v>11773.94</v>
          </cell>
        </row>
        <row r="37927">
          <cell r="C37927" t="str">
            <v>TD905334</v>
          </cell>
          <cell r="F37927">
            <v>0</v>
          </cell>
        </row>
        <row r="37928">
          <cell r="C37928" t="str">
            <v>TD905561</v>
          </cell>
          <cell r="F37928">
            <v>4902.82</v>
          </cell>
        </row>
        <row r="37929">
          <cell r="C37929" t="str">
            <v>TD905562</v>
          </cell>
          <cell r="F37929">
            <v>23577.32</v>
          </cell>
        </row>
        <row r="37930">
          <cell r="C37930" t="str">
            <v>TD905599</v>
          </cell>
          <cell r="F37930">
            <v>14085.02</v>
          </cell>
        </row>
        <row r="37931">
          <cell r="C37931" t="str">
            <v>TD905605</v>
          </cell>
          <cell r="F37931">
            <v>343.85</v>
          </cell>
        </row>
        <row r="37932">
          <cell r="C37932" t="str">
            <v>TD905649</v>
          </cell>
          <cell r="F37932">
            <v>19591.16</v>
          </cell>
        </row>
        <row r="37933">
          <cell r="C37933" t="str">
            <v>TD905685</v>
          </cell>
          <cell r="F37933">
            <v>30441.84</v>
          </cell>
        </row>
        <row r="37934">
          <cell r="C37934" t="str">
            <v>TD905711</v>
          </cell>
          <cell r="F37934">
            <v>13421.14</v>
          </cell>
        </row>
        <row r="37935">
          <cell r="C37935" t="str">
            <v>TD905739</v>
          </cell>
          <cell r="F37935">
            <v>358.2</v>
          </cell>
        </row>
        <row r="37936">
          <cell r="C37936" t="str">
            <v>TD905770</v>
          </cell>
          <cell r="F37936">
            <v>572.19000000000005</v>
          </cell>
        </row>
        <row r="37937">
          <cell r="C37937" t="str">
            <v>TD905774</v>
          </cell>
          <cell r="F37937">
            <v>16141.2</v>
          </cell>
        </row>
        <row r="37938">
          <cell r="C37938" t="str">
            <v>TD905776</v>
          </cell>
          <cell r="F37938">
            <v>25310.01</v>
          </cell>
        </row>
        <row r="37939">
          <cell r="C37939" t="str">
            <v>TD905780</v>
          </cell>
          <cell r="F37939">
            <v>67.06</v>
          </cell>
        </row>
        <row r="37940">
          <cell r="C37940" t="str">
            <v>TD905784</v>
          </cell>
          <cell r="F37940">
            <v>1894.21</v>
          </cell>
        </row>
        <row r="37941">
          <cell r="C37941" t="str">
            <v>TD905801</v>
          </cell>
          <cell r="F37941">
            <v>3966.78</v>
          </cell>
        </row>
        <row r="37942">
          <cell r="C37942" t="str">
            <v>TD905815</v>
          </cell>
          <cell r="F37942">
            <v>3153.99</v>
          </cell>
        </row>
        <row r="37943">
          <cell r="C37943" t="str">
            <v>TD905836</v>
          </cell>
          <cell r="F37943">
            <v>8858.7999999999993</v>
          </cell>
        </row>
        <row r="37944">
          <cell r="C37944" t="str">
            <v>TD905849</v>
          </cell>
          <cell r="F37944">
            <v>7447.67</v>
          </cell>
        </row>
        <row r="37945">
          <cell r="C37945" t="str">
            <v>TD905904</v>
          </cell>
          <cell r="F37945">
            <v>78752.22</v>
          </cell>
        </row>
        <row r="37946">
          <cell r="C37946" t="str">
            <v>TD906126</v>
          </cell>
          <cell r="F37946">
            <v>4467.95</v>
          </cell>
        </row>
        <row r="37947">
          <cell r="C37947" t="str">
            <v>TD906193</v>
          </cell>
          <cell r="F37947">
            <v>8929.7900000000009</v>
          </cell>
        </row>
        <row r="37948">
          <cell r="C37948" t="str">
            <v>TD906239</v>
          </cell>
          <cell r="F37948">
            <v>41.22</v>
          </cell>
        </row>
        <row r="37949">
          <cell r="C37949" t="str">
            <v>TD906256</v>
          </cell>
          <cell r="F37949">
            <v>4423.42</v>
          </cell>
        </row>
        <row r="37950">
          <cell r="C37950" t="str">
            <v>TD906269</v>
          </cell>
          <cell r="F37950">
            <v>91049.1</v>
          </cell>
        </row>
        <row r="37951">
          <cell r="C37951" t="str">
            <v>TD906417</v>
          </cell>
          <cell r="F37951">
            <v>529.65</v>
          </cell>
        </row>
        <row r="37952">
          <cell r="C37952" t="str">
            <v>TD906425</v>
          </cell>
          <cell r="F37952">
            <v>1411.14</v>
          </cell>
        </row>
        <row r="37953">
          <cell r="C37953" t="str">
            <v>TD906429</v>
          </cell>
          <cell r="F37953">
            <v>636.94000000000005</v>
          </cell>
        </row>
        <row r="37954">
          <cell r="C37954" t="str">
            <v>TD906435</v>
          </cell>
          <cell r="F37954">
            <v>631.77</v>
          </cell>
        </row>
        <row r="37955">
          <cell r="C37955" t="str">
            <v>TD906441</v>
          </cell>
          <cell r="F37955">
            <v>777.5</v>
          </cell>
        </row>
        <row r="37956">
          <cell r="C37956" t="str">
            <v>TD906444</v>
          </cell>
          <cell r="F37956">
            <v>10242.700000000001</v>
          </cell>
        </row>
        <row r="37957">
          <cell r="C37957" t="str">
            <v>TD906455</v>
          </cell>
          <cell r="F37957">
            <v>4073.8</v>
          </cell>
        </row>
        <row r="37958">
          <cell r="C37958" t="str">
            <v>TD906461</v>
          </cell>
          <cell r="F37958">
            <v>14499.28</v>
          </cell>
        </row>
        <row r="37959">
          <cell r="C37959" t="str">
            <v>TD906465</v>
          </cell>
          <cell r="F37959">
            <v>16127.32</v>
          </cell>
        </row>
        <row r="37960">
          <cell r="C37960" t="str">
            <v>TD906468</v>
          </cell>
          <cell r="F37960">
            <v>631.77</v>
          </cell>
        </row>
        <row r="37961">
          <cell r="C37961" t="str">
            <v>TD906476</v>
          </cell>
          <cell r="F37961">
            <v>12237.58</v>
          </cell>
        </row>
        <row r="37962">
          <cell r="C37962" t="str">
            <v>TD906487</v>
          </cell>
          <cell r="F37962">
            <v>635.71</v>
          </cell>
        </row>
        <row r="37963">
          <cell r="C37963" t="str">
            <v>TD906549</v>
          </cell>
          <cell r="F37963">
            <v>9380.6200000000008</v>
          </cell>
        </row>
        <row r="37964">
          <cell r="C37964" t="str">
            <v>TD906570</v>
          </cell>
          <cell r="F37964">
            <v>2232.36</v>
          </cell>
        </row>
        <row r="37965">
          <cell r="C37965" t="str">
            <v>TD906645</v>
          </cell>
          <cell r="F37965">
            <v>16769.900000000001</v>
          </cell>
        </row>
        <row r="37966">
          <cell r="C37966" t="str">
            <v>TD906673</v>
          </cell>
          <cell r="F37966">
            <v>578.75</v>
          </cell>
        </row>
        <row r="37967">
          <cell r="C37967" t="str">
            <v>TD906674</v>
          </cell>
          <cell r="F37967">
            <v>6388.47</v>
          </cell>
        </row>
        <row r="37968">
          <cell r="C37968" t="str">
            <v>TD906688</v>
          </cell>
          <cell r="F37968">
            <v>1086.8699999999999</v>
          </cell>
        </row>
        <row r="37969">
          <cell r="C37969" t="str">
            <v>TD906689</v>
          </cell>
          <cell r="F37969">
            <v>11541.9</v>
          </cell>
        </row>
        <row r="37970">
          <cell r="C37970" t="str">
            <v>TD906732</v>
          </cell>
          <cell r="F37970">
            <v>14583.79</v>
          </cell>
        </row>
        <row r="37971">
          <cell r="C37971" t="str">
            <v>TD906751</v>
          </cell>
          <cell r="F37971">
            <v>540.83000000000004</v>
          </cell>
        </row>
        <row r="37972">
          <cell r="C37972" t="str">
            <v>TD906753</v>
          </cell>
          <cell r="F37972">
            <v>680.29</v>
          </cell>
        </row>
        <row r="37973">
          <cell r="C37973" t="str">
            <v>TD906771</v>
          </cell>
          <cell r="F37973">
            <v>17757.62</v>
          </cell>
        </row>
        <row r="37974">
          <cell r="C37974" t="str">
            <v>TD906841</v>
          </cell>
          <cell r="F37974">
            <v>0</v>
          </cell>
        </row>
        <row r="37975">
          <cell r="C37975" t="str">
            <v>TD906901</v>
          </cell>
          <cell r="F37975">
            <v>2292.0500000000002</v>
          </cell>
        </row>
        <row r="37976">
          <cell r="C37976" t="str">
            <v>TD906904</v>
          </cell>
          <cell r="F37976">
            <v>5928.86</v>
          </cell>
        </row>
        <row r="37977">
          <cell r="C37977" t="str">
            <v>TD906906</v>
          </cell>
          <cell r="F37977">
            <v>54385.3</v>
          </cell>
        </row>
        <row r="37978">
          <cell r="C37978" t="str">
            <v>TD906907</v>
          </cell>
          <cell r="F37978">
            <v>8088.02</v>
          </cell>
        </row>
        <row r="37979">
          <cell r="C37979" t="str">
            <v>TD906910</v>
          </cell>
          <cell r="F37979">
            <v>8168.58</v>
          </cell>
        </row>
        <row r="37980">
          <cell r="C37980" t="str">
            <v>TD906913</v>
          </cell>
          <cell r="F37980">
            <v>343.85</v>
          </cell>
        </row>
        <row r="37981">
          <cell r="C37981" t="str">
            <v>TD906914</v>
          </cell>
          <cell r="F37981">
            <v>69475.55</v>
          </cell>
        </row>
        <row r="37982">
          <cell r="C37982" t="str">
            <v>TD906918</v>
          </cell>
          <cell r="F37982">
            <v>46181.71</v>
          </cell>
        </row>
        <row r="37983">
          <cell r="C37983" t="str">
            <v>TD906945</v>
          </cell>
          <cell r="F37983">
            <v>112615.48</v>
          </cell>
        </row>
        <row r="37984">
          <cell r="C37984" t="str">
            <v>TD906960</v>
          </cell>
          <cell r="F37984">
            <v>49566.17</v>
          </cell>
        </row>
        <row r="37985">
          <cell r="C37985" t="str">
            <v>TD906965</v>
          </cell>
          <cell r="F37985">
            <v>48706.26</v>
          </cell>
        </row>
        <row r="37986">
          <cell r="C37986" t="str">
            <v>TD906966</v>
          </cell>
          <cell r="F37986">
            <v>103743.5</v>
          </cell>
        </row>
        <row r="37987">
          <cell r="C37987" t="str">
            <v>TD906969</v>
          </cell>
          <cell r="F37987">
            <v>86516.62</v>
          </cell>
        </row>
        <row r="37988">
          <cell r="C37988" t="str">
            <v>TD906972</v>
          </cell>
          <cell r="F37988">
            <v>65176.92</v>
          </cell>
        </row>
        <row r="37989">
          <cell r="C37989" t="str">
            <v>TD906975</v>
          </cell>
          <cell r="F37989">
            <v>0</v>
          </cell>
        </row>
        <row r="37990">
          <cell r="C37990" t="str">
            <v>TD906979</v>
          </cell>
          <cell r="F37990">
            <v>0</v>
          </cell>
        </row>
        <row r="37991">
          <cell r="C37991" t="str">
            <v>TD906981</v>
          </cell>
          <cell r="F37991">
            <v>137507.87</v>
          </cell>
        </row>
        <row r="37992">
          <cell r="C37992" t="str">
            <v>TD907009</v>
          </cell>
          <cell r="F37992">
            <v>31993.9</v>
          </cell>
        </row>
        <row r="37993">
          <cell r="C37993" t="str">
            <v>TD907036</v>
          </cell>
          <cell r="F37993">
            <v>43112.45</v>
          </cell>
        </row>
        <row r="37994">
          <cell r="C37994" t="str">
            <v>TD907080</v>
          </cell>
          <cell r="F37994">
            <v>12788.88</v>
          </cell>
        </row>
        <row r="37995">
          <cell r="C37995" t="str">
            <v>TD907082</v>
          </cell>
          <cell r="F37995">
            <v>0</v>
          </cell>
        </row>
        <row r="37996">
          <cell r="C37996" t="str">
            <v>TD907083</v>
          </cell>
          <cell r="F37996">
            <v>120127.58</v>
          </cell>
        </row>
        <row r="37997">
          <cell r="C37997" t="str">
            <v>TD907089</v>
          </cell>
          <cell r="F37997">
            <v>48192.62</v>
          </cell>
        </row>
        <row r="37998">
          <cell r="C37998" t="str">
            <v>TD907091</v>
          </cell>
          <cell r="F37998">
            <v>154790.03</v>
          </cell>
        </row>
        <row r="37999">
          <cell r="C37999" t="str">
            <v>TD907102</v>
          </cell>
          <cell r="F37999">
            <v>2200.04</v>
          </cell>
        </row>
        <row r="38000">
          <cell r="C38000" t="str">
            <v>TD907103</v>
          </cell>
          <cell r="F38000">
            <v>2712.72</v>
          </cell>
        </row>
        <row r="38001">
          <cell r="C38001" t="str">
            <v>TD907108</v>
          </cell>
          <cell r="F38001">
            <v>8520.2999999999993</v>
          </cell>
        </row>
        <row r="38002">
          <cell r="C38002" t="str">
            <v>TD907110</v>
          </cell>
          <cell r="F38002">
            <v>5277.08</v>
          </cell>
        </row>
        <row r="38003">
          <cell r="C38003" t="str">
            <v>TD907136</v>
          </cell>
          <cell r="F38003">
            <v>70593.679999999993</v>
          </cell>
        </row>
        <row r="38004">
          <cell r="C38004" t="str">
            <v>TD907143</v>
          </cell>
          <cell r="F38004">
            <v>58021.65</v>
          </cell>
        </row>
        <row r="38005">
          <cell r="C38005" t="str">
            <v>TD907154</v>
          </cell>
          <cell r="F38005">
            <v>53524.39</v>
          </cell>
        </row>
        <row r="38006">
          <cell r="C38006" t="str">
            <v>TD907157</v>
          </cell>
          <cell r="F38006">
            <v>130604.87</v>
          </cell>
        </row>
        <row r="38007">
          <cell r="C38007" t="str">
            <v>TD907173</v>
          </cell>
          <cell r="F38007">
            <v>40365.47</v>
          </cell>
        </row>
        <row r="38008">
          <cell r="C38008" t="str">
            <v>TD907189</v>
          </cell>
          <cell r="F38008">
            <v>45882.43</v>
          </cell>
        </row>
        <row r="38009">
          <cell r="C38009" t="str">
            <v>TD907200</v>
          </cell>
          <cell r="F38009">
            <v>343.86</v>
          </cell>
        </row>
        <row r="38010">
          <cell r="C38010" t="str">
            <v>TD907201</v>
          </cell>
          <cell r="F38010">
            <v>101377.5</v>
          </cell>
        </row>
        <row r="38011">
          <cell r="C38011" t="str">
            <v>TD907204</v>
          </cell>
          <cell r="F38011">
            <v>22006.76</v>
          </cell>
        </row>
        <row r="38012">
          <cell r="C38012" t="str">
            <v>TD907209</v>
          </cell>
          <cell r="F38012">
            <v>0</v>
          </cell>
        </row>
        <row r="38013">
          <cell r="C38013" t="str">
            <v>TD907213</v>
          </cell>
          <cell r="F38013">
            <v>1081.6500000000001</v>
          </cell>
        </row>
        <row r="38014">
          <cell r="C38014" t="str">
            <v>TD907216</v>
          </cell>
          <cell r="F38014">
            <v>83204.39</v>
          </cell>
        </row>
        <row r="38015">
          <cell r="C38015" t="str">
            <v>TD907218</v>
          </cell>
          <cell r="F38015">
            <v>709.1</v>
          </cell>
        </row>
        <row r="38016">
          <cell r="C38016" t="str">
            <v>TD907220</v>
          </cell>
          <cell r="F38016">
            <v>0</v>
          </cell>
        </row>
        <row r="38017">
          <cell r="C38017" t="str">
            <v>TD907224</v>
          </cell>
          <cell r="F38017">
            <v>6803.24</v>
          </cell>
        </row>
        <row r="38018">
          <cell r="C38018" t="str">
            <v>TD907229</v>
          </cell>
          <cell r="F38018">
            <v>1121.77</v>
          </cell>
        </row>
        <row r="38019">
          <cell r="C38019" t="str">
            <v>TD907230</v>
          </cell>
          <cell r="F38019">
            <v>10417.69</v>
          </cell>
        </row>
        <row r="38020">
          <cell r="C38020" t="str">
            <v>TD907236</v>
          </cell>
          <cell r="F38020">
            <v>10644.16</v>
          </cell>
        </row>
        <row r="38021">
          <cell r="C38021" t="str">
            <v>TD907237</v>
          </cell>
          <cell r="F38021">
            <v>8683.68</v>
          </cell>
        </row>
        <row r="38022">
          <cell r="C38022" t="str">
            <v>TD907243</v>
          </cell>
          <cell r="F38022">
            <v>8624.34</v>
          </cell>
        </row>
        <row r="38023">
          <cell r="C38023" t="str">
            <v>TD907245</v>
          </cell>
          <cell r="F38023">
            <v>47386.74</v>
          </cell>
        </row>
        <row r="38024">
          <cell r="C38024" t="str">
            <v>TD907246</v>
          </cell>
          <cell r="F38024">
            <v>4539.95</v>
          </cell>
        </row>
        <row r="38025">
          <cell r="C38025" t="str">
            <v>TD907260</v>
          </cell>
          <cell r="F38025">
            <v>28345.65</v>
          </cell>
        </row>
        <row r="38026">
          <cell r="C38026" t="str">
            <v>TD907262</v>
          </cell>
          <cell r="F38026">
            <v>0</v>
          </cell>
        </row>
        <row r="38027">
          <cell r="C38027" t="str">
            <v>TD907263</v>
          </cell>
          <cell r="F38027">
            <v>4380.41</v>
          </cell>
        </row>
        <row r="38028">
          <cell r="C38028" t="str">
            <v>TD907266</v>
          </cell>
          <cell r="F38028">
            <v>0</v>
          </cell>
        </row>
        <row r="38029">
          <cell r="C38029" t="str">
            <v>TD907270</v>
          </cell>
          <cell r="F38029">
            <v>31084.37</v>
          </cell>
        </row>
        <row r="38030">
          <cell r="C38030" t="str">
            <v>TD907271</v>
          </cell>
          <cell r="F38030">
            <v>48459.43</v>
          </cell>
        </row>
        <row r="38031">
          <cell r="C38031" t="str">
            <v>TD907274</v>
          </cell>
          <cell r="F38031">
            <v>0</v>
          </cell>
        </row>
        <row r="38032">
          <cell r="C38032" t="str">
            <v>TD907279</v>
          </cell>
          <cell r="F38032">
            <v>48717.53</v>
          </cell>
        </row>
        <row r="38033">
          <cell r="C38033" t="str">
            <v>TD907281</v>
          </cell>
          <cell r="F38033">
            <v>79664.759999999995</v>
          </cell>
        </row>
        <row r="38034">
          <cell r="C38034" t="str">
            <v>TD907282</v>
          </cell>
          <cell r="F38034">
            <v>72154.41</v>
          </cell>
        </row>
        <row r="38035">
          <cell r="C38035" t="str">
            <v>TD907283</v>
          </cell>
          <cell r="F38035">
            <v>5320.83</v>
          </cell>
        </row>
        <row r="38036">
          <cell r="C38036" t="str">
            <v>TD907284</v>
          </cell>
          <cell r="F38036">
            <v>54153.54</v>
          </cell>
        </row>
        <row r="38037">
          <cell r="C38037" t="str">
            <v>TD907287</v>
          </cell>
          <cell r="F38037">
            <v>45096.67</v>
          </cell>
        </row>
        <row r="38038">
          <cell r="C38038" t="str">
            <v>TD907288</v>
          </cell>
          <cell r="F38038">
            <v>44346.45</v>
          </cell>
        </row>
        <row r="38039">
          <cell r="C38039" t="str">
            <v>TD907289</v>
          </cell>
          <cell r="F38039">
            <v>73629.320000000007</v>
          </cell>
        </row>
        <row r="38040">
          <cell r="C38040" t="str">
            <v>TD907292</v>
          </cell>
          <cell r="F38040">
            <v>22639.81</v>
          </cell>
        </row>
        <row r="38041">
          <cell r="C38041" t="str">
            <v>TD907293</v>
          </cell>
          <cell r="F38041">
            <v>51942.49</v>
          </cell>
        </row>
        <row r="38042">
          <cell r="C38042" t="str">
            <v>TD907294</v>
          </cell>
          <cell r="F38042">
            <v>0</v>
          </cell>
        </row>
        <row r="38043">
          <cell r="C38043" t="str">
            <v>TD907298</v>
          </cell>
          <cell r="F38043">
            <v>0</v>
          </cell>
        </row>
        <row r="38044">
          <cell r="C38044" t="str">
            <v>TD907302</v>
          </cell>
          <cell r="F38044">
            <v>31791.42</v>
          </cell>
        </row>
        <row r="38045">
          <cell r="C38045" t="str">
            <v>TD907305</v>
          </cell>
          <cell r="F38045">
            <v>33185.65</v>
          </cell>
        </row>
        <row r="38046">
          <cell r="C38046" t="str">
            <v>TD907308</v>
          </cell>
          <cell r="F38046">
            <v>22086.81</v>
          </cell>
        </row>
        <row r="38047">
          <cell r="C38047" t="str">
            <v>TD907318</v>
          </cell>
          <cell r="F38047">
            <v>42508.87</v>
          </cell>
        </row>
        <row r="38048">
          <cell r="C38048" t="str">
            <v>TD907319</v>
          </cell>
          <cell r="F38048">
            <v>107463.09</v>
          </cell>
        </row>
        <row r="38049">
          <cell r="C38049" t="str">
            <v>TD907321</v>
          </cell>
          <cell r="F38049">
            <v>49506.39</v>
          </cell>
        </row>
        <row r="38050">
          <cell r="C38050" t="str">
            <v>TD907323</v>
          </cell>
          <cell r="F38050">
            <v>64547.59</v>
          </cell>
        </row>
        <row r="38051">
          <cell r="C38051" t="str">
            <v>TD907329</v>
          </cell>
          <cell r="F38051">
            <v>0</v>
          </cell>
        </row>
        <row r="38052">
          <cell r="C38052" t="str">
            <v>TD907331</v>
          </cell>
          <cell r="F38052">
            <v>0</v>
          </cell>
        </row>
        <row r="38053">
          <cell r="C38053" t="str">
            <v>TD907335</v>
          </cell>
          <cell r="F38053">
            <v>34527.68</v>
          </cell>
        </row>
        <row r="38054">
          <cell r="C38054" t="str">
            <v>TD907338</v>
          </cell>
          <cell r="F38054">
            <v>19003.62</v>
          </cell>
        </row>
        <row r="38055">
          <cell r="C38055" t="str">
            <v>TD907339</v>
          </cell>
          <cell r="F38055">
            <v>36055.599999999999</v>
          </cell>
        </row>
        <row r="38056">
          <cell r="C38056" t="str">
            <v>TD907344</v>
          </cell>
          <cell r="F38056">
            <v>89271.61</v>
          </cell>
        </row>
        <row r="38057">
          <cell r="C38057" t="str">
            <v>TD907348</v>
          </cell>
          <cell r="F38057">
            <v>65516.98</v>
          </cell>
        </row>
        <row r="38058">
          <cell r="C38058" t="str">
            <v>TD907350</v>
          </cell>
          <cell r="F38058">
            <v>3490.32</v>
          </cell>
        </row>
        <row r="38059">
          <cell r="C38059" t="str">
            <v>TD907355</v>
          </cell>
          <cell r="F38059">
            <v>19256.45</v>
          </cell>
        </row>
        <row r="38060">
          <cell r="C38060" t="str">
            <v>TD907360</v>
          </cell>
          <cell r="F38060">
            <v>46744.84</v>
          </cell>
        </row>
        <row r="38061">
          <cell r="C38061" t="str">
            <v>TD907363</v>
          </cell>
          <cell r="F38061">
            <v>43490.8</v>
          </cell>
        </row>
        <row r="38062">
          <cell r="C38062" t="str">
            <v>TD907373</v>
          </cell>
          <cell r="F38062">
            <v>56732.42</v>
          </cell>
        </row>
        <row r="38063">
          <cell r="C38063" t="str">
            <v>TD907386</v>
          </cell>
          <cell r="F38063">
            <v>0</v>
          </cell>
        </row>
        <row r="38064">
          <cell r="C38064" t="str">
            <v>TD907388</v>
          </cell>
          <cell r="F38064">
            <v>100080.5</v>
          </cell>
        </row>
        <row r="38065">
          <cell r="C38065" t="str">
            <v>TD907401</v>
          </cell>
          <cell r="F38065">
            <v>90679.1</v>
          </cell>
        </row>
        <row r="38066">
          <cell r="C38066" t="str">
            <v>TD907402</v>
          </cell>
          <cell r="F38066">
            <v>29651.89</v>
          </cell>
        </row>
        <row r="38067">
          <cell r="C38067" t="str">
            <v>TD907408</v>
          </cell>
          <cell r="F38067">
            <v>479.38</v>
          </cell>
        </row>
        <row r="38068">
          <cell r="C38068" t="str">
            <v>TD907413</v>
          </cell>
          <cell r="F38068">
            <v>19892.990000000002</v>
          </cell>
        </row>
        <row r="38069">
          <cell r="C38069" t="str">
            <v>TD907416</v>
          </cell>
          <cell r="F38069">
            <v>0</v>
          </cell>
        </row>
        <row r="38070">
          <cell r="C38070" t="str">
            <v>TD907425</v>
          </cell>
          <cell r="F38070">
            <v>22197.7</v>
          </cell>
        </row>
        <row r="38071">
          <cell r="C38071" t="str">
            <v>TD907433</v>
          </cell>
          <cell r="F38071">
            <v>100430.62</v>
          </cell>
        </row>
        <row r="38072">
          <cell r="C38072" t="str">
            <v>TD907434</v>
          </cell>
          <cell r="F38072">
            <v>27711.7</v>
          </cell>
        </row>
        <row r="38073">
          <cell r="C38073" t="str">
            <v>TD907435</v>
          </cell>
          <cell r="F38073">
            <v>0</v>
          </cell>
        </row>
        <row r="38074">
          <cell r="C38074" t="str">
            <v>TD907436</v>
          </cell>
          <cell r="F38074">
            <v>118462.31</v>
          </cell>
        </row>
        <row r="38075">
          <cell r="C38075" t="str">
            <v>TD907437</v>
          </cell>
          <cell r="F38075">
            <v>10085.01</v>
          </cell>
        </row>
        <row r="38076">
          <cell r="C38076" t="str">
            <v>TD907438</v>
          </cell>
          <cell r="F38076">
            <v>22289.14</v>
          </cell>
        </row>
        <row r="38077">
          <cell r="C38077" t="str">
            <v>TD907457</v>
          </cell>
          <cell r="F38077">
            <v>7660.15</v>
          </cell>
        </row>
        <row r="38078">
          <cell r="C38078" t="str">
            <v>TD907458</v>
          </cell>
          <cell r="F38078">
            <v>4512.5600000000004</v>
          </cell>
        </row>
        <row r="38079">
          <cell r="C38079" t="str">
            <v>TD907459</v>
          </cell>
          <cell r="F38079">
            <v>90058.34</v>
          </cell>
        </row>
        <row r="38080">
          <cell r="C38080" t="str">
            <v>TD907463</v>
          </cell>
          <cell r="F38080">
            <v>29402.880000000001</v>
          </cell>
        </row>
        <row r="38081">
          <cell r="C38081" t="str">
            <v>TD907466</v>
          </cell>
          <cell r="F38081">
            <v>18277.68</v>
          </cell>
        </row>
        <row r="38082">
          <cell r="C38082" t="str">
            <v>TD907473</v>
          </cell>
          <cell r="F38082">
            <v>8959.75</v>
          </cell>
        </row>
        <row r="38083">
          <cell r="C38083" t="str">
            <v>TD907479</v>
          </cell>
          <cell r="F38083">
            <v>1103.68</v>
          </cell>
        </row>
        <row r="38084">
          <cell r="C38084" t="str">
            <v>TD907481</v>
          </cell>
          <cell r="F38084">
            <v>113556.67</v>
          </cell>
        </row>
        <row r="38085">
          <cell r="C38085" t="str">
            <v>TD907482</v>
          </cell>
          <cell r="F38085">
            <v>19219.7</v>
          </cell>
        </row>
        <row r="38086">
          <cell r="C38086" t="str">
            <v>TD907485</v>
          </cell>
          <cell r="F38086">
            <v>14352.6</v>
          </cell>
        </row>
        <row r="38087">
          <cell r="C38087" t="str">
            <v>TD907486</v>
          </cell>
          <cell r="F38087">
            <v>20586.82</v>
          </cell>
        </row>
        <row r="38088">
          <cell r="C38088" t="str">
            <v>TD907489</v>
          </cell>
          <cell r="F38088">
            <v>707.75</v>
          </cell>
        </row>
        <row r="38089">
          <cell r="C38089" t="str">
            <v>TD907498</v>
          </cell>
          <cell r="F38089">
            <v>698.98</v>
          </cell>
        </row>
        <row r="38090">
          <cell r="C38090" t="str">
            <v>TD907515</v>
          </cell>
          <cell r="F38090">
            <v>3637.07</v>
          </cell>
        </row>
        <row r="38091">
          <cell r="C38091" t="str">
            <v>TD907528</v>
          </cell>
          <cell r="F38091">
            <v>727.32</v>
          </cell>
        </row>
        <row r="38092">
          <cell r="C38092" t="str">
            <v>TD907544</v>
          </cell>
          <cell r="F38092">
            <v>3373.66</v>
          </cell>
        </row>
        <row r="38093">
          <cell r="C38093" t="str">
            <v>TD907556</v>
          </cell>
          <cell r="F38093">
            <v>14083.27</v>
          </cell>
        </row>
        <row r="38094">
          <cell r="C38094" t="str">
            <v>TD907572</v>
          </cell>
          <cell r="F38094">
            <v>90.03</v>
          </cell>
        </row>
        <row r="38095">
          <cell r="C38095" t="str">
            <v>TD907582</v>
          </cell>
          <cell r="F38095">
            <v>4718.87</v>
          </cell>
        </row>
        <row r="38096">
          <cell r="C38096" t="str">
            <v>TD907594</v>
          </cell>
          <cell r="F38096">
            <v>552.55999999999995</v>
          </cell>
        </row>
        <row r="38097">
          <cell r="C38097" t="str">
            <v>TD907596</v>
          </cell>
          <cell r="F38097">
            <v>551.84</v>
          </cell>
        </row>
        <row r="38098">
          <cell r="C38098" t="str">
            <v>TD907599</v>
          </cell>
          <cell r="F38098">
            <v>25357.07</v>
          </cell>
        </row>
        <row r="38099">
          <cell r="C38099" t="str">
            <v>TD907613</v>
          </cell>
          <cell r="F38099">
            <v>8555.16</v>
          </cell>
        </row>
        <row r="38100">
          <cell r="C38100" t="str">
            <v>TD907619</v>
          </cell>
          <cell r="F38100">
            <v>7666.79</v>
          </cell>
        </row>
        <row r="38101">
          <cell r="C38101" t="str">
            <v>TD907623</v>
          </cell>
          <cell r="F38101">
            <v>1069.9100000000001</v>
          </cell>
        </row>
        <row r="38102">
          <cell r="C38102" t="str">
            <v>TD907624</v>
          </cell>
          <cell r="F38102">
            <v>90.24</v>
          </cell>
        </row>
        <row r="38103">
          <cell r="C38103" t="str">
            <v>TD907665</v>
          </cell>
          <cell r="F38103">
            <v>2182.5500000000002</v>
          </cell>
        </row>
        <row r="38104">
          <cell r="C38104" t="str">
            <v>TD907676</v>
          </cell>
          <cell r="F38104">
            <v>355.56</v>
          </cell>
        </row>
        <row r="38105">
          <cell r="C38105" t="str">
            <v>TD907679</v>
          </cell>
          <cell r="F38105">
            <v>11705.55</v>
          </cell>
        </row>
        <row r="38106">
          <cell r="C38106" t="str">
            <v>TD907799</v>
          </cell>
          <cell r="F38106">
            <v>985435.53</v>
          </cell>
        </row>
        <row r="38107">
          <cell r="C38107" t="str">
            <v>TD907852</v>
          </cell>
          <cell r="F38107">
            <v>566.14</v>
          </cell>
        </row>
        <row r="38108">
          <cell r="C38108" t="str">
            <v>TD907886</v>
          </cell>
          <cell r="F38108">
            <v>1507.99</v>
          </cell>
        </row>
        <row r="38109">
          <cell r="C38109" t="str">
            <v>TD907990</v>
          </cell>
          <cell r="F38109">
            <v>542.26</v>
          </cell>
        </row>
        <row r="38110">
          <cell r="C38110" t="str">
            <v>TD907999</v>
          </cell>
          <cell r="F38110">
            <v>79639.53</v>
          </cell>
        </row>
        <row r="38111">
          <cell r="C38111" t="str">
            <v>TD908001</v>
          </cell>
          <cell r="F38111">
            <v>586</v>
          </cell>
        </row>
        <row r="38112">
          <cell r="C38112" t="str">
            <v>TD908004</v>
          </cell>
          <cell r="F38112">
            <v>542.26</v>
          </cell>
        </row>
        <row r="38113">
          <cell r="C38113" t="str">
            <v>TD908006</v>
          </cell>
          <cell r="F38113">
            <v>4562.21</v>
          </cell>
        </row>
        <row r="38114">
          <cell r="C38114" t="str">
            <v>TD908009</v>
          </cell>
          <cell r="F38114">
            <v>11220.26</v>
          </cell>
        </row>
        <row r="38115">
          <cell r="C38115" t="str">
            <v>TD908012</v>
          </cell>
          <cell r="F38115">
            <v>4539.96</v>
          </cell>
        </row>
        <row r="38116">
          <cell r="C38116" t="str">
            <v>TD908014</v>
          </cell>
          <cell r="F38116">
            <v>7109.73</v>
          </cell>
        </row>
        <row r="38117">
          <cell r="C38117" t="str">
            <v>TD908023</v>
          </cell>
          <cell r="F38117">
            <v>3651.36</v>
          </cell>
        </row>
        <row r="38118">
          <cell r="C38118" t="str">
            <v>TD908048</v>
          </cell>
          <cell r="F38118">
            <v>47009.35</v>
          </cell>
        </row>
        <row r="38119">
          <cell r="C38119" t="str">
            <v>TD908053</v>
          </cell>
          <cell r="F38119">
            <v>11278.19</v>
          </cell>
        </row>
        <row r="38120">
          <cell r="C38120" t="str">
            <v>TD908062</v>
          </cell>
          <cell r="F38120">
            <v>4579.68</v>
          </cell>
        </row>
        <row r="38121">
          <cell r="C38121" t="str">
            <v>TD908067</v>
          </cell>
          <cell r="F38121">
            <v>2395.09</v>
          </cell>
        </row>
        <row r="38122">
          <cell r="C38122" t="str">
            <v>TD908069</v>
          </cell>
          <cell r="F38122">
            <v>469.6</v>
          </cell>
        </row>
        <row r="38123">
          <cell r="C38123" t="str">
            <v>TD908074</v>
          </cell>
          <cell r="F38123">
            <v>8070.47</v>
          </cell>
        </row>
        <row r="38124">
          <cell r="C38124" t="str">
            <v>TD908077</v>
          </cell>
          <cell r="F38124">
            <v>8063.75</v>
          </cell>
        </row>
        <row r="38125">
          <cell r="C38125" t="str">
            <v>TD908105</v>
          </cell>
          <cell r="F38125">
            <v>8586.8799999999992</v>
          </cell>
        </row>
        <row r="38126">
          <cell r="C38126" t="str">
            <v>TD908359</v>
          </cell>
          <cell r="F38126">
            <v>457.38</v>
          </cell>
        </row>
        <row r="38127">
          <cell r="C38127" t="str">
            <v>TD908546</v>
          </cell>
          <cell r="F38127">
            <v>52541.440000000002</v>
          </cell>
        </row>
        <row r="38128">
          <cell r="C38128" t="str">
            <v>TD908559</v>
          </cell>
          <cell r="F38128">
            <v>90413.38</v>
          </cell>
        </row>
        <row r="38129">
          <cell r="C38129" t="str">
            <v>TD908594</v>
          </cell>
          <cell r="F38129">
            <v>5437.3</v>
          </cell>
        </row>
        <row r="38130">
          <cell r="C38130" t="str">
            <v>TD908658</v>
          </cell>
          <cell r="F38130">
            <v>1736</v>
          </cell>
        </row>
        <row r="38131">
          <cell r="C38131" t="str">
            <v>TD908660</v>
          </cell>
          <cell r="F38131">
            <v>2114.41</v>
          </cell>
        </row>
        <row r="38132">
          <cell r="C38132" t="str">
            <v>TD908675</v>
          </cell>
          <cell r="F38132">
            <v>640.29</v>
          </cell>
        </row>
        <row r="38133">
          <cell r="C38133" t="str">
            <v>TD908680</v>
          </cell>
          <cell r="F38133">
            <v>38461.480000000003</v>
          </cell>
        </row>
        <row r="38134">
          <cell r="C38134" t="str">
            <v>TD908751</v>
          </cell>
          <cell r="F38134">
            <v>7590.67</v>
          </cell>
        </row>
        <row r="38135">
          <cell r="C38135" t="str">
            <v>TD908762</v>
          </cell>
          <cell r="F38135">
            <v>2551.9699999999998</v>
          </cell>
        </row>
        <row r="38136">
          <cell r="C38136" t="str">
            <v>TD908848</v>
          </cell>
          <cell r="F38136">
            <v>6488.81</v>
          </cell>
        </row>
        <row r="38137">
          <cell r="C38137" t="str">
            <v>TD909092</v>
          </cell>
          <cell r="F38137">
            <v>6874.27</v>
          </cell>
        </row>
        <row r="38138">
          <cell r="C38138" t="str">
            <v>TD909137</v>
          </cell>
          <cell r="F38138">
            <v>10323.200000000001</v>
          </cell>
        </row>
        <row r="38139">
          <cell r="C38139" t="str">
            <v>TD909150</v>
          </cell>
          <cell r="F38139">
            <v>0</v>
          </cell>
        </row>
        <row r="38140">
          <cell r="C38140" t="str">
            <v>TD909162</v>
          </cell>
          <cell r="F38140">
            <v>1564.26</v>
          </cell>
        </row>
        <row r="38141">
          <cell r="C38141" t="str">
            <v>TD909171</v>
          </cell>
          <cell r="F38141">
            <v>47277.919999999998</v>
          </cell>
        </row>
        <row r="38142">
          <cell r="C38142" t="str">
            <v>TD909231</v>
          </cell>
          <cell r="F38142">
            <v>11869.29</v>
          </cell>
        </row>
        <row r="38143">
          <cell r="C38143" t="str">
            <v>TD909285</v>
          </cell>
          <cell r="F38143">
            <v>550.01</v>
          </cell>
        </row>
        <row r="38144">
          <cell r="C38144" t="str">
            <v>TD909288</v>
          </cell>
          <cell r="F38144">
            <v>1791.97</v>
          </cell>
        </row>
        <row r="38145">
          <cell r="C38145" t="str">
            <v>TD909350</v>
          </cell>
          <cell r="F38145">
            <v>1743.54</v>
          </cell>
        </row>
        <row r="38146">
          <cell r="C38146" t="str">
            <v>TD909368</v>
          </cell>
          <cell r="F38146">
            <v>9771.31</v>
          </cell>
        </row>
        <row r="38147">
          <cell r="C38147" t="str">
            <v>TD909373</v>
          </cell>
          <cell r="F38147">
            <v>13212.86</v>
          </cell>
        </row>
        <row r="38148">
          <cell r="C38148" t="str">
            <v>TD909377</v>
          </cell>
          <cell r="F38148">
            <v>8856.7800000000007</v>
          </cell>
        </row>
        <row r="38149">
          <cell r="C38149" t="str">
            <v>TD909385</v>
          </cell>
          <cell r="F38149">
            <v>3199.64</v>
          </cell>
        </row>
        <row r="38150">
          <cell r="C38150" t="str">
            <v>TD909391</v>
          </cell>
          <cell r="F38150">
            <v>604.63</v>
          </cell>
        </row>
        <row r="38151">
          <cell r="C38151" t="str">
            <v>TD909410</v>
          </cell>
          <cell r="F38151">
            <v>9754.9699999999993</v>
          </cell>
        </row>
        <row r="38152">
          <cell r="C38152" t="str">
            <v>TD909456</v>
          </cell>
          <cell r="F38152">
            <v>787.73</v>
          </cell>
        </row>
        <row r="38153">
          <cell r="C38153" t="str">
            <v>TD909600</v>
          </cell>
          <cell r="F38153">
            <v>506.91</v>
          </cell>
        </row>
        <row r="38154">
          <cell r="C38154" t="str">
            <v>TD909684</v>
          </cell>
          <cell r="F38154">
            <v>12145.7</v>
          </cell>
        </row>
        <row r="38155">
          <cell r="C38155" t="str">
            <v>TD909764</v>
          </cell>
          <cell r="F38155">
            <v>7513.67</v>
          </cell>
        </row>
        <row r="38156">
          <cell r="C38156" t="str">
            <v>TD909801</v>
          </cell>
          <cell r="F38156">
            <v>14178.92</v>
          </cell>
        </row>
        <row r="38157">
          <cell r="C38157" t="str">
            <v>TD909911</v>
          </cell>
          <cell r="F38157">
            <v>577.04999999999995</v>
          </cell>
        </row>
        <row r="38158">
          <cell r="C38158" t="str">
            <v>TD909923</v>
          </cell>
          <cell r="F38158">
            <v>4010.57</v>
          </cell>
        </row>
        <row r="38159">
          <cell r="C38159" t="str">
            <v>TD909929</v>
          </cell>
          <cell r="F38159">
            <v>10327.93</v>
          </cell>
        </row>
        <row r="38160">
          <cell r="C38160" t="str">
            <v>TD909931</v>
          </cell>
          <cell r="F38160">
            <v>4489.1499999999996</v>
          </cell>
        </row>
        <row r="38161">
          <cell r="C38161" t="str">
            <v>TD909952</v>
          </cell>
          <cell r="F38161">
            <v>388.54</v>
          </cell>
        </row>
        <row r="38162">
          <cell r="C38162" t="str">
            <v>TD909969</v>
          </cell>
          <cell r="F38162">
            <v>17643.099999999999</v>
          </cell>
        </row>
        <row r="38163">
          <cell r="C38163" t="str">
            <v>TD909993</v>
          </cell>
          <cell r="F38163">
            <v>16224.32</v>
          </cell>
        </row>
        <row r="38164">
          <cell r="C38164" t="str">
            <v>TD909996</v>
          </cell>
          <cell r="F38164">
            <v>11597.21</v>
          </cell>
        </row>
        <row r="38165">
          <cell r="C38165" t="str">
            <v>TD910002</v>
          </cell>
          <cell r="F38165">
            <v>17999.599999999999</v>
          </cell>
        </row>
        <row r="38166">
          <cell r="C38166" t="str">
            <v>TD910024</v>
          </cell>
          <cell r="F38166">
            <v>5710.94</v>
          </cell>
        </row>
        <row r="38167">
          <cell r="C38167" t="str">
            <v>TD910025</v>
          </cell>
          <cell r="F38167">
            <v>14228.16</v>
          </cell>
        </row>
        <row r="38168">
          <cell r="C38168" t="str">
            <v>TD910073</v>
          </cell>
          <cell r="F38168">
            <v>19072.490000000002</v>
          </cell>
        </row>
        <row r="38169">
          <cell r="C38169" t="str">
            <v>TD910076</v>
          </cell>
          <cell r="F38169">
            <v>10055.25</v>
          </cell>
        </row>
        <row r="38170">
          <cell r="C38170" t="str">
            <v>TD910080</v>
          </cell>
          <cell r="F38170">
            <v>571.53</v>
          </cell>
        </row>
        <row r="38171">
          <cell r="C38171" t="str">
            <v>TD910099</v>
          </cell>
          <cell r="F38171">
            <v>5223.09</v>
          </cell>
        </row>
        <row r="38172">
          <cell r="C38172" t="str">
            <v>TD910164</v>
          </cell>
          <cell r="F38172">
            <v>20384.25</v>
          </cell>
        </row>
        <row r="38173">
          <cell r="C38173" t="str">
            <v>TD910174</v>
          </cell>
          <cell r="F38173">
            <v>227.33</v>
          </cell>
        </row>
        <row r="38174">
          <cell r="C38174" t="str">
            <v>TD910282</v>
          </cell>
          <cell r="F38174">
            <v>26404.13</v>
          </cell>
        </row>
        <row r="38175">
          <cell r="C38175" t="str">
            <v>TD910283</v>
          </cell>
          <cell r="F38175">
            <v>9757.73</v>
          </cell>
        </row>
        <row r="38176">
          <cell r="C38176" t="str">
            <v>TD910285</v>
          </cell>
          <cell r="F38176">
            <v>53982.91</v>
          </cell>
        </row>
        <row r="38177">
          <cell r="C38177" t="str">
            <v>TD910303</v>
          </cell>
          <cell r="F38177">
            <v>20233.919999999998</v>
          </cell>
        </row>
        <row r="38178">
          <cell r="C38178" t="str">
            <v>TD910307</v>
          </cell>
          <cell r="F38178">
            <v>18773.97</v>
          </cell>
        </row>
        <row r="38179">
          <cell r="C38179" t="str">
            <v>TD910314</v>
          </cell>
          <cell r="F38179">
            <v>0</v>
          </cell>
        </row>
        <row r="38180">
          <cell r="C38180" t="str">
            <v>TD910316</v>
          </cell>
          <cell r="F38180">
            <v>77738.320000000007</v>
          </cell>
        </row>
        <row r="38181">
          <cell r="C38181" t="str">
            <v>TD910320</v>
          </cell>
          <cell r="F38181">
            <v>31971.53</v>
          </cell>
        </row>
        <row r="38182">
          <cell r="C38182" t="str">
            <v>TD910325</v>
          </cell>
          <cell r="F38182">
            <v>21099.22</v>
          </cell>
        </row>
        <row r="38183">
          <cell r="C38183" t="str">
            <v>TD910326</v>
          </cell>
          <cell r="F38183">
            <v>23087.06</v>
          </cell>
        </row>
        <row r="38184">
          <cell r="C38184" t="str">
            <v>TD910338</v>
          </cell>
          <cell r="F38184">
            <v>0</v>
          </cell>
        </row>
        <row r="38185">
          <cell r="C38185" t="str">
            <v>TD910340</v>
          </cell>
          <cell r="F38185">
            <v>59573.53</v>
          </cell>
        </row>
        <row r="38186">
          <cell r="C38186" t="str">
            <v>TD910343</v>
          </cell>
          <cell r="F38186">
            <v>0</v>
          </cell>
        </row>
        <row r="38187">
          <cell r="C38187" t="str">
            <v>TD910355</v>
          </cell>
          <cell r="F38187">
            <v>28672.93</v>
          </cell>
        </row>
        <row r="38188">
          <cell r="C38188" t="str">
            <v>TD910359</v>
          </cell>
          <cell r="F38188">
            <v>16962.63</v>
          </cell>
        </row>
        <row r="38189">
          <cell r="C38189" t="str">
            <v>TD910361</v>
          </cell>
          <cell r="F38189">
            <v>7453.04</v>
          </cell>
        </row>
        <row r="38190">
          <cell r="C38190" t="str">
            <v>TD910364</v>
          </cell>
          <cell r="F38190">
            <v>31434.77</v>
          </cell>
        </row>
        <row r="38191">
          <cell r="C38191" t="str">
            <v>TD910367</v>
          </cell>
          <cell r="F38191">
            <v>11920.74</v>
          </cell>
        </row>
        <row r="38192">
          <cell r="C38192" t="str">
            <v>TD910402</v>
          </cell>
          <cell r="F38192">
            <v>0</v>
          </cell>
        </row>
        <row r="38193">
          <cell r="C38193" t="str">
            <v>TD910464</v>
          </cell>
          <cell r="F38193">
            <v>6822.46</v>
          </cell>
        </row>
        <row r="38194">
          <cell r="C38194" t="str">
            <v>TD910477</v>
          </cell>
          <cell r="F38194">
            <v>33405.300000000003</v>
          </cell>
        </row>
        <row r="38195">
          <cell r="C38195" t="str">
            <v>TD910478</v>
          </cell>
          <cell r="F38195">
            <v>11661.82</v>
          </cell>
        </row>
        <row r="38196">
          <cell r="C38196" t="str">
            <v>TD910479</v>
          </cell>
          <cell r="F38196">
            <v>462.11</v>
          </cell>
        </row>
        <row r="38197">
          <cell r="C38197" t="str">
            <v>TD910483</v>
          </cell>
          <cell r="F38197">
            <v>95.24</v>
          </cell>
        </row>
        <row r="38198">
          <cell r="C38198" t="str">
            <v>TD910486</v>
          </cell>
          <cell r="F38198">
            <v>95.24</v>
          </cell>
        </row>
        <row r="38199">
          <cell r="C38199" t="str">
            <v>TD910487</v>
          </cell>
          <cell r="F38199">
            <v>4912.21</v>
          </cell>
        </row>
        <row r="38200">
          <cell r="C38200" t="str">
            <v>TD910488</v>
          </cell>
          <cell r="F38200">
            <v>42990.63</v>
          </cell>
        </row>
        <row r="38201">
          <cell r="C38201" t="str">
            <v>TD910489</v>
          </cell>
          <cell r="F38201">
            <v>13901.53</v>
          </cell>
        </row>
        <row r="38202">
          <cell r="C38202" t="str">
            <v>TD910492</v>
          </cell>
          <cell r="F38202">
            <v>5625.58</v>
          </cell>
        </row>
        <row r="38203">
          <cell r="C38203" t="str">
            <v>TD910549</v>
          </cell>
          <cell r="F38203">
            <v>0</v>
          </cell>
        </row>
        <row r="38204">
          <cell r="C38204" t="str">
            <v>TD910570</v>
          </cell>
          <cell r="F38204">
            <v>83621.600000000006</v>
          </cell>
        </row>
        <row r="38205">
          <cell r="C38205" t="str">
            <v>TD910573</v>
          </cell>
          <cell r="F38205">
            <v>41040.379999999997</v>
          </cell>
        </row>
        <row r="38206">
          <cell r="C38206" t="str">
            <v>TD910585</v>
          </cell>
          <cell r="F38206">
            <v>1813.89</v>
          </cell>
        </row>
        <row r="38207">
          <cell r="C38207" t="str">
            <v>TD910604</v>
          </cell>
          <cell r="F38207">
            <v>2796.8</v>
          </cell>
        </row>
        <row r="38208">
          <cell r="C38208" t="str">
            <v>TD910605</v>
          </cell>
          <cell r="F38208">
            <v>9561.02</v>
          </cell>
        </row>
        <row r="38209">
          <cell r="C38209" t="str">
            <v>TD910607</v>
          </cell>
          <cell r="F38209">
            <v>10314.68</v>
          </cell>
        </row>
        <row r="38210">
          <cell r="C38210" t="str">
            <v>TD910608</v>
          </cell>
          <cell r="F38210">
            <v>706.49</v>
          </cell>
        </row>
        <row r="38211">
          <cell r="C38211" t="str">
            <v>TD910609</v>
          </cell>
          <cell r="F38211">
            <v>22966.15</v>
          </cell>
        </row>
        <row r="38212">
          <cell r="C38212" t="str">
            <v>TD910615</v>
          </cell>
          <cell r="F38212">
            <v>48639.77</v>
          </cell>
        </row>
        <row r="38213">
          <cell r="C38213" t="str">
            <v>TD910620</v>
          </cell>
          <cell r="F38213">
            <v>673.61</v>
          </cell>
        </row>
        <row r="38214">
          <cell r="C38214" t="str">
            <v>TD910623</v>
          </cell>
          <cell r="F38214">
            <v>14882.84</v>
          </cell>
        </row>
        <row r="38215">
          <cell r="C38215" t="str">
            <v>TD910624</v>
          </cell>
          <cell r="F38215">
            <v>37987.129999999997</v>
          </cell>
        </row>
        <row r="38216">
          <cell r="C38216" t="str">
            <v>TD910628</v>
          </cell>
          <cell r="F38216">
            <v>67913.88</v>
          </cell>
        </row>
        <row r="38217">
          <cell r="C38217" t="str">
            <v>TD910631</v>
          </cell>
          <cell r="F38217">
            <v>74857.75</v>
          </cell>
        </row>
        <row r="38218">
          <cell r="C38218" t="str">
            <v>TD910636</v>
          </cell>
          <cell r="F38218">
            <v>83272.55</v>
          </cell>
        </row>
        <row r="38219">
          <cell r="C38219" t="str">
            <v>TD910641</v>
          </cell>
          <cell r="F38219">
            <v>20659.259999999998</v>
          </cell>
        </row>
        <row r="38220">
          <cell r="C38220" t="str">
            <v>TD910649</v>
          </cell>
          <cell r="F38220">
            <v>-193.68</v>
          </cell>
        </row>
        <row r="38221">
          <cell r="C38221" t="str">
            <v>TD910659</v>
          </cell>
          <cell r="F38221">
            <v>66851.91</v>
          </cell>
        </row>
        <row r="38222">
          <cell r="C38222" t="str">
            <v>TD910662</v>
          </cell>
          <cell r="F38222">
            <v>23164.560000000001</v>
          </cell>
        </row>
        <row r="38223">
          <cell r="C38223" t="str">
            <v>TD910665</v>
          </cell>
          <cell r="F38223">
            <v>18591.89</v>
          </cell>
        </row>
        <row r="38224">
          <cell r="C38224" t="str">
            <v>TD910678</v>
          </cell>
          <cell r="F38224">
            <v>0</v>
          </cell>
        </row>
        <row r="38225">
          <cell r="C38225" t="str">
            <v>TD910687</v>
          </cell>
          <cell r="F38225">
            <v>0</v>
          </cell>
        </row>
        <row r="38226">
          <cell r="C38226" t="str">
            <v>TD910729</v>
          </cell>
          <cell r="F38226">
            <v>23142.45</v>
          </cell>
        </row>
        <row r="38227">
          <cell r="C38227" t="str">
            <v>TD910755</v>
          </cell>
          <cell r="F38227">
            <v>682.79</v>
          </cell>
        </row>
        <row r="38228">
          <cell r="C38228" t="str">
            <v>TD910760</v>
          </cell>
          <cell r="F38228">
            <v>53146.07</v>
          </cell>
        </row>
        <row r="38229">
          <cell r="C38229" t="str">
            <v>TD910997</v>
          </cell>
          <cell r="F38229">
            <v>14947.38</v>
          </cell>
        </row>
        <row r="38230">
          <cell r="C38230" t="str">
            <v>TD911333</v>
          </cell>
          <cell r="F38230">
            <v>22272.400000000001</v>
          </cell>
        </row>
        <row r="38231">
          <cell r="C38231" t="str">
            <v>TD911340</v>
          </cell>
          <cell r="F38231">
            <v>18272.7</v>
          </cell>
        </row>
        <row r="38232">
          <cell r="C38232" t="str">
            <v>TD911504</v>
          </cell>
          <cell r="F38232">
            <v>8490.94</v>
          </cell>
        </row>
        <row r="38233">
          <cell r="C38233" t="str">
            <v>TD911517</v>
          </cell>
          <cell r="F38233">
            <v>8438.65</v>
          </cell>
        </row>
        <row r="38234">
          <cell r="C38234" t="str">
            <v>TD911521</v>
          </cell>
          <cell r="F38234">
            <v>8992.68</v>
          </cell>
        </row>
        <row r="38235">
          <cell r="C38235" t="str">
            <v>TD911528</v>
          </cell>
          <cell r="F38235">
            <v>18749.21</v>
          </cell>
        </row>
        <row r="38236">
          <cell r="C38236" t="str">
            <v>TD911594</v>
          </cell>
          <cell r="F38236">
            <v>4654.33</v>
          </cell>
        </row>
        <row r="38237">
          <cell r="C38237" t="str">
            <v>TD911617</v>
          </cell>
          <cell r="F38237">
            <v>22421.08</v>
          </cell>
        </row>
        <row r="38238">
          <cell r="C38238" t="str">
            <v>TD911860</v>
          </cell>
          <cell r="F38238">
            <v>640.79999999999995</v>
          </cell>
        </row>
        <row r="38239">
          <cell r="C38239" t="str">
            <v>TD911867</v>
          </cell>
          <cell r="F38239">
            <v>10992.02</v>
          </cell>
        </row>
        <row r="38240">
          <cell r="C38240" t="str">
            <v>TD911872</v>
          </cell>
          <cell r="F38240">
            <v>14172.75</v>
          </cell>
        </row>
        <row r="38241">
          <cell r="C38241" t="str">
            <v>TD911881</v>
          </cell>
          <cell r="F38241">
            <v>57150.71</v>
          </cell>
        </row>
        <row r="38242">
          <cell r="C38242" t="str">
            <v>TD911883</v>
          </cell>
          <cell r="F38242">
            <v>10266.32</v>
          </cell>
        </row>
        <row r="38243">
          <cell r="C38243" t="str">
            <v>TD911886</v>
          </cell>
          <cell r="F38243">
            <v>796.38</v>
          </cell>
        </row>
        <row r="38244">
          <cell r="C38244" t="str">
            <v>TD911909</v>
          </cell>
          <cell r="F38244">
            <v>29010.45</v>
          </cell>
        </row>
        <row r="38245">
          <cell r="C38245" t="str">
            <v>TD911918</v>
          </cell>
          <cell r="F38245">
            <v>14519.71</v>
          </cell>
        </row>
        <row r="38246">
          <cell r="C38246" t="str">
            <v>TD912177</v>
          </cell>
          <cell r="F38246">
            <v>19349.39</v>
          </cell>
        </row>
        <row r="38247">
          <cell r="C38247" t="str">
            <v>TD912350</v>
          </cell>
          <cell r="F38247">
            <v>9446.8799999999992</v>
          </cell>
        </row>
        <row r="38248">
          <cell r="C38248" t="str">
            <v>TD912418</v>
          </cell>
          <cell r="F38248">
            <v>488.92</v>
          </cell>
        </row>
        <row r="38249">
          <cell r="C38249" t="str">
            <v>TD912516</v>
          </cell>
          <cell r="F38249">
            <v>23559.84</v>
          </cell>
        </row>
        <row r="38250">
          <cell r="C38250" t="str">
            <v>TD912568</v>
          </cell>
          <cell r="F38250">
            <v>562.29</v>
          </cell>
        </row>
        <row r="38251">
          <cell r="C38251" t="str">
            <v>TD912574</v>
          </cell>
          <cell r="F38251">
            <v>663.99</v>
          </cell>
        </row>
        <row r="38252">
          <cell r="C38252" t="str">
            <v>TD912578</v>
          </cell>
          <cell r="F38252">
            <v>5842.86</v>
          </cell>
        </row>
        <row r="38253">
          <cell r="C38253" t="str">
            <v>TD912739</v>
          </cell>
          <cell r="F38253">
            <v>15660.76</v>
          </cell>
        </row>
        <row r="38254">
          <cell r="C38254" t="str">
            <v>TD912748</v>
          </cell>
          <cell r="F38254">
            <v>38156.42</v>
          </cell>
        </row>
        <row r="38255">
          <cell r="C38255" t="str">
            <v>TD912773</v>
          </cell>
          <cell r="F38255">
            <v>418.8</v>
          </cell>
        </row>
        <row r="38256">
          <cell r="C38256" t="str">
            <v>TD912796</v>
          </cell>
          <cell r="F38256">
            <v>0</v>
          </cell>
        </row>
        <row r="38257">
          <cell r="C38257" t="str">
            <v>TD912860</v>
          </cell>
          <cell r="F38257">
            <v>16146.43</v>
          </cell>
        </row>
        <row r="38258">
          <cell r="C38258" t="str">
            <v>TD912949</v>
          </cell>
          <cell r="F38258">
            <v>29206.95</v>
          </cell>
        </row>
        <row r="38259">
          <cell r="C38259" t="str">
            <v>TD913037</v>
          </cell>
          <cell r="F38259">
            <v>935.05</v>
          </cell>
        </row>
        <row r="38260">
          <cell r="C38260" t="str">
            <v>TD913038</v>
          </cell>
          <cell r="F38260">
            <v>29434.400000000001</v>
          </cell>
        </row>
        <row r="38261">
          <cell r="C38261" t="str">
            <v>TD913039</v>
          </cell>
          <cell r="F38261">
            <v>452.79</v>
          </cell>
        </row>
        <row r="38262">
          <cell r="C38262" t="str">
            <v>TD913042</v>
          </cell>
          <cell r="F38262">
            <v>582.72</v>
          </cell>
        </row>
        <row r="38263">
          <cell r="C38263" t="str">
            <v>TD913045</v>
          </cell>
          <cell r="F38263">
            <v>62.76</v>
          </cell>
        </row>
        <row r="38264">
          <cell r="C38264" t="str">
            <v>TD913047</v>
          </cell>
          <cell r="F38264">
            <v>443.19</v>
          </cell>
        </row>
        <row r="38265">
          <cell r="C38265" t="str">
            <v>TD913051</v>
          </cell>
          <cell r="F38265">
            <v>443.19</v>
          </cell>
        </row>
        <row r="38266">
          <cell r="C38266" t="str">
            <v>TD913054</v>
          </cell>
          <cell r="F38266">
            <v>62.69</v>
          </cell>
        </row>
        <row r="38267">
          <cell r="C38267" t="str">
            <v>TD913085</v>
          </cell>
          <cell r="F38267">
            <v>62.75</v>
          </cell>
        </row>
        <row r="38268">
          <cell r="C38268" t="str">
            <v>TD913090</v>
          </cell>
          <cell r="F38268">
            <v>15156.84</v>
          </cell>
        </row>
        <row r="38269">
          <cell r="C38269" t="str">
            <v>TD913134</v>
          </cell>
          <cell r="F38269">
            <v>701.65</v>
          </cell>
        </row>
        <row r="38270">
          <cell r="C38270" t="str">
            <v>TD913147</v>
          </cell>
          <cell r="F38270">
            <v>18386.740000000002</v>
          </cell>
        </row>
        <row r="38271">
          <cell r="C38271" t="str">
            <v>TD913269</v>
          </cell>
          <cell r="F38271">
            <v>758.27</v>
          </cell>
        </row>
        <row r="38272">
          <cell r="C38272" t="str">
            <v>TD913272</v>
          </cell>
          <cell r="F38272">
            <v>24608.23</v>
          </cell>
        </row>
        <row r="38273">
          <cell r="C38273" t="str">
            <v>TD913274</v>
          </cell>
          <cell r="F38273">
            <v>563.36</v>
          </cell>
        </row>
        <row r="38274">
          <cell r="C38274" t="str">
            <v>TD913277</v>
          </cell>
          <cell r="F38274">
            <v>682.39</v>
          </cell>
        </row>
        <row r="38275">
          <cell r="C38275" t="str">
            <v>TD913282</v>
          </cell>
          <cell r="F38275">
            <v>5061.3900000000003</v>
          </cell>
        </row>
        <row r="38276">
          <cell r="C38276" t="str">
            <v>TD913293</v>
          </cell>
          <cell r="F38276">
            <v>8689.06</v>
          </cell>
        </row>
        <row r="38277">
          <cell r="C38277" t="str">
            <v>TD913299</v>
          </cell>
          <cell r="F38277">
            <v>4846.07</v>
          </cell>
        </row>
        <row r="38278">
          <cell r="C38278" t="str">
            <v>TD913302</v>
          </cell>
          <cell r="F38278">
            <v>13256.19</v>
          </cell>
        </row>
        <row r="38279">
          <cell r="C38279" t="str">
            <v>TD913305</v>
          </cell>
          <cell r="F38279">
            <v>562.29</v>
          </cell>
        </row>
        <row r="38280">
          <cell r="C38280" t="str">
            <v>TD913307</v>
          </cell>
          <cell r="F38280">
            <v>16999.41</v>
          </cell>
        </row>
        <row r="38281">
          <cell r="C38281" t="str">
            <v>TD913310</v>
          </cell>
          <cell r="F38281">
            <v>29668.29</v>
          </cell>
        </row>
        <row r="38282">
          <cell r="C38282" t="str">
            <v>TD913314</v>
          </cell>
          <cell r="F38282">
            <v>8539.82</v>
          </cell>
        </row>
        <row r="38283">
          <cell r="C38283" t="str">
            <v>TD913317</v>
          </cell>
          <cell r="F38283">
            <v>36645.19</v>
          </cell>
        </row>
        <row r="38284">
          <cell r="C38284" t="str">
            <v>TD913343</v>
          </cell>
          <cell r="F38284">
            <v>5130.8500000000004</v>
          </cell>
        </row>
        <row r="38285">
          <cell r="C38285" t="str">
            <v>TD913348</v>
          </cell>
          <cell r="F38285">
            <v>998.62</v>
          </cell>
        </row>
        <row r="38286">
          <cell r="C38286" t="str">
            <v>TD913379</v>
          </cell>
          <cell r="F38286">
            <v>7886.95</v>
          </cell>
        </row>
        <row r="38287">
          <cell r="C38287" t="str">
            <v>TD913449</v>
          </cell>
          <cell r="F38287">
            <v>646.14</v>
          </cell>
        </row>
        <row r="38288">
          <cell r="C38288" t="str">
            <v>TD913475</v>
          </cell>
          <cell r="F38288">
            <v>6016.41</v>
          </cell>
        </row>
        <row r="38289">
          <cell r="C38289" t="str">
            <v>TD913586</v>
          </cell>
          <cell r="F38289">
            <v>11927.21</v>
          </cell>
        </row>
        <row r="38290">
          <cell r="C38290" t="str">
            <v>TD913613</v>
          </cell>
          <cell r="F38290">
            <v>13026.46</v>
          </cell>
        </row>
        <row r="38291">
          <cell r="C38291" t="str">
            <v>TD913640</v>
          </cell>
          <cell r="F38291">
            <v>348.19</v>
          </cell>
        </row>
        <row r="38292">
          <cell r="C38292" t="str">
            <v>TD913701</v>
          </cell>
          <cell r="F38292">
            <v>17039.79</v>
          </cell>
        </row>
        <row r="38293">
          <cell r="C38293" t="str">
            <v>TD913731</v>
          </cell>
          <cell r="F38293">
            <v>516.52</v>
          </cell>
        </row>
        <row r="38294">
          <cell r="C38294" t="str">
            <v>TD913732</v>
          </cell>
          <cell r="F38294">
            <v>1520.72</v>
          </cell>
        </row>
        <row r="38295">
          <cell r="C38295" t="str">
            <v>TD913733</v>
          </cell>
          <cell r="F38295">
            <v>2479.25</v>
          </cell>
        </row>
        <row r="38296">
          <cell r="C38296" t="str">
            <v>TD913820</v>
          </cell>
          <cell r="F38296">
            <v>0</v>
          </cell>
        </row>
        <row r="38297">
          <cell r="C38297" t="str">
            <v>TD913839</v>
          </cell>
          <cell r="F38297">
            <v>5393.58</v>
          </cell>
        </row>
        <row r="38298">
          <cell r="C38298" t="str">
            <v>TD913983</v>
          </cell>
          <cell r="F38298">
            <v>260.23</v>
          </cell>
        </row>
        <row r="38299">
          <cell r="C38299" t="str">
            <v>TD913999</v>
          </cell>
          <cell r="F38299">
            <v>19401.38</v>
          </cell>
        </row>
        <row r="38300">
          <cell r="C38300" t="str">
            <v>TD914010</v>
          </cell>
          <cell r="F38300">
            <v>12183.23</v>
          </cell>
        </row>
        <row r="38301">
          <cell r="C38301" t="str">
            <v>TD914012</v>
          </cell>
          <cell r="F38301">
            <v>62.76</v>
          </cell>
        </row>
        <row r="38302">
          <cell r="C38302" t="str">
            <v>TD914065</v>
          </cell>
          <cell r="F38302">
            <v>0</v>
          </cell>
        </row>
        <row r="38303">
          <cell r="C38303" t="str">
            <v>TD914080</v>
          </cell>
          <cell r="F38303">
            <v>0</v>
          </cell>
        </row>
        <row r="38304">
          <cell r="C38304" t="str">
            <v>TD914090</v>
          </cell>
          <cell r="F38304">
            <v>14299</v>
          </cell>
        </row>
        <row r="38305">
          <cell r="C38305" t="str">
            <v>TD914097</v>
          </cell>
          <cell r="F38305">
            <v>8987.89</v>
          </cell>
        </row>
        <row r="38306">
          <cell r="C38306" t="str">
            <v>TD914101</v>
          </cell>
          <cell r="F38306">
            <v>21125.22</v>
          </cell>
        </row>
        <row r="38307">
          <cell r="C38307" t="str">
            <v>TD914104</v>
          </cell>
          <cell r="F38307">
            <v>75133.740000000005</v>
          </cell>
        </row>
        <row r="38308">
          <cell r="C38308" t="str">
            <v>TD914107</v>
          </cell>
          <cell r="F38308">
            <v>34869.08</v>
          </cell>
        </row>
        <row r="38309">
          <cell r="C38309" t="str">
            <v>TD914109</v>
          </cell>
          <cell r="F38309">
            <v>22606.85</v>
          </cell>
        </row>
        <row r="38310">
          <cell r="C38310" t="str">
            <v>TD914113</v>
          </cell>
          <cell r="F38310">
            <v>64140.3</v>
          </cell>
        </row>
        <row r="38311">
          <cell r="C38311" t="str">
            <v>TD914118</v>
          </cell>
          <cell r="F38311">
            <v>3357.3</v>
          </cell>
        </row>
        <row r="38312">
          <cell r="C38312" t="str">
            <v>TD914121</v>
          </cell>
          <cell r="F38312">
            <v>13442.43</v>
          </cell>
        </row>
        <row r="38313">
          <cell r="C38313" t="str">
            <v>TD914122</v>
          </cell>
          <cell r="F38313">
            <v>88828.54</v>
          </cell>
        </row>
        <row r="38314">
          <cell r="C38314" t="str">
            <v>TD914128</v>
          </cell>
          <cell r="F38314">
            <v>1219.6199999999999</v>
          </cell>
        </row>
        <row r="38315">
          <cell r="C38315" t="str">
            <v>TD914129</v>
          </cell>
          <cell r="F38315">
            <v>3205.99</v>
          </cell>
        </row>
        <row r="38316">
          <cell r="C38316" t="str">
            <v>TD914138</v>
          </cell>
          <cell r="F38316">
            <v>0</v>
          </cell>
        </row>
        <row r="38317">
          <cell r="C38317" t="str">
            <v>TD914142</v>
          </cell>
          <cell r="F38317">
            <v>76.39</v>
          </cell>
        </row>
        <row r="38318">
          <cell r="C38318" t="str">
            <v>TD914147</v>
          </cell>
          <cell r="F38318">
            <v>41318.6</v>
          </cell>
        </row>
        <row r="38319">
          <cell r="C38319" t="str">
            <v>TD914150</v>
          </cell>
          <cell r="F38319">
            <v>0</v>
          </cell>
        </row>
        <row r="38320">
          <cell r="C38320" t="str">
            <v>TD914152</v>
          </cell>
          <cell r="F38320">
            <v>0</v>
          </cell>
        </row>
        <row r="38321">
          <cell r="C38321" t="str">
            <v>TD914157</v>
          </cell>
          <cell r="F38321">
            <v>28477.55</v>
          </cell>
        </row>
        <row r="38322">
          <cell r="C38322" t="str">
            <v>TD914166</v>
          </cell>
          <cell r="F38322">
            <v>37503.160000000003</v>
          </cell>
        </row>
        <row r="38323">
          <cell r="C38323" t="str">
            <v>TD914171</v>
          </cell>
          <cell r="F38323">
            <v>8501.2900000000009</v>
          </cell>
        </row>
        <row r="38324">
          <cell r="C38324" t="str">
            <v>TD914174</v>
          </cell>
          <cell r="F38324">
            <v>71654.17</v>
          </cell>
        </row>
        <row r="38325">
          <cell r="C38325" t="str">
            <v>TD914179</v>
          </cell>
          <cell r="F38325">
            <v>23895.48</v>
          </cell>
        </row>
        <row r="38326">
          <cell r="C38326" t="str">
            <v>TD914182</v>
          </cell>
          <cell r="F38326">
            <v>36786.01</v>
          </cell>
        </row>
        <row r="38327">
          <cell r="C38327" t="str">
            <v>TD914185</v>
          </cell>
          <cell r="F38327">
            <v>58002.76</v>
          </cell>
        </row>
        <row r="38328">
          <cell r="C38328" t="str">
            <v>TD914187</v>
          </cell>
          <cell r="F38328">
            <v>19110.080000000002</v>
          </cell>
        </row>
        <row r="38329">
          <cell r="C38329" t="str">
            <v>TD914191</v>
          </cell>
          <cell r="F38329">
            <v>0</v>
          </cell>
        </row>
        <row r="38330">
          <cell r="C38330" t="str">
            <v>TD914193</v>
          </cell>
          <cell r="F38330">
            <v>0</v>
          </cell>
        </row>
        <row r="38331">
          <cell r="C38331" t="str">
            <v>TD914198</v>
          </cell>
          <cell r="F38331">
            <v>44520.43</v>
          </cell>
        </row>
        <row r="38332">
          <cell r="C38332" t="str">
            <v>TD914248</v>
          </cell>
          <cell r="F38332">
            <v>55515.47</v>
          </cell>
        </row>
        <row r="38333">
          <cell r="C38333" t="str">
            <v>TD914251</v>
          </cell>
          <cell r="F38333">
            <v>0</v>
          </cell>
        </row>
        <row r="38334">
          <cell r="C38334" t="str">
            <v>TD914277</v>
          </cell>
          <cell r="F38334">
            <v>569.66999999999996</v>
          </cell>
        </row>
        <row r="38335">
          <cell r="C38335" t="str">
            <v>TD914279</v>
          </cell>
          <cell r="F38335">
            <v>22083.56</v>
          </cell>
        </row>
        <row r="38336">
          <cell r="C38336" t="str">
            <v>TD914285</v>
          </cell>
          <cell r="F38336">
            <v>12278.23</v>
          </cell>
        </row>
        <row r="38337">
          <cell r="C38337" t="str">
            <v>TD914289</v>
          </cell>
          <cell r="F38337">
            <v>23433.040000000001</v>
          </cell>
        </row>
        <row r="38338">
          <cell r="C38338" t="str">
            <v>TD914297</v>
          </cell>
          <cell r="F38338">
            <v>26060.19</v>
          </cell>
        </row>
        <row r="38339">
          <cell r="C38339" t="str">
            <v>TD914299</v>
          </cell>
          <cell r="F38339">
            <v>2380.9499999999998</v>
          </cell>
        </row>
        <row r="38340">
          <cell r="C38340" t="str">
            <v>TD914307</v>
          </cell>
          <cell r="F38340">
            <v>1154.05</v>
          </cell>
        </row>
        <row r="38341">
          <cell r="C38341" t="str">
            <v>TD914311</v>
          </cell>
          <cell r="F38341">
            <v>55365.3</v>
          </cell>
        </row>
        <row r="38342">
          <cell r="C38342" t="str">
            <v>TD914314</v>
          </cell>
          <cell r="F38342">
            <v>10899.11</v>
          </cell>
        </row>
        <row r="38343">
          <cell r="C38343" t="str">
            <v>TD914320</v>
          </cell>
          <cell r="F38343">
            <v>47.68</v>
          </cell>
        </row>
        <row r="38344">
          <cell r="C38344" t="str">
            <v>TD914321</v>
          </cell>
          <cell r="F38344">
            <v>0</v>
          </cell>
        </row>
        <row r="38345">
          <cell r="C38345" t="str">
            <v>TD914325</v>
          </cell>
          <cell r="F38345">
            <v>19253.09</v>
          </cell>
        </row>
        <row r="38346">
          <cell r="C38346" t="str">
            <v>TD914329</v>
          </cell>
          <cell r="F38346">
            <v>68974.03</v>
          </cell>
        </row>
        <row r="38347">
          <cell r="C38347" t="str">
            <v>TD914346</v>
          </cell>
          <cell r="F38347">
            <v>41186.050000000003</v>
          </cell>
        </row>
        <row r="38348">
          <cell r="C38348" t="str">
            <v>TD914347</v>
          </cell>
          <cell r="F38348">
            <v>41338.35</v>
          </cell>
        </row>
        <row r="38349">
          <cell r="C38349" t="str">
            <v>TD914356</v>
          </cell>
          <cell r="F38349">
            <v>41356.720000000001</v>
          </cell>
        </row>
        <row r="38350">
          <cell r="C38350" t="str">
            <v>TD914371</v>
          </cell>
          <cell r="F38350">
            <v>92005.42</v>
          </cell>
        </row>
        <row r="38351">
          <cell r="C38351" t="str">
            <v>TD914376</v>
          </cell>
          <cell r="F38351">
            <v>12370.49</v>
          </cell>
        </row>
        <row r="38352">
          <cell r="C38352" t="str">
            <v>TD914377</v>
          </cell>
          <cell r="F38352">
            <v>66318.05</v>
          </cell>
        </row>
        <row r="38353">
          <cell r="C38353" t="str">
            <v>TD914387</v>
          </cell>
          <cell r="F38353">
            <v>9711.36</v>
          </cell>
        </row>
        <row r="38354">
          <cell r="C38354" t="str">
            <v>TD914392</v>
          </cell>
          <cell r="F38354">
            <v>19133.740000000002</v>
          </cell>
        </row>
        <row r="38355">
          <cell r="C38355" t="str">
            <v>TD914397</v>
          </cell>
          <cell r="F38355">
            <v>0</v>
          </cell>
        </row>
        <row r="38356">
          <cell r="C38356" t="str">
            <v>TD914399</v>
          </cell>
          <cell r="F38356">
            <v>21482.560000000001</v>
          </cell>
        </row>
        <row r="38357">
          <cell r="C38357" t="str">
            <v>TD914400</v>
          </cell>
          <cell r="F38357">
            <v>13482.35</v>
          </cell>
        </row>
        <row r="38358">
          <cell r="C38358" t="str">
            <v>TD914404</v>
          </cell>
          <cell r="F38358">
            <v>38142.07</v>
          </cell>
        </row>
        <row r="38359">
          <cell r="C38359" t="str">
            <v>TD914406</v>
          </cell>
          <cell r="F38359">
            <v>70220.17</v>
          </cell>
        </row>
        <row r="38360">
          <cell r="C38360" t="str">
            <v>TD914408</v>
          </cell>
          <cell r="F38360">
            <v>38984.18</v>
          </cell>
        </row>
        <row r="38361">
          <cell r="C38361" t="str">
            <v>TD914409</v>
          </cell>
          <cell r="F38361">
            <v>6570.85</v>
          </cell>
        </row>
        <row r="38362">
          <cell r="C38362" t="str">
            <v>TD914410</v>
          </cell>
          <cell r="F38362">
            <v>5869.88</v>
          </cell>
        </row>
        <row r="38363">
          <cell r="C38363" t="str">
            <v>TD914412</v>
          </cell>
          <cell r="F38363">
            <v>148296.59</v>
          </cell>
        </row>
        <row r="38364">
          <cell r="C38364" t="str">
            <v>TD914417</v>
          </cell>
          <cell r="F38364">
            <v>79266.14</v>
          </cell>
        </row>
        <row r="38365">
          <cell r="C38365" t="str">
            <v>TD914421</v>
          </cell>
          <cell r="F38365">
            <v>57390.080000000002</v>
          </cell>
        </row>
        <row r="38366">
          <cell r="C38366" t="str">
            <v>TD914425</v>
          </cell>
          <cell r="F38366">
            <v>131821.91</v>
          </cell>
        </row>
        <row r="38367">
          <cell r="C38367" t="str">
            <v>TD914431</v>
          </cell>
          <cell r="F38367">
            <v>73.150000000000006</v>
          </cell>
        </row>
        <row r="38368">
          <cell r="C38368" t="str">
            <v>TD914432</v>
          </cell>
          <cell r="F38368">
            <v>4397.01</v>
          </cell>
        </row>
        <row r="38369">
          <cell r="C38369" t="str">
            <v>TD914433</v>
          </cell>
          <cell r="F38369">
            <v>82196.12</v>
          </cell>
        </row>
        <row r="38370">
          <cell r="C38370" t="str">
            <v>TD914435</v>
          </cell>
          <cell r="F38370">
            <v>57548.89</v>
          </cell>
        </row>
        <row r="38371">
          <cell r="C38371" t="str">
            <v>TD914437</v>
          </cell>
          <cell r="F38371">
            <v>54354.38</v>
          </cell>
        </row>
        <row r="38372">
          <cell r="C38372" t="str">
            <v>TD914441</v>
          </cell>
          <cell r="F38372">
            <v>50290.239999999998</v>
          </cell>
        </row>
        <row r="38373">
          <cell r="C38373" t="str">
            <v>TD914442</v>
          </cell>
          <cell r="F38373">
            <v>2994.9</v>
          </cell>
        </row>
        <row r="38374">
          <cell r="C38374" t="str">
            <v>TD914443</v>
          </cell>
          <cell r="F38374">
            <v>0</v>
          </cell>
        </row>
        <row r="38375">
          <cell r="C38375" t="str">
            <v>TD914444</v>
          </cell>
          <cell r="F38375">
            <v>24292.05</v>
          </cell>
        </row>
        <row r="38376">
          <cell r="C38376" t="str">
            <v>TD914445</v>
          </cell>
          <cell r="F38376">
            <v>8755.93</v>
          </cell>
        </row>
        <row r="38377">
          <cell r="C38377" t="str">
            <v>TD914448</v>
          </cell>
          <cell r="F38377">
            <v>1377.05</v>
          </cell>
        </row>
        <row r="38378">
          <cell r="C38378" t="str">
            <v>TD914450</v>
          </cell>
          <cell r="F38378">
            <v>82094.86</v>
          </cell>
        </row>
        <row r="38379">
          <cell r="C38379" t="str">
            <v>TD914452</v>
          </cell>
          <cell r="F38379">
            <v>12053.42</v>
          </cell>
        </row>
        <row r="38380">
          <cell r="C38380" t="str">
            <v>TD914453</v>
          </cell>
          <cell r="F38380">
            <v>0</v>
          </cell>
        </row>
        <row r="38381">
          <cell r="C38381" t="str">
            <v>TD914454</v>
          </cell>
          <cell r="F38381">
            <v>20283.88</v>
          </cell>
        </row>
        <row r="38382">
          <cell r="C38382" t="str">
            <v>TD914456</v>
          </cell>
          <cell r="F38382">
            <v>88534.98</v>
          </cell>
        </row>
        <row r="38383">
          <cell r="C38383" t="str">
            <v>TD914461</v>
          </cell>
          <cell r="F38383">
            <v>44451.81</v>
          </cell>
        </row>
        <row r="38384">
          <cell r="C38384" t="str">
            <v>TD914463</v>
          </cell>
          <cell r="F38384">
            <v>81858.27</v>
          </cell>
        </row>
        <row r="38385">
          <cell r="C38385" t="str">
            <v>TD914470</v>
          </cell>
          <cell r="F38385">
            <v>44977.41</v>
          </cell>
        </row>
        <row r="38386">
          <cell r="C38386" t="str">
            <v>TD914486</v>
          </cell>
          <cell r="F38386">
            <v>7930.61</v>
          </cell>
        </row>
        <row r="38387">
          <cell r="C38387" t="str">
            <v>TD914487</v>
          </cell>
          <cell r="F38387">
            <v>66181.460000000006</v>
          </cell>
        </row>
        <row r="38388">
          <cell r="C38388" t="str">
            <v>TD914489</v>
          </cell>
          <cell r="F38388">
            <v>16157.36</v>
          </cell>
        </row>
        <row r="38389">
          <cell r="C38389" t="str">
            <v>TD914490</v>
          </cell>
          <cell r="F38389">
            <v>45930.879999999997</v>
          </cell>
        </row>
        <row r="38390">
          <cell r="C38390" t="str">
            <v>TD914492</v>
          </cell>
          <cell r="F38390">
            <v>17708.2</v>
          </cell>
        </row>
        <row r="38391">
          <cell r="C38391" t="str">
            <v>TD914494</v>
          </cell>
          <cell r="F38391">
            <v>74340.479999999996</v>
          </cell>
        </row>
        <row r="38392">
          <cell r="C38392" t="str">
            <v>TD914495</v>
          </cell>
          <cell r="F38392">
            <v>1484.76</v>
          </cell>
        </row>
        <row r="38393">
          <cell r="C38393" t="str">
            <v>TD914497</v>
          </cell>
          <cell r="F38393">
            <v>23513.66</v>
          </cell>
        </row>
        <row r="38394">
          <cell r="C38394" t="str">
            <v>TD914501</v>
          </cell>
          <cell r="F38394">
            <v>91497.89</v>
          </cell>
        </row>
        <row r="38395">
          <cell r="C38395" t="str">
            <v>TD914503</v>
          </cell>
          <cell r="F38395">
            <v>15933.04</v>
          </cell>
        </row>
        <row r="38396">
          <cell r="C38396" t="str">
            <v>TD914508</v>
          </cell>
          <cell r="F38396">
            <v>82165.31</v>
          </cell>
        </row>
        <row r="38397">
          <cell r="C38397" t="str">
            <v>TD914510</v>
          </cell>
          <cell r="F38397">
            <v>108337.9</v>
          </cell>
        </row>
        <row r="38398">
          <cell r="C38398" t="str">
            <v>TD914511</v>
          </cell>
          <cell r="F38398">
            <v>58078.05</v>
          </cell>
        </row>
        <row r="38399">
          <cell r="C38399" t="str">
            <v>TD914512</v>
          </cell>
          <cell r="F38399">
            <v>86633.23</v>
          </cell>
        </row>
        <row r="38400">
          <cell r="C38400" t="str">
            <v>TD914513</v>
          </cell>
          <cell r="F38400">
            <v>127210.96</v>
          </cell>
        </row>
        <row r="38401">
          <cell r="C38401" t="str">
            <v>TD914514</v>
          </cell>
          <cell r="F38401">
            <v>143900.38</v>
          </cell>
        </row>
        <row r="38402">
          <cell r="C38402" t="str">
            <v>TD914515</v>
          </cell>
          <cell r="F38402">
            <v>59602.239999999998</v>
          </cell>
        </row>
        <row r="38403">
          <cell r="C38403" t="str">
            <v>TD914516</v>
          </cell>
          <cell r="F38403">
            <v>67134.67</v>
          </cell>
        </row>
        <row r="38404">
          <cell r="C38404" t="str">
            <v>TD914517</v>
          </cell>
          <cell r="F38404">
            <v>0</v>
          </cell>
        </row>
        <row r="38405">
          <cell r="C38405" t="str">
            <v>TD914519</v>
          </cell>
          <cell r="F38405">
            <v>45437.88</v>
          </cell>
        </row>
        <row r="38406">
          <cell r="C38406" t="str">
            <v>TD914521</v>
          </cell>
          <cell r="F38406">
            <v>29601.19</v>
          </cell>
        </row>
        <row r="38407">
          <cell r="C38407" t="str">
            <v>TD914522</v>
          </cell>
          <cell r="F38407">
            <v>89029.33</v>
          </cell>
        </row>
        <row r="38408">
          <cell r="C38408" t="str">
            <v>TD914524</v>
          </cell>
          <cell r="F38408">
            <v>53797.440000000002</v>
          </cell>
        </row>
        <row r="38409">
          <cell r="C38409" t="str">
            <v>TD914527</v>
          </cell>
          <cell r="F38409">
            <v>67451.350000000006</v>
          </cell>
        </row>
        <row r="38410">
          <cell r="C38410" t="str">
            <v>TD914528</v>
          </cell>
          <cell r="F38410">
            <v>32621.46</v>
          </cell>
        </row>
        <row r="38411">
          <cell r="C38411" t="str">
            <v>TD914531</v>
          </cell>
          <cell r="F38411">
            <v>48216.32</v>
          </cell>
        </row>
        <row r="38412">
          <cell r="C38412" t="str">
            <v>TD914533</v>
          </cell>
          <cell r="F38412">
            <v>95393.1</v>
          </cell>
        </row>
        <row r="38413">
          <cell r="C38413" t="str">
            <v>TD914535</v>
          </cell>
          <cell r="F38413">
            <v>47492.3</v>
          </cell>
        </row>
        <row r="38414">
          <cell r="C38414" t="str">
            <v>TD914538</v>
          </cell>
          <cell r="F38414">
            <v>67726.75</v>
          </cell>
        </row>
        <row r="38415">
          <cell r="C38415" t="str">
            <v>TD914541</v>
          </cell>
          <cell r="F38415">
            <v>57433.55</v>
          </cell>
        </row>
        <row r="38416">
          <cell r="C38416" t="str">
            <v>TD914543</v>
          </cell>
          <cell r="F38416">
            <v>41200.400000000001</v>
          </cell>
        </row>
        <row r="38417">
          <cell r="C38417" t="str">
            <v>TD914545</v>
          </cell>
          <cell r="F38417">
            <v>36488.75</v>
          </cell>
        </row>
        <row r="38418">
          <cell r="C38418" t="str">
            <v>TD914547</v>
          </cell>
          <cell r="F38418">
            <v>123641.04</v>
          </cell>
        </row>
        <row r="38419">
          <cell r="C38419" t="str">
            <v>TD914552</v>
          </cell>
          <cell r="F38419">
            <v>36458.5</v>
          </cell>
        </row>
        <row r="38420">
          <cell r="C38420" t="str">
            <v>TD914553</v>
          </cell>
          <cell r="F38420">
            <v>60514.11</v>
          </cell>
        </row>
        <row r="38421">
          <cell r="C38421" t="str">
            <v>TD914557</v>
          </cell>
          <cell r="F38421">
            <v>124900.28</v>
          </cell>
        </row>
        <row r="38422">
          <cell r="C38422" t="str">
            <v>TD914560</v>
          </cell>
          <cell r="F38422">
            <v>60433.07</v>
          </cell>
        </row>
        <row r="38423">
          <cell r="C38423" t="str">
            <v>TD914561</v>
          </cell>
          <cell r="F38423">
            <v>59566.1</v>
          </cell>
        </row>
        <row r="38424">
          <cell r="C38424" t="str">
            <v>TD914562</v>
          </cell>
          <cell r="F38424">
            <v>48565.88</v>
          </cell>
        </row>
        <row r="38425">
          <cell r="C38425" t="str">
            <v>TD914563</v>
          </cell>
          <cell r="F38425">
            <v>73292.570000000007</v>
          </cell>
        </row>
        <row r="38426">
          <cell r="C38426" t="str">
            <v>TD914665</v>
          </cell>
          <cell r="F38426">
            <v>9667.8799999999992</v>
          </cell>
        </row>
        <row r="38427">
          <cell r="C38427" t="str">
            <v>TD914792</v>
          </cell>
          <cell r="F38427">
            <v>11709.51</v>
          </cell>
        </row>
        <row r="38428">
          <cell r="C38428" t="str">
            <v>TD914885</v>
          </cell>
          <cell r="F38428">
            <v>4582.3100000000004</v>
          </cell>
        </row>
        <row r="38429">
          <cell r="C38429" t="str">
            <v>TD914887</v>
          </cell>
          <cell r="F38429">
            <v>170.97</v>
          </cell>
        </row>
        <row r="38430">
          <cell r="C38430" t="str">
            <v>TD914890</v>
          </cell>
          <cell r="F38430">
            <v>15406.67</v>
          </cell>
        </row>
        <row r="38431">
          <cell r="C38431" t="str">
            <v>TD914900</v>
          </cell>
          <cell r="F38431">
            <v>17126.53</v>
          </cell>
        </row>
        <row r="38432">
          <cell r="C38432" t="str">
            <v>TD914902</v>
          </cell>
          <cell r="F38432">
            <v>18166.72</v>
          </cell>
        </row>
        <row r="38433">
          <cell r="C38433" t="str">
            <v>TD914908</v>
          </cell>
          <cell r="F38433">
            <v>0</v>
          </cell>
        </row>
        <row r="38434">
          <cell r="C38434" t="str">
            <v>TD914912</v>
          </cell>
          <cell r="F38434">
            <v>60.26</v>
          </cell>
        </row>
        <row r="38435">
          <cell r="C38435" t="str">
            <v>TD914920</v>
          </cell>
          <cell r="F38435">
            <v>6448.52</v>
          </cell>
        </row>
        <row r="38436">
          <cell r="C38436" t="str">
            <v>TD914937</v>
          </cell>
          <cell r="F38436">
            <v>8496.84</v>
          </cell>
        </row>
        <row r="38437">
          <cell r="C38437" t="str">
            <v>TD914947</v>
          </cell>
          <cell r="F38437">
            <v>1352.89</v>
          </cell>
        </row>
        <row r="38438">
          <cell r="C38438" t="str">
            <v>TD914951</v>
          </cell>
          <cell r="F38438">
            <v>0</v>
          </cell>
        </row>
        <row r="38439">
          <cell r="C38439" t="str">
            <v>TD914957</v>
          </cell>
          <cell r="F38439">
            <v>925.35</v>
          </cell>
        </row>
        <row r="38440">
          <cell r="C38440" t="str">
            <v>TD914974</v>
          </cell>
          <cell r="F38440">
            <v>11183.6</v>
          </cell>
        </row>
        <row r="38441">
          <cell r="C38441" t="str">
            <v>TD914989</v>
          </cell>
          <cell r="F38441">
            <v>17236.95</v>
          </cell>
        </row>
        <row r="38442">
          <cell r="C38442" t="str">
            <v>TD914990</v>
          </cell>
          <cell r="F38442">
            <v>341.77</v>
          </cell>
        </row>
        <row r="38443">
          <cell r="C38443" t="str">
            <v>TD914991</v>
          </cell>
          <cell r="F38443">
            <v>188.15</v>
          </cell>
        </row>
        <row r="38444">
          <cell r="C38444" t="str">
            <v>TD914994</v>
          </cell>
          <cell r="F38444">
            <v>125.43</v>
          </cell>
        </row>
        <row r="38445">
          <cell r="C38445" t="str">
            <v>TD914995</v>
          </cell>
          <cell r="F38445">
            <v>778.22</v>
          </cell>
        </row>
        <row r="38446">
          <cell r="C38446" t="str">
            <v>TD914999</v>
          </cell>
          <cell r="F38446">
            <v>296.12</v>
          </cell>
        </row>
        <row r="38447">
          <cell r="C38447" t="str">
            <v>TD915001</v>
          </cell>
          <cell r="F38447">
            <v>0</v>
          </cell>
        </row>
        <row r="38448">
          <cell r="C38448" t="str">
            <v>TD915003</v>
          </cell>
          <cell r="F38448">
            <v>0</v>
          </cell>
        </row>
        <row r="38449">
          <cell r="C38449" t="str">
            <v>TD915005</v>
          </cell>
          <cell r="F38449">
            <v>343</v>
          </cell>
        </row>
        <row r="38450">
          <cell r="C38450" t="str">
            <v>TD915006</v>
          </cell>
          <cell r="F38450">
            <v>7678.9</v>
          </cell>
        </row>
        <row r="38451">
          <cell r="C38451" t="str">
            <v>TD915008</v>
          </cell>
          <cell r="F38451">
            <v>815.21</v>
          </cell>
        </row>
        <row r="38452">
          <cell r="C38452" t="str">
            <v>TD915033</v>
          </cell>
          <cell r="F38452">
            <v>107623.25</v>
          </cell>
        </row>
        <row r="38453">
          <cell r="C38453" t="str">
            <v>TD915097</v>
          </cell>
          <cell r="F38453">
            <v>687.71</v>
          </cell>
        </row>
        <row r="38454">
          <cell r="C38454" t="str">
            <v>TD915099</v>
          </cell>
          <cell r="F38454">
            <v>2393.5500000000002</v>
          </cell>
        </row>
        <row r="38455">
          <cell r="C38455" t="str">
            <v>TD915106</v>
          </cell>
          <cell r="F38455">
            <v>5844.67</v>
          </cell>
        </row>
        <row r="38456">
          <cell r="C38456" t="str">
            <v>TD915107</v>
          </cell>
          <cell r="F38456">
            <v>16458.830000000002</v>
          </cell>
        </row>
        <row r="38457">
          <cell r="C38457" t="str">
            <v>TD915110</v>
          </cell>
          <cell r="F38457">
            <v>8000.19</v>
          </cell>
        </row>
        <row r="38458">
          <cell r="C38458" t="str">
            <v>TD915111</v>
          </cell>
          <cell r="F38458">
            <v>268.18</v>
          </cell>
        </row>
        <row r="38459">
          <cell r="C38459" t="str">
            <v>TD915114</v>
          </cell>
          <cell r="F38459">
            <v>3447.47</v>
          </cell>
        </row>
        <row r="38460">
          <cell r="C38460" t="str">
            <v>TD915116</v>
          </cell>
          <cell r="F38460">
            <v>4470.09</v>
          </cell>
        </row>
        <row r="38461">
          <cell r="C38461" t="str">
            <v>TD915119</v>
          </cell>
          <cell r="F38461">
            <v>8565.1299999999992</v>
          </cell>
        </row>
        <row r="38462">
          <cell r="C38462" t="str">
            <v>TD915121</v>
          </cell>
          <cell r="F38462">
            <v>43180.07</v>
          </cell>
        </row>
        <row r="38463">
          <cell r="C38463" t="str">
            <v>TD915141</v>
          </cell>
          <cell r="F38463">
            <v>0</v>
          </cell>
        </row>
        <row r="38464">
          <cell r="C38464" t="str">
            <v>TD915242</v>
          </cell>
          <cell r="F38464">
            <v>0</v>
          </cell>
        </row>
        <row r="38465">
          <cell r="C38465" t="str">
            <v>TD915253</v>
          </cell>
          <cell r="F38465">
            <v>9355.69</v>
          </cell>
        </row>
        <row r="38466">
          <cell r="C38466" t="str">
            <v>TD915322</v>
          </cell>
          <cell r="F38466">
            <v>12319.04</v>
          </cell>
        </row>
        <row r="38467">
          <cell r="C38467" t="str">
            <v>TD915334</v>
          </cell>
          <cell r="F38467">
            <v>9325.61</v>
          </cell>
        </row>
        <row r="38468">
          <cell r="C38468" t="str">
            <v>TD915396</v>
          </cell>
          <cell r="F38468">
            <v>14345.81</v>
          </cell>
        </row>
        <row r="38469">
          <cell r="C38469" t="str">
            <v>TD915403</v>
          </cell>
          <cell r="F38469">
            <v>8246.9699999999993</v>
          </cell>
        </row>
        <row r="38470">
          <cell r="C38470" t="str">
            <v>TD915405</v>
          </cell>
          <cell r="F38470">
            <v>5948.02</v>
          </cell>
        </row>
        <row r="38471">
          <cell r="C38471" t="str">
            <v>TD915535</v>
          </cell>
          <cell r="F38471">
            <v>2460.0300000000002</v>
          </cell>
        </row>
        <row r="38472">
          <cell r="C38472" t="str">
            <v>TD915561</v>
          </cell>
          <cell r="F38472">
            <v>1100.02</v>
          </cell>
        </row>
        <row r="38473">
          <cell r="C38473" t="str">
            <v>TD915615</v>
          </cell>
          <cell r="F38473">
            <v>9243.18</v>
          </cell>
        </row>
        <row r="38474">
          <cell r="C38474" t="str">
            <v>TD915637</v>
          </cell>
          <cell r="F38474">
            <v>288.85000000000002</v>
          </cell>
        </row>
        <row r="38475">
          <cell r="C38475" t="str">
            <v>TD915645</v>
          </cell>
          <cell r="F38475">
            <v>7069.52</v>
          </cell>
        </row>
        <row r="38476">
          <cell r="C38476" t="str">
            <v>TD915654</v>
          </cell>
          <cell r="F38476">
            <v>12513.56</v>
          </cell>
        </row>
        <row r="38477">
          <cell r="C38477" t="str">
            <v>TD915664</v>
          </cell>
          <cell r="F38477">
            <v>3173.32</v>
          </cell>
        </row>
        <row r="38478">
          <cell r="C38478" t="str">
            <v>TD915686</v>
          </cell>
          <cell r="F38478">
            <v>0</v>
          </cell>
        </row>
        <row r="38479">
          <cell r="C38479" t="str">
            <v>TD915700</v>
          </cell>
          <cell r="F38479">
            <v>573.11</v>
          </cell>
        </row>
        <row r="38480">
          <cell r="C38480" t="str">
            <v>TD915800</v>
          </cell>
          <cell r="F38480">
            <v>3709.57</v>
          </cell>
        </row>
        <row r="38481">
          <cell r="C38481" t="str">
            <v>TD915827</v>
          </cell>
          <cell r="F38481">
            <v>8165.09</v>
          </cell>
        </row>
        <row r="38482">
          <cell r="C38482" t="str">
            <v>TD915873</v>
          </cell>
          <cell r="F38482">
            <v>172.48</v>
          </cell>
        </row>
        <row r="38483">
          <cell r="C38483" t="str">
            <v>TD915896</v>
          </cell>
          <cell r="F38483">
            <v>250.88</v>
          </cell>
        </row>
        <row r="38484">
          <cell r="C38484" t="str">
            <v>TD915969</v>
          </cell>
          <cell r="F38484">
            <v>15087.3</v>
          </cell>
        </row>
        <row r="38485">
          <cell r="C38485" t="str">
            <v>TD915971</v>
          </cell>
          <cell r="F38485">
            <v>62.69</v>
          </cell>
        </row>
        <row r="38486">
          <cell r="C38486" t="str">
            <v>TD916095</v>
          </cell>
          <cell r="F38486">
            <v>4148.7299999999996</v>
          </cell>
        </row>
        <row r="38487">
          <cell r="C38487" t="str">
            <v>TD916137</v>
          </cell>
          <cell r="F38487">
            <v>188.15</v>
          </cell>
        </row>
        <row r="38488">
          <cell r="C38488" t="str">
            <v>TD916148</v>
          </cell>
          <cell r="F38488">
            <v>22522.23</v>
          </cell>
        </row>
        <row r="38489">
          <cell r="C38489" t="str">
            <v>TD916205</v>
          </cell>
          <cell r="F38489">
            <v>188.15</v>
          </cell>
        </row>
        <row r="38490">
          <cell r="C38490" t="str">
            <v>TD916267</v>
          </cell>
          <cell r="F38490">
            <v>11817.21</v>
          </cell>
        </row>
        <row r="38491">
          <cell r="C38491" t="str">
            <v>TD916271</v>
          </cell>
          <cell r="F38491">
            <v>12366.55</v>
          </cell>
        </row>
        <row r="38492">
          <cell r="C38492" t="str">
            <v>TD916274</v>
          </cell>
          <cell r="F38492">
            <v>14882.54</v>
          </cell>
        </row>
        <row r="38493">
          <cell r="C38493" t="str">
            <v>TD916281</v>
          </cell>
          <cell r="F38493">
            <v>11799.06</v>
          </cell>
        </row>
        <row r="38494">
          <cell r="C38494" t="str">
            <v>TD916441</v>
          </cell>
          <cell r="F38494">
            <v>5075.21</v>
          </cell>
        </row>
        <row r="38495">
          <cell r="C38495" t="str">
            <v>TD916491</v>
          </cell>
          <cell r="F38495">
            <v>12178.66</v>
          </cell>
        </row>
        <row r="38496">
          <cell r="C38496" t="str">
            <v>TD916494</v>
          </cell>
          <cell r="F38496">
            <v>19189.349999999999</v>
          </cell>
        </row>
        <row r="38497">
          <cell r="C38497" t="str">
            <v>TD916503</v>
          </cell>
          <cell r="F38497">
            <v>9912.18</v>
          </cell>
        </row>
        <row r="38498">
          <cell r="C38498" t="str">
            <v>TD916507</v>
          </cell>
          <cell r="F38498">
            <v>16148.37</v>
          </cell>
        </row>
        <row r="38499">
          <cell r="C38499" t="str">
            <v>TD916512</v>
          </cell>
          <cell r="F38499">
            <v>14085.29</v>
          </cell>
        </row>
        <row r="38500">
          <cell r="C38500" t="str">
            <v>TD916519</v>
          </cell>
          <cell r="F38500">
            <v>7895.46</v>
          </cell>
        </row>
        <row r="38501">
          <cell r="C38501" t="str">
            <v>TD916522</v>
          </cell>
          <cell r="F38501">
            <v>45543.66</v>
          </cell>
        </row>
        <row r="38502">
          <cell r="C38502" t="str">
            <v>TD916523</v>
          </cell>
          <cell r="F38502">
            <v>15933.2</v>
          </cell>
        </row>
        <row r="38503">
          <cell r="C38503" t="str">
            <v>TD916555</v>
          </cell>
          <cell r="F38503">
            <v>20460.759999999998</v>
          </cell>
        </row>
        <row r="38504">
          <cell r="C38504" t="str">
            <v>TD916560</v>
          </cell>
          <cell r="F38504">
            <v>11002.35</v>
          </cell>
        </row>
        <row r="38505">
          <cell r="C38505" t="str">
            <v>TD916601</v>
          </cell>
          <cell r="F38505">
            <v>550.01</v>
          </cell>
        </row>
        <row r="38506">
          <cell r="C38506" t="str">
            <v>TD916635</v>
          </cell>
          <cell r="F38506">
            <v>17765.27</v>
          </cell>
        </row>
        <row r="38507">
          <cell r="C38507" t="str">
            <v>TD916663</v>
          </cell>
          <cell r="F38507">
            <v>5880.43</v>
          </cell>
        </row>
        <row r="38508">
          <cell r="C38508" t="str">
            <v>TD916667</v>
          </cell>
          <cell r="F38508">
            <v>21994.65</v>
          </cell>
        </row>
        <row r="38509">
          <cell r="C38509" t="str">
            <v>TD916697</v>
          </cell>
          <cell r="F38509">
            <v>831.84</v>
          </cell>
        </row>
        <row r="38510">
          <cell r="C38510" t="str">
            <v>TD916700</v>
          </cell>
          <cell r="F38510">
            <v>677.94</v>
          </cell>
        </row>
        <row r="38511">
          <cell r="C38511" t="str">
            <v>TD916721</v>
          </cell>
          <cell r="F38511">
            <v>164.93</v>
          </cell>
        </row>
        <row r="38512">
          <cell r="C38512" t="str">
            <v>TD916768</v>
          </cell>
          <cell r="F38512">
            <v>125.43</v>
          </cell>
        </row>
        <row r="38513">
          <cell r="C38513" t="str">
            <v>TD916786</v>
          </cell>
          <cell r="F38513">
            <v>464.19</v>
          </cell>
        </row>
        <row r="38514">
          <cell r="C38514" t="str">
            <v>TD916858</v>
          </cell>
          <cell r="F38514">
            <v>14838.8</v>
          </cell>
        </row>
        <row r="38515">
          <cell r="C38515" t="str">
            <v>TD916867</v>
          </cell>
          <cell r="F38515">
            <v>19534.14</v>
          </cell>
        </row>
        <row r="38516">
          <cell r="C38516" t="str">
            <v>TD916869</v>
          </cell>
          <cell r="F38516">
            <v>13393.56</v>
          </cell>
        </row>
        <row r="38517">
          <cell r="C38517" t="str">
            <v>TD916871</v>
          </cell>
          <cell r="F38517">
            <v>17630.34</v>
          </cell>
        </row>
        <row r="38518">
          <cell r="C38518" t="str">
            <v>TD916880</v>
          </cell>
          <cell r="F38518">
            <v>16650.82</v>
          </cell>
        </row>
        <row r="38519">
          <cell r="C38519" t="str">
            <v>TD916881</v>
          </cell>
          <cell r="F38519">
            <v>18548.740000000002</v>
          </cell>
        </row>
        <row r="38520">
          <cell r="C38520" t="str">
            <v>TD916893</v>
          </cell>
          <cell r="F38520">
            <v>13230.3</v>
          </cell>
        </row>
        <row r="38521">
          <cell r="C38521" t="str">
            <v>TD916896</v>
          </cell>
          <cell r="F38521">
            <v>19800.72</v>
          </cell>
        </row>
        <row r="38522">
          <cell r="C38522" t="str">
            <v>TD916903</v>
          </cell>
          <cell r="F38522">
            <v>2430.8200000000002</v>
          </cell>
        </row>
        <row r="38523">
          <cell r="C38523" t="str">
            <v>TD916905</v>
          </cell>
          <cell r="F38523">
            <v>15153.97</v>
          </cell>
        </row>
        <row r="38524">
          <cell r="C38524" t="str">
            <v>TD916909</v>
          </cell>
          <cell r="F38524">
            <v>10816.66</v>
          </cell>
        </row>
        <row r="38525">
          <cell r="C38525" t="str">
            <v>TD916910</v>
          </cell>
          <cell r="F38525">
            <v>17806.22</v>
          </cell>
        </row>
        <row r="38526">
          <cell r="C38526" t="str">
            <v>TD916912</v>
          </cell>
          <cell r="F38526">
            <v>15973.78</v>
          </cell>
        </row>
        <row r="38527">
          <cell r="C38527" t="str">
            <v>TD916914</v>
          </cell>
          <cell r="F38527">
            <v>13304.22</v>
          </cell>
        </row>
        <row r="38528">
          <cell r="C38528" t="str">
            <v>TD916919</v>
          </cell>
          <cell r="F38528">
            <v>7481.45</v>
          </cell>
        </row>
        <row r="38529">
          <cell r="C38529" t="str">
            <v>TD917034</v>
          </cell>
          <cell r="F38529">
            <v>109.76</v>
          </cell>
        </row>
        <row r="38530">
          <cell r="C38530" t="str">
            <v>TD917037</v>
          </cell>
          <cell r="F38530">
            <v>36062.9</v>
          </cell>
        </row>
        <row r="38531">
          <cell r="C38531" t="str">
            <v>TD917038</v>
          </cell>
          <cell r="F38531">
            <v>0</v>
          </cell>
        </row>
        <row r="38532">
          <cell r="C38532" t="str">
            <v>TD917043</v>
          </cell>
          <cell r="F38532">
            <v>14175.34</v>
          </cell>
        </row>
        <row r="38533">
          <cell r="C38533" t="str">
            <v>TD917049</v>
          </cell>
          <cell r="F38533">
            <v>376.38</v>
          </cell>
        </row>
        <row r="38534">
          <cell r="C38534" t="str">
            <v>TD917054</v>
          </cell>
          <cell r="F38534">
            <v>16775.98</v>
          </cell>
        </row>
        <row r="38535">
          <cell r="C38535" t="str">
            <v>TD917160</v>
          </cell>
          <cell r="F38535">
            <v>981.27</v>
          </cell>
        </row>
        <row r="38536">
          <cell r="C38536" t="str">
            <v>TD917202</v>
          </cell>
          <cell r="F38536">
            <v>14125.61</v>
          </cell>
        </row>
        <row r="38537">
          <cell r="C38537" t="str">
            <v>TD917203</v>
          </cell>
          <cell r="F38537">
            <v>3047.05</v>
          </cell>
        </row>
        <row r="38538">
          <cell r="C38538" t="str">
            <v>TD917205</v>
          </cell>
          <cell r="F38538">
            <v>62.69</v>
          </cell>
        </row>
        <row r="38539">
          <cell r="C38539" t="str">
            <v>TD917261</v>
          </cell>
          <cell r="F38539">
            <v>10107.68</v>
          </cell>
        </row>
        <row r="38540">
          <cell r="C38540" t="str">
            <v>TD917292</v>
          </cell>
          <cell r="F38540">
            <v>13266.16</v>
          </cell>
        </row>
        <row r="38541">
          <cell r="C38541" t="str">
            <v>TD917317</v>
          </cell>
          <cell r="F38541">
            <v>10214.450000000001</v>
          </cell>
        </row>
        <row r="38542">
          <cell r="C38542" t="str">
            <v>TD917332</v>
          </cell>
          <cell r="F38542">
            <v>4087.56</v>
          </cell>
        </row>
        <row r="38543">
          <cell r="C38543" t="str">
            <v>TD917338</v>
          </cell>
          <cell r="F38543">
            <v>47878.66</v>
          </cell>
        </row>
        <row r="38544">
          <cell r="C38544" t="str">
            <v>TD917344</v>
          </cell>
          <cell r="F38544">
            <v>16948.240000000002</v>
          </cell>
        </row>
        <row r="38545">
          <cell r="C38545" t="str">
            <v>TD917350</v>
          </cell>
          <cell r="F38545">
            <v>19973.36</v>
          </cell>
        </row>
        <row r="38546">
          <cell r="C38546" t="str">
            <v>TD917356</v>
          </cell>
          <cell r="F38546">
            <v>642.65</v>
          </cell>
        </row>
        <row r="38547">
          <cell r="C38547" t="str">
            <v>TD917407</v>
          </cell>
          <cell r="F38547">
            <v>26980.1</v>
          </cell>
        </row>
        <row r="38548">
          <cell r="C38548" t="str">
            <v>TD917409</v>
          </cell>
          <cell r="F38548">
            <v>334.68</v>
          </cell>
        </row>
        <row r="38549">
          <cell r="C38549" t="str">
            <v>TD917412</v>
          </cell>
          <cell r="F38549">
            <v>10437.15</v>
          </cell>
        </row>
        <row r="38550">
          <cell r="C38550" t="str">
            <v>TD917421</v>
          </cell>
          <cell r="F38550">
            <v>17713.16</v>
          </cell>
        </row>
        <row r="38551">
          <cell r="C38551" t="str">
            <v>TD917430</v>
          </cell>
          <cell r="F38551">
            <v>871.66</v>
          </cell>
        </row>
        <row r="38552">
          <cell r="C38552" t="str">
            <v>TD917442</v>
          </cell>
          <cell r="F38552">
            <v>19226.66</v>
          </cell>
        </row>
        <row r="38553">
          <cell r="C38553" t="str">
            <v>TD917458</v>
          </cell>
          <cell r="F38553">
            <v>21464.95</v>
          </cell>
        </row>
        <row r="38554">
          <cell r="C38554" t="str">
            <v>TD917490</v>
          </cell>
          <cell r="F38554">
            <v>22910.880000000001</v>
          </cell>
        </row>
        <row r="38555">
          <cell r="C38555" t="str">
            <v>TD917498</v>
          </cell>
          <cell r="F38555">
            <v>6039.07</v>
          </cell>
        </row>
        <row r="38556">
          <cell r="C38556" t="str">
            <v>TD917557</v>
          </cell>
          <cell r="F38556">
            <v>542.64</v>
          </cell>
        </row>
        <row r="38557">
          <cell r="C38557" t="str">
            <v>TD917560</v>
          </cell>
          <cell r="F38557">
            <v>3719.36</v>
          </cell>
        </row>
        <row r="38558">
          <cell r="C38558" t="str">
            <v>TD917563</v>
          </cell>
          <cell r="F38558">
            <v>6684.31</v>
          </cell>
        </row>
        <row r="38559">
          <cell r="C38559" t="str">
            <v>TD917588</v>
          </cell>
          <cell r="F38559">
            <v>1610.9</v>
          </cell>
        </row>
        <row r="38560">
          <cell r="C38560" t="str">
            <v>TD917662</v>
          </cell>
          <cell r="F38560">
            <v>11507.61</v>
          </cell>
        </row>
        <row r="38561">
          <cell r="C38561" t="str">
            <v>TD917667</v>
          </cell>
          <cell r="F38561">
            <v>6821.99</v>
          </cell>
        </row>
        <row r="38562">
          <cell r="C38562" t="str">
            <v>TD917674</v>
          </cell>
          <cell r="F38562">
            <v>40974.620000000003</v>
          </cell>
        </row>
        <row r="38563">
          <cell r="C38563" t="str">
            <v>TD917675</v>
          </cell>
          <cell r="F38563">
            <v>1683.34</v>
          </cell>
        </row>
        <row r="38564">
          <cell r="C38564" t="str">
            <v>TD917692</v>
          </cell>
          <cell r="F38564">
            <v>15439.68</v>
          </cell>
        </row>
        <row r="38565">
          <cell r="C38565" t="str">
            <v>TD917696</v>
          </cell>
          <cell r="F38565">
            <v>12689.15</v>
          </cell>
        </row>
        <row r="38566">
          <cell r="C38566" t="str">
            <v>TD917700</v>
          </cell>
          <cell r="F38566">
            <v>19169.61</v>
          </cell>
        </row>
        <row r="38567">
          <cell r="C38567" t="str">
            <v>TD917701</v>
          </cell>
          <cell r="F38567">
            <v>39768.29</v>
          </cell>
        </row>
        <row r="38568">
          <cell r="C38568" t="str">
            <v>TD917703</v>
          </cell>
          <cell r="F38568">
            <v>16024.28</v>
          </cell>
        </row>
        <row r="38569">
          <cell r="C38569" t="str">
            <v>TD917705</v>
          </cell>
          <cell r="F38569">
            <v>1271.42</v>
          </cell>
        </row>
        <row r="38570">
          <cell r="C38570" t="str">
            <v>TD917707</v>
          </cell>
          <cell r="F38570">
            <v>777.52</v>
          </cell>
        </row>
        <row r="38571">
          <cell r="C38571" t="str">
            <v>TD917727</v>
          </cell>
          <cell r="F38571">
            <v>804.98</v>
          </cell>
        </row>
        <row r="38572">
          <cell r="C38572" t="str">
            <v>TD917817</v>
          </cell>
          <cell r="F38572">
            <v>776.49</v>
          </cell>
        </row>
        <row r="38573">
          <cell r="C38573" t="str">
            <v>TD917844</v>
          </cell>
          <cell r="F38573">
            <v>4412.41</v>
          </cell>
        </row>
        <row r="38574">
          <cell r="C38574" t="str">
            <v>TD917872</v>
          </cell>
          <cell r="F38574">
            <v>427.8</v>
          </cell>
        </row>
        <row r="38575">
          <cell r="C38575" t="str">
            <v>TD917996</v>
          </cell>
          <cell r="F38575">
            <v>11628.84</v>
          </cell>
        </row>
        <row r="38576">
          <cell r="C38576" t="str">
            <v>TD918019</v>
          </cell>
          <cell r="F38576">
            <v>569.16</v>
          </cell>
        </row>
        <row r="38577">
          <cell r="C38577" t="str">
            <v>TD918132</v>
          </cell>
          <cell r="F38577">
            <v>18091.87</v>
          </cell>
        </row>
        <row r="38578">
          <cell r="C38578" t="str">
            <v>TD918199</v>
          </cell>
          <cell r="F38578">
            <v>62.69</v>
          </cell>
        </row>
        <row r="38579">
          <cell r="C38579" t="str">
            <v>TD918202</v>
          </cell>
          <cell r="F38579">
            <v>62.69</v>
          </cell>
        </row>
        <row r="38580">
          <cell r="C38580" t="str">
            <v>TD918204</v>
          </cell>
          <cell r="F38580">
            <v>545.98</v>
          </cell>
        </row>
        <row r="38581">
          <cell r="C38581" t="str">
            <v>TD918208</v>
          </cell>
          <cell r="F38581">
            <v>897.23</v>
          </cell>
        </row>
        <row r="38582">
          <cell r="C38582" t="str">
            <v>TD918357</v>
          </cell>
          <cell r="F38582">
            <v>188.15</v>
          </cell>
        </row>
        <row r="38583">
          <cell r="C38583" t="str">
            <v>TD918365</v>
          </cell>
          <cell r="F38583">
            <v>125.43</v>
          </cell>
        </row>
        <row r="38584">
          <cell r="C38584" t="str">
            <v>TD918414</v>
          </cell>
          <cell r="F38584">
            <v>13441.97</v>
          </cell>
        </row>
        <row r="38585">
          <cell r="C38585" t="str">
            <v>TD918424</v>
          </cell>
          <cell r="F38585">
            <v>19433.57</v>
          </cell>
        </row>
        <row r="38586">
          <cell r="C38586" t="str">
            <v>TD918433</v>
          </cell>
          <cell r="F38586">
            <v>621.05999999999995</v>
          </cell>
        </row>
        <row r="38587">
          <cell r="C38587" t="str">
            <v>TD918437</v>
          </cell>
          <cell r="F38587">
            <v>5775.79</v>
          </cell>
        </row>
        <row r="38588">
          <cell r="C38588" t="str">
            <v>TD918488</v>
          </cell>
          <cell r="F38588">
            <v>7121.89</v>
          </cell>
        </row>
        <row r="38589">
          <cell r="C38589" t="str">
            <v>TD918489</v>
          </cell>
          <cell r="F38589">
            <v>6038.94</v>
          </cell>
        </row>
        <row r="38590">
          <cell r="C38590" t="str">
            <v>TD918505</v>
          </cell>
          <cell r="F38590">
            <v>554.66</v>
          </cell>
        </row>
        <row r="38591">
          <cell r="C38591" t="str">
            <v>TD918548</v>
          </cell>
          <cell r="F38591">
            <v>15270.63</v>
          </cell>
        </row>
        <row r="38592">
          <cell r="C38592" t="str">
            <v>TD918555</v>
          </cell>
          <cell r="F38592">
            <v>705.94</v>
          </cell>
        </row>
        <row r="38593">
          <cell r="C38593" t="str">
            <v>TD918559</v>
          </cell>
          <cell r="F38593">
            <v>1199.74</v>
          </cell>
        </row>
        <row r="38594">
          <cell r="C38594" t="str">
            <v>TD918589</v>
          </cell>
          <cell r="F38594">
            <v>1457.02</v>
          </cell>
        </row>
        <row r="38595">
          <cell r="C38595" t="str">
            <v>TD918591</v>
          </cell>
          <cell r="F38595">
            <v>28213.040000000001</v>
          </cell>
        </row>
        <row r="38596">
          <cell r="C38596" t="str">
            <v>TD918619</v>
          </cell>
          <cell r="F38596">
            <v>8924.5499999999993</v>
          </cell>
        </row>
        <row r="38597">
          <cell r="C38597" t="str">
            <v>TD918622</v>
          </cell>
          <cell r="F38597">
            <v>41.69</v>
          </cell>
        </row>
        <row r="38598">
          <cell r="C38598" t="str">
            <v>TD918658</v>
          </cell>
          <cell r="F38598">
            <v>1843.79</v>
          </cell>
        </row>
        <row r="38599">
          <cell r="C38599" t="str">
            <v>TD918662</v>
          </cell>
          <cell r="F38599">
            <v>28418.26</v>
          </cell>
        </row>
        <row r="38600">
          <cell r="C38600" t="str">
            <v>TD918665</v>
          </cell>
          <cell r="F38600">
            <v>1775.93</v>
          </cell>
        </row>
        <row r="38601">
          <cell r="C38601" t="str">
            <v>TD918697</v>
          </cell>
          <cell r="F38601">
            <v>1030.94</v>
          </cell>
        </row>
        <row r="38602">
          <cell r="C38602" t="str">
            <v>TD918813</v>
          </cell>
          <cell r="F38602">
            <v>14262.95</v>
          </cell>
        </row>
        <row r="38603">
          <cell r="C38603" t="str">
            <v>TD918897</v>
          </cell>
          <cell r="F38603">
            <v>14503.37</v>
          </cell>
        </row>
        <row r="38604">
          <cell r="C38604" t="str">
            <v>TD918905</v>
          </cell>
          <cell r="F38604">
            <v>785.32</v>
          </cell>
        </row>
        <row r="38605">
          <cell r="C38605" t="str">
            <v>TD918933</v>
          </cell>
          <cell r="F38605">
            <v>62535.08</v>
          </cell>
        </row>
        <row r="38606">
          <cell r="C38606" t="str">
            <v>TD918934</v>
          </cell>
          <cell r="F38606">
            <v>123812.79</v>
          </cell>
        </row>
        <row r="38607">
          <cell r="C38607" t="str">
            <v>TD918936</v>
          </cell>
          <cell r="F38607">
            <v>110129.64</v>
          </cell>
        </row>
        <row r="38608">
          <cell r="C38608" t="str">
            <v>TD918937</v>
          </cell>
          <cell r="F38608">
            <v>181983.17</v>
          </cell>
        </row>
        <row r="38609">
          <cell r="C38609" t="str">
            <v>TD918938</v>
          </cell>
          <cell r="F38609">
            <v>102068.7</v>
          </cell>
        </row>
        <row r="38610">
          <cell r="C38610" t="str">
            <v>TD918939</v>
          </cell>
          <cell r="F38610">
            <v>81940.679999999993</v>
          </cell>
        </row>
        <row r="38611">
          <cell r="C38611" t="str">
            <v>TD918940</v>
          </cell>
          <cell r="F38611">
            <v>78312.600000000006</v>
          </cell>
        </row>
        <row r="38612">
          <cell r="C38612" t="str">
            <v>TD918941</v>
          </cell>
          <cell r="F38612">
            <v>108572.68</v>
          </cell>
        </row>
        <row r="38613">
          <cell r="C38613" t="str">
            <v>TD918942</v>
          </cell>
          <cell r="F38613">
            <v>17885.27</v>
          </cell>
        </row>
        <row r="38614">
          <cell r="C38614" t="str">
            <v>TD918943</v>
          </cell>
          <cell r="F38614">
            <v>81864.61</v>
          </cell>
        </row>
        <row r="38615">
          <cell r="C38615" t="str">
            <v>TD918944</v>
          </cell>
          <cell r="F38615">
            <v>67293.77</v>
          </cell>
        </row>
        <row r="38616">
          <cell r="C38616" t="str">
            <v>TD918946</v>
          </cell>
          <cell r="F38616">
            <v>1348.5</v>
          </cell>
        </row>
        <row r="38617">
          <cell r="C38617" t="str">
            <v>TD918948</v>
          </cell>
          <cell r="F38617">
            <v>148524.28</v>
          </cell>
        </row>
        <row r="38618">
          <cell r="C38618" t="str">
            <v>TD918949</v>
          </cell>
          <cell r="F38618">
            <v>53589.58</v>
          </cell>
        </row>
        <row r="38619">
          <cell r="C38619" t="str">
            <v>TD918950</v>
          </cell>
          <cell r="F38619">
            <v>35268.980000000003</v>
          </cell>
        </row>
        <row r="38620">
          <cell r="C38620" t="str">
            <v>TD918952</v>
          </cell>
          <cell r="F38620">
            <v>12249.87</v>
          </cell>
        </row>
        <row r="38621">
          <cell r="C38621" t="str">
            <v>TD918953</v>
          </cell>
          <cell r="F38621">
            <v>15969.86</v>
          </cell>
        </row>
        <row r="38622">
          <cell r="C38622" t="str">
            <v>TD918955</v>
          </cell>
          <cell r="F38622">
            <v>59772.38</v>
          </cell>
        </row>
        <row r="38623">
          <cell r="C38623" t="str">
            <v>TD918956</v>
          </cell>
          <cell r="F38623">
            <v>14862.17</v>
          </cell>
        </row>
        <row r="38624">
          <cell r="C38624" t="str">
            <v>TD918957</v>
          </cell>
          <cell r="F38624">
            <v>57068.69</v>
          </cell>
        </row>
        <row r="38625">
          <cell r="C38625" t="str">
            <v>TD918960</v>
          </cell>
          <cell r="F38625">
            <v>65329.46</v>
          </cell>
        </row>
        <row r="38626">
          <cell r="C38626" t="str">
            <v>TD918966</v>
          </cell>
          <cell r="F38626">
            <v>35339.07</v>
          </cell>
        </row>
        <row r="38627">
          <cell r="C38627" t="str">
            <v>TD918967</v>
          </cell>
          <cell r="F38627">
            <v>31086.86</v>
          </cell>
        </row>
        <row r="38628">
          <cell r="C38628" t="str">
            <v>TD918972</v>
          </cell>
          <cell r="F38628">
            <v>93003.36</v>
          </cell>
        </row>
        <row r="38629">
          <cell r="C38629" t="str">
            <v>TD918973</v>
          </cell>
          <cell r="F38629">
            <v>20247.21</v>
          </cell>
        </row>
        <row r="38630">
          <cell r="C38630" t="str">
            <v>TD918976</v>
          </cell>
          <cell r="F38630">
            <v>10646.44</v>
          </cell>
        </row>
        <row r="38631">
          <cell r="C38631" t="str">
            <v>TD918977</v>
          </cell>
          <cell r="F38631">
            <v>0</v>
          </cell>
        </row>
        <row r="38632">
          <cell r="C38632" t="str">
            <v>TD918978</v>
          </cell>
          <cell r="F38632">
            <v>88.88</v>
          </cell>
        </row>
        <row r="38633">
          <cell r="C38633" t="str">
            <v>TD918986</v>
          </cell>
          <cell r="F38633">
            <v>0</v>
          </cell>
        </row>
        <row r="38634">
          <cell r="C38634" t="str">
            <v>TD918989</v>
          </cell>
          <cell r="F38634">
            <v>58399.82</v>
          </cell>
        </row>
        <row r="38635">
          <cell r="C38635" t="str">
            <v>TD918990</v>
          </cell>
          <cell r="F38635">
            <v>677.94</v>
          </cell>
        </row>
        <row r="38636">
          <cell r="C38636" t="str">
            <v>TD918991</v>
          </cell>
          <cell r="F38636">
            <v>62757.62</v>
          </cell>
        </row>
        <row r="38637">
          <cell r="C38637" t="str">
            <v>TD918992</v>
          </cell>
          <cell r="F38637">
            <v>16663.66</v>
          </cell>
        </row>
        <row r="38638">
          <cell r="C38638" t="str">
            <v>TD918998</v>
          </cell>
          <cell r="F38638">
            <v>53687.29</v>
          </cell>
        </row>
        <row r="38639">
          <cell r="C38639" t="str">
            <v>TD918999</v>
          </cell>
          <cell r="F38639">
            <v>44244.15</v>
          </cell>
        </row>
        <row r="38640">
          <cell r="C38640" t="str">
            <v>TD919003</v>
          </cell>
          <cell r="F38640">
            <v>23134.13</v>
          </cell>
        </row>
        <row r="38641">
          <cell r="C38641" t="str">
            <v>TD919004</v>
          </cell>
          <cell r="F38641">
            <v>18658.68</v>
          </cell>
        </row>
        <row r="38642">
          <cell r="C38642" t="str">
            <v>TD919005</v>
          </cell>
          <cell r="F38642">
            <v>28624.560000000001</v>
          </cell>
        </row>
        <row r="38643">
          <cell r="C38643" t="str">
            <v>TD919006</v>
          </cell>
          <cell r="F38643">
            <v>131339.9</v>
          </cell>
        </row>
        <row r="38644">
          <cell r="C38644" t="str">
            <v>TD919007</v>
          </cell>
          <cell r="F38644">
            <v>76070.100000000006</v>
          </cell>
        </row>
        <row r="38645">
          <cell r="C38645" t="str">
            <v>TD919011</v>
          </cell>
          <cell r="F38645">
            <v>68186.539999999994</v>
          </cell>
        </row>
        <row r="38646">
          <cell r="C38646" t="str">
            <v>TD919017</v>
          </cell>
          <cell r="F38646">
            <v>2679.71</v>
          </cell>
        </row>
        <row r="38647">
          <cell r="C38647" t="str">
            <v>TD919018</v>
          </cell>
          <cell r="F38647">
            <v>26943.8</v>
          </cell>
        </row>
        <row r="38648">
          <cell r="C38648" t="str">
            <v>TD919019</v>
          </cell>
          <cell r="F38648">
            <v>53035.72</v>
          </cell>
        </row>
        <row r="38649">
          <cell r="C38649" t="str">
            <v>TD919020</v>
          </cell>
          <cell r="F38649">
            <v>114971.96</v>
          </cell>
        </row>
        <row r="38650">
          <cell r="C38650" t="str">
            <v>TD919022</v>
          </cell>
          <cell r="F38650">
            <v>20926.39</v>
          </cell>
        </row>
        <row r="38651">
          <cell r="C38651" t="str">
            <v>TD919023</v>
          </cell>
          <cell r="F38651">
            <v>735.85</v>
          </cell>
        </row>
        <row r="38652">
          <cell r="C38652" t="str">
            <v>TD919027</v>
          </cell>
          <cell r="F38652">
            <v>74738.509999999995</v>
          </cell>
        </row>
        <row r="38653">
          <cell r="C38653" t="str">
            <v>TD919031</v>
          </cell>
          <cell r="F38653">
            <v>48695.26</v>
          </cell>
        </row>
        <row r="38654">
          <cell r="C38654" t="str">
            <v>TD919032</v>
          </cell>
          <cell r="F38654">
            <v>12023.05</v>
          </cell>
        </row>
        <row r="38655">
          <cell r="C38655" t="str">
            <v>TD919033</v>
          </cell>
          <cell r="F38655">
            <v>23928.6</v>
          </cell>
        </row>
        <row r="38656">
          <cell r="C38656" t="str">
            <v>TD919034</v>
          </cell>
          <cell r="F38656">
            <v>52675.48</v>
          </cell>
        </row>
        <row r="38657">
          <cell r="C38657" t="str">
            <v>TD919040</v>
          </cell>
          <cell r="F38657">
            <v>7686.04</v>
          </cell>
        </row>
        <row r="38658">
          <cell r="C38658" t="str">
            <v>TD919041</v>
          </cell>
          <cell r="F38658">
            <v>9662.5499999999993</v>
          </cell>
        </row>
        <row r="38659">
          <cell r="C38659" t="str">
            <v>TD919043</v>
          </cell>
          <cell r="F38659">
            <v>53669.53</v>
          </cell>
        </row>
        <row r="38660">
          <cell r="C38660" t="str">
            <v>TD919045</v>
          </cell>
          <cell r="F38660">
            <v>8494.7800000000007</v>
          </cell>
        </row>
        <row r="38661">
          <cell r="C38661" t="str">
            <v>TD919047</v>
          </cell>
          <cell r="F38661">
            <v>111638.96</v>
          </cell>
        </row>
        <row r="38662">
          <cell r="C38662" t="str">
            <v>TD919052</v>
          </cell>
          <cell r="F38662">
            <v>40323.49</v>
          </cell>
        </row>
        <row r="38663">
          <cell r="C38663" t="str">
            <v>TD919056</v>
          </cell>
          <cell r="F38663">
            <v>81509.59</v>
          </cell>
        </row>
        <row r="38664">
          <cell r="C38664" t="str">
            <v>TD919057</v>
          </cell>
          <cell r="F38664">
            <v>30509.05</v>
          </cell>
        </row>
        <row r="38665">
          <cell r="C38665" t="str">
            <v>TD919061</v>
          </cell>
          <cell r="F38665">
            <v>15788.31</v>
          </cell>
        </row>
        <row r="38666">
          <cell r="C38666" t="str">
            <v>TD919062</v>
          </cell>
          <cell r="F38666">
            <v>62670.7</v>
          </cell>
        </row>
        <row r="38667">
          <cell r="C38667" t="str">
            <v>TD919063</v>
          </cell>
          <cell r="F38667">
            <v>5840.53</v>
          </cell>
        </row>
        <row r="38668">
          <cell r="C38668" t="str">
            <v>TD919066</v>
          </cell>
          <cell r="F38668">
            <v>46542.11</v>
          </cell>
        </row>
        <row r="38669">
          <cell r="C38669" t="str">
            <v>TD919067</v>
          </cell>
          <cell r="F38669">
            <v>104388.34</v>
          </cell>
        </row>
        <row r="38670">
          <cell r="C38670" t="str">
            <v>TD919068</v>
          </cell>
          <cell r="F38670">
            <v>10920.82</v>
          </cell>
        </row>
        <row r="38671">
          <cell r="C38671" t="str">
            <v>TD919069</v>
          </cell>
          <cell r="F38671">
            <v>0</v>
          </cell>
        </row>
        <row r="38672">
          <cell r="C38672" t="str">
            <v>TD919075</v>
          </cell>
          <cell r="F38672">
            <v>10190.14</v>
          </cell>
        </row>
        <row r="38673">
          <cell r="C38673" t="str">
            <v>TD919076</v>
          </cell>
          <cell r="F38673">
            <v>22976.74</v>
          </cell>
        </row>
        <row r="38674">
          <cell r="C38674" t="str">
            <v>TD919079</v>
          </cell>
          <cell r="F38674">
            <v>64313.96</v>
          </cell>
        </row>
        <row r="38675">
          <cell r="C38675" t="str">
            <v>TD919080</v>
          </cell>
          <cell r="F38675">
            <v>36132.51</v>
          </cell>
        </row>
        <row r="38676">
          <cell r="C38676" t="str">
            <v>TD919093</v>
          </cell>
          <cell r="F38676">
            <v>12488.75</v>
          </cell>
        </row>
        <row r="38677">
          <cell r="C38677" t="str">
            <v>TD919096</v>
          </cell>
          <cell r="F38677">
            <v>11354.88</v>
          </cell>
        </row>
        <row r="38678">
          <cell r="C38678" t="str">
            <v>TD919098</v>
          </cell>
          <cell r="F38678">
            <v>81519.009999999995</v>
          </cell>
        </row>
        <row r="38679">
          <cell r="C38679" t="str">
            <v>TD919101</v>
          </cell>
          <cell r="F38679">
            <v>22144.39</v>
          </cell>
        </row>
        <row r="38680">
          <cell r="C38680" t="str">
            <v>TD919102</v>
          </cell>
          <cell r="F38680">
            <v>76900.509999999995</v>
          </cell>
        </row>
        <row r="38681">
          <cell r="C38681" t="str">
            <v>TD919104</v>
          </cell>
          <cell r="F38681">
            <v>19031.43</v>
          </cell>
        </row>
        <row r="38682">
          <cell r="C38682" t="str">
            <v>TD919106</v>
          </cell>
          <cell r="F38682">
            <v>51160.57</v>
          </cell>
        </row>
        <row r="38683">
          <cell r="C38683" t="str">
            <v>TD919108</v>
          </cell>
          <cell r="F38683">
            <v>18532.96</v>
          </cell>
        </row>
        <row r="38684">
          <cell r="C38684" t="str">
            <v>TD919109</v>
          </cell>
          <cell r="F38684">
            <v>40237.79</v>
          </cell>
        </row>
        <row r="38685">
          <cell r="C38685" t="str">
            <v>TD919110</v>
          </cell>
          <cell r="F38685">
            <v>48411.360000000001</v>
          </cell>
        </row>
        <row r="38686">
          <cell r="C38686" t="str">
            <v>TD919111</v>
          </cell>
          <cell r="F38686">
            <v>47733.24</v>
          </cell>
        </row>
        <row r="38687">
          <cell r="C38687" t="str">
            <v>TD919113</v>
          </cell>
          <cell r="F38687">
            <v>54145.36</v>
          </cell>
        </row>
        <row r="38688">
          <cell r="C38688" t="str">
            <v>TD919115</v>
          </cell>
          <cell r="F38688">
            <v>88465.89</v>
          </cell>
        </row>
        <row r="38689">
          <cell r="C38689" t="str">
            <v>TD919117</v>
          </cell>
          <cell r="F38689">
            <v>0</v>
          </cell>
        </row>
        <row r="38690">
          <cell r="C38690" t="str">
            <v>TD919118</v>
          </cell>
          <cell r="F38690">
            <v>91385.47</v>
          </cell>
        </row>
        <row r="38691">
          <cell r="C38691" t="str">
            <v>TD919119</v>
          </cell>
          <cell r="F38691">
            <v>190024.32000000001</v>
          </cell>
        </row>
        <row r="38692">
          <cell r="C38692" t="str">
            <v>TD919120</v>
          </cell>
          <cell r="F38692">
            <v>0</v>
          </cell>
        </row>
        <row r="38693">
          <cell r="C38693" t="str">
            <v>TD919121</v>
          </cell>
          <cell r="F38693">
            <v>63810.63</v>
          </cell>
        </row>
        <row r="38694">
          <cell r="C38694" t="str">
            <v>TD919123</v>
          </cell>
          <cell r="F38694">
            <v>15154.12</v>
          </cell>
        </row>
        <row r="38695">
          <cell r="C38695" t="str">
            <v>TD919124</v>
          </cell>
          <cell r="F38695">
            <v>75698.44</v>
          </cell>
        </row>
        <row r="38696">
          <cell r="C38696" t="str">
            <v>TD919126</v>
          </cell>
          <cell r="F38696">
            <v>24994.52</v>
          </cell>
        </row>
        <row r="38697">
          <cell r="C38697" t="str">
            <v>TD919128</v>
          </cell>
          <cell r="F38697">
            <v>0</v>
          </cell>
        </row>
        <row r="38698">
          <cell r="C38698" t="str">
            <v>TD919129</v>
          </cell>
          <cell r="F38698">
            <v>45096.5</v>
          </cell>
        </row>
        <row r="38699">
          <cell r="C38699" t="str">
            <v>TD919131</v>
          </cell>
          <cell r="F38699">
            <v>150853.92000000001</v>
          </cell>
        </row>
        <row r="38700">
          <cell r="C38700" t="str">
            <v>TD919132</v>
          </cell>
          <cell r="F38700">
            <v>2933.87</v>
          </cell>
        </row>
        <row r="38701">
          <cell r="C38701" t="str">
            <v>TD919133</v>
          </cell>
          <cell r="F38701">
            <v>16064.86</v>
          </cell>
        </row>
        <row r="38702">
          <cell r="C38702" t="str">
            <v>TD919134</v>
          </cell>
          <cell r="F38702">
            <v>16352.02</v>
          </cell>
        </row>
        <row r="38703">
          <cell r="C38703" t="str">
            <v>TD919136</v>
          </cell>
          <cell r="F38703">
            <v>56232.5</v>
          </cell>
        </row>
        <row r="38704">
          <cell r="C38704" t="str">
            <v>TD919137</v>
          </cell>
          <cell r="F38704">
            <v>2236.13</v>
          </cell>
        </row>
        <row r="38705">
          <cell r="C38705" t="str">
            <v>TD919140</v>
          </cell>
          <cell r="F38705">
            <v>144631.14000000001</v>
          </cell>
        </row>
        <row r="38706">
          <cell r="C38706" t="str">
            <v>TD919143</v>
          </cell>
          <cell r="F38706">
            <v>0</v>
          </cell>
        </row>
        <row r="38707">
          <cell r="C38707" t="str">
            <v>TD919147</v>
          </cell>
          <cell r="F38707">
            <v>604.19000000000005</v>
          </cell>
        </row>
        <row r="38708">
          <cell r="C38708" t="str">
            <v>TD919154</v>
          </cell>
          <cell r="F38708">
            <v>48111.39</v>
          </cell>
        </row>
        <row r="38709">
          <cell r="C38709" t="str">
            <v>TD919159</v>
          </cell>
          <cell r="F38709">
            <v>17425.62</v>
          </cell>
        </row>
        <row r="38710">
          <cell r="C38710" t="str">
            <v>TD919161</v>
          </cell>
          <cell r="F38710">
            <v>70456.759999999995</v>
          </cell>
        </row>
        <row r="38711">
          <cell r="C38711" t="str">
            <v>TD919167</v>
          </cell>
          <cell r="F38711">
            <v>34818.089999999997</v>
          </cell>
        </row>
        <row r="38712">
          <cell r="C38712" t="str">
            <v>TD919171</v>
          </cell>
          <cell r="F38712">
            <v>99352.45</v>
          </cell>
        </row>
        <row r="38713">
          <cell r="C38713" t="str">
            <v>TD919175</v>
          </cell>
          <cell r="F38713">
            <v>66384.350000000006</v>
          </cell>
        </row>
        <row r="38714">
          <cell r="C38714" t="str">
            <v>TD919179</v>
          </cell>
          <cell r="F38714">
            <v>139129.9</v>
          </cell>
        </row>
        <row r="38715">
          <cell r="C38715" t="str">
            <v>TD919181</v>
          </cell>
          <cell r="F38715">
            <v>26993.78</v>
          </cell>
        </row>
        <row r="38716">
          <cell r="C38716" t="str">
            <v>TD919183</v>
          </cell>
          <cell r="F38716">
            <v>15422.43</v>
          </cell>
        </row>
        <row r="38717">
          <cell r="C38717" t="str">
            <v>TD919185</v>
          </cell>
          <cell r="F38717">
            <v>41654.31</v>
          </cell>
        </row>
        <row r="38718">
          <cell r="C38718" t="str">
            <v>TD919187</v>
          </cell>
          <cell r="F38718">
            <v>0</v>
          </cell>
        </row>
        <row r="38719">
          <cell r="C38719" t="str">
            <v>TD919189</v>
          </cell>
          <cell r="F38719">
            <v>79473.960000000006</v>
          </cell>
        </row>
        <row r="38720">
          <cell r="C38720" t="str">
            <v>TD919190</v>
          </cell>
          <cell r="F38720">
            <v>5545.84</v>
          </cell>
        </row>
        <row r="38721">
          <cell r="C38721" t="str">
            <v>TD919191</v>
          </cell>
          <cell r="F38721">
            <v>706.08</v>
          </cell>
        </row>
        <row r="38722">
          <cell r="C38722" t="str">
            <v>TD919195</v>
          </cell>
          <cell r="F38722">
            <v>1033.03</v>
          </cell>
        </row>
        <row r="38723">
          <cell r="C38723" t="str">
            <v>TD919196</v>
          </cell>
          <cell r="F38723">
            <v>2617.09</v>
          </cell>
        </row>
        <row r="38724">
          <cell r="C38724" t="str">
            <v>TD919197</v>
          </cell>
          <cell r="F38724">
            <v>66555.22</v>
          </cell>
        </row>
        <row r="38725">
          <cell r="C38725" t="str">
            <v>TD919204</v>
          </cell>
          <cell r="F38725">
            <v>67370.31</v>
          </cell>
        </row>
        <row r="38726">
          <cell r="C38726" t="str">
            <v>TD919205</v>
          </cell>
          <cell r="F38726">
            <v>54670.49</v>
          </cell>
        </row>
        <row r="38727">
          <cell r="C38727" t="str">
            <v>TD919208</v>
          </cell>
          <cell r="F38727">
            <v>111892.06</v>
          </cell>
        </row>
        <row r="38728">
          <cell r="C38728" t="str">
            <v>TD919209</v>
          </cell>
          <cell r="F38728">
            <v>118016.67</v>
          </cell>
        </row>
        <row r="38729">
          <cell r="C38729" t="str">
            <v>TD919212</v>
          </cell>
          <cell r="F38729">
            <v>5807.48</v>
          </cell>
        </row>
        <row r="38730">
          <cell r="C38730" t="str">
            <v>TD919214</v>
          </cell>
          <cell r="F38730">
            <v>2207.5</v>
          </cell>
        </row>
        <row r="38731">
          <cell r="C38731" t="str">
            <v>TD919215</v>
          </cell>
          <cell r="F38731">
            <v>0</v>
          </cell>
        </row>
        <row r="38732">
          <cell r="C38732" t="str">
            <v>TD919216</v>
          </cell>
          <cell r="F38732">
            <v>5045.49</v>
          </cell>
        </row>
        <row r="38733">
          <cell r="C38733" t="str">
            <v>TD919220</v>
          </cell>
          <cell r="F38733">
            <v>1245.6099999999999</v>
          </cell>
        </row>
        <row r="38734">
          <cell r="C38734" t="str">
            <v>TD919221</v>
          </cell>
          <cell r="F38734">
            <v>1190.32</v>
          </cell>
        </row>
        <row r="38735">
          <cell r="C38735" t="str">
            <v>TD919228</v>
          </cell>
          <cell r="F38735">
            <v>0</v>
          </cell>
        </row>
        <row r="38736">
          <cell r="C38736" t="str">
            <v>TD919449</v>
          </cell>
          <cell r="F38736">
            <v>1037.52</v>
          </cell>
        </row>
        <row r="38737">
          <cell r="C38737" t="str">
            <v>TD919467</v>
          </cell>
          <cell r="F38737">
            <v>74400.350000000006</v>
          </cell>
        </row>
        <row r="38738">
          <cell r="C38738" t="str">
            <v>TD919819</v>
          </cell>
          <cell r="F38738">
            <v>704.36</v>
          </cell>
        </row>
        <row r="38739">
          <cell r="C38739" t="str">
            <v>TD920091</v>
          </cell>
          <cell r="F38739">
            <v>12816.45</v>
          </cell>
        </row>
        <row r="38740">
          <cell r="C38740" t="str">
            <v>TD920094</v>
          </cell>
          <cell r="F38740">
            <v>0</v>
          </cell>
        </row>
        <row r="38741">
          <cell r="C38741" t="str">
            <v>TD920096</v>
          </cell>
          <cell r="F38741">
            <v>18178.68</v>
          </cell>
        </row>
        <row r="38742">
          <cell r="C38742" t="str">
            <v>TD920098</v>
          </cell>
          <cell r="F38742">
            <v>5861.44</v>
          </cell>
        </row>
        <row r="38743">
          <cell r="C38743" t="str">
            <v>TD920471</v>
          </cell>
          <cell r="F38743">
            <v>47576.56</v>
          </cell>
        </row>
        <row r="38744">
          <cell r="C38744" t="str">
            <v>TD920512</v>
          </cell>
          <cell r="F38744">
            <v>57782.87</v>
          </cell>
        </row>
        <row r="38745">
          <cell r="C38745" t="str">
            <v>TD920522</v>
          </cell>
          <cell r="F38745">
            <v>23022.01</v>
          </cell>
        </row>
        <row r="38746">
          <cell r="C38746" t="str">
            <v>TD920524</v>
          </cell>
          <cell r="F38746">
            <v>9512.5300000000007</v>
          </cell>
        </row>
        <row r="38747">
          <cell r="C38747" t="str">
            <v>TD920562</v>
          </cell>
          <cell r="F38747">
            <v>14935.94</v>
          </cell>
        </row>
        <row r="38748">
          <cell r="C38748" t="str">
            <v>TD920567</v>
          </cell>
          <cell r="F38748">
            <v>12944.96</v>
          </cell>
        </row>
        <row r="38749">
          <cell r="C38749" t="str">
            <v>TD920578</v>
          </cell>
          <cell r="F38749">
            <v>8153.52</v>
          </cell>
        </row>
        <row r="38750">
          <cell r="C38750" t="str">
            <v>TD920583</v>
          </cell>
          <cell r="F38750">
            <v>354.32</v>
          </cell>
        </row>
        <row r="38751">
          <cell r="C38751" t="str">
            <v>TD920588</v>
          </cell>
          <cell r="F38751">
            <v>4668.0600000000004</v>
          </cell>
        </row>
        <row r="38752">
          <cell r="C38752" t="str">
            <v>TD920599</v>
          </cell>
          <cell r="F38752">
            <v>62.69</v>
          </cell>
        </row>
        <row r="38753">
          <cell r="C38753" t="str">
            <v>TD920603</v>
          </cell>
          <cell r="F38753">
            <v>125.43</v>
          </cell>
        </row>
        <row r="38754">
          <cell r="C38754" t="str">
            <v>TD920604</v>
          </cell>
          <cell r="F38754">
            <v>62.69</v>
          </cell>
        </row>
        <row r="38755">
          <cell r="C38755" t="str">
            <v>TD920612</v>
          </cell>
          <cell r="F38755">
            <v>358.2</v>
          </cell>
        </row>
        <row r="38756">
          <cell r="C38756" t="str">
            <v>TD920615</v>
          </cell>
          <cell r="F38756">
            <v>351.51</v>
          </cell>
        </row>
        <row r="38757">
          <cell r="C38757" t="str">
            <v>TD920617</v>
          </cell>
          <cell r="F38757">
            <v>358.2</v>
          </cell>
        </row>
        <row r="38758">
          <cell r="C38758" t="str">
            <v>TD920626</v>
          </cell>
          <cell r="F38758">
            <v>8930.27</v>
          </cell>
        </row>
        <row r="38759">
          <cell r="C38759" t="str">
            <v>TD920630</v>
          </cell>
          <cell r="F38759">
            <v>5280.76</v>
          </cell>
        </row>
        <row r="38760">
          <cell r="C38760" t="str">
            <v>TD920677</v>
          </cell>
          <cell r="F38760">
            <v>12445.94</v>
          </cell>
        </row>
        <row r="38761">
          <cell r="C38761" t="str">
            <v>TD920790</v>
          </cell>
          <cell r="F38761">
            <v>0</v>
          </cell>
        </row>
        <row r="38762">
          <cell r="C38762" t="str">
            <v>TD920794</v>
          </cell>
          <cell r="F38762">
            <v>452.64</v>
          </cell>
        </row>
        <row r="38763">
          <cell r="C38763" t="str">
            <v>TD920817</v>
          </cell>
          <cell r="F38763">
            <v>0</v>
          </cell>
        </row>
        <row r="38764">
          <cell r="C38764" t="str">
            <v>TD920828</v>
          </cell>
          <cell r="F38764">
            <v>0</v>
          </cell>
        </row>
        <row r="38765">
          <cell r="C38765" t="str">
            <v>TD921032</v>
          </cell>
          <cell r="F38765">
            <v>26120.97</v>
          </cell>
        </row>
        <row r="38766">
          <cell r="C38766" t="str">
            <v>TD921069</v>
          </cell>
          <cell r="F38766">
            <v>35010.07</v>
          </cell>
        </row>
        <row r="38767">
          <cell r="C38767" t="str">
            <v>TD921070</v>
          </cell>
          <cell r="F38767">
            <v>7222.04</v>
          </cell>
        </row>
        <row r="38768">
          <cell r="C38768" t="str">
            <v>TD921071</v>
          </cell>
          <cell r="F38768">
            <v>143323.01999999999</v>
          </cell>
        </row>
        <row r="38769">
          <cell r="C38769" t="str">
            <v>TD921073</v>
          </cell>
          <cell r="F38769">
            <v>48999.89</v>
          </cell>
        </row>
        <row r="38770">
          <cell r="C38770" t="str">
            <v>TD921075</v>
          </cell>
          <cell r="F38770">
            <v>5541.19</v>
          </cell>
        </row>
        <row r="38771">
          <cell r="C38771" t="str">
            <v>TD921076</v>
          </cell>
          <cell r="F38771">
            <v>30184.13</v>
          </cell>
        </row>
        <row r="38772">
          <cell r="C38772" t="str">
            <v>TD921077</v>
          </cell>
          <cell r="F38772">
            <v>9422.39</v>
          </cell>
        </row>
        <row r="38773">
          <cell r="C38773" t="str">
            <v>TD921078</v>
          </cell>
          <cell r="F38773">
            <v>10655.74</v>
          </cell>
        </row>
        <row r="38774">
          <cell r="C38774" t="str">
            <v>TD921079</v>
          </cell>
          <cell r="F38774">
            <v>38089.46</v>
          </cell>
        </row>
        <row r="38775">
          <cell r="C38775" t="str">
            <v>TD921088</v>
          </cell>
          <cell r="F38775">
            <v>23933.45</v>
          </cell>
        </row>
        <row r="38776">
          <cell r="C38776" t="str">
            <v>TD921089</v>
          </cell>
          <cell r="F38776">
            <v>10034.1</v>
          </cell>
        </row>
        <row r="38777">
          <cell r="C38777" t="str">
            <v>TD921133</v>
          </cell>
          <cell r="F38777">
            <v>18678.03</v>
          </cell>
        </row>
        <row r="38778">
          <cell r="C38778" t="str">
            <v>TD921195</v>
          </cell>
          <cell r="F38778">
            <v>37863.78</v>
          </cell>
        </row>
        <row r="38779">
          <cell r="C38779" t="str">
            <v>TD921272</v>
          </cell>
          <cell r="F38779">
            <v>11212.13</v>
          </cell>
        </row>
        <row r="38780">
          <cell r="C38780" t="str">
            <v>TD921366</v>
          </cell>
          <cell r="F38780">
            <v>10743.62</v>
          </cell>
        </row>
        <row r="38781">
          <cell r="C38781" t="str">
            <v>TD921388</v>
          </cell>
          <cell r="F38781">
            <v>8862.49</v>
          </cell>
        </row>
        <row r="38782">
          <cell r="C38782" t="str">
            <v>TD921402</v>
          </cell>
          <cell r="F38782">
            <v>5163.12</v>
          </cell>
        </row>
        <row r="38783">
          <cell r="C38783" t="str">
            <v>TD921407</v>
          </cell>
          <cell r="F38783">
            <v>604.62</v>
          </cell>
        </row>
        <row r="38784">
          <cell r="C38784" t="str">
            <v>TD921408</v>
          </cell>
          <cell r="F38784">
            <v>2624.91</v>
          </cell>
        </row>
        <row r="38785">
          <cell r="C38785" t="str">
            <v>TD921411</v>
          </cell>
          <cell r="F38785">
            <v>11239.21</v>
          </cell>
        </row>
        <row r="38786">
          <cell r="C38786" t="str">
            <v>TD921412</v>
          </cell>
          <cell r="F38786">
            <v>2624.91</v>
          </cell>
        </row>
        <row r="38787">
          <cell r="C38787" t="str">
            <v>TD921413</v>
          </cell>
          <cell r="F38787">
            <v>11665.95</v>
          </cell>
        </row>
        <row r="38788">
          <cell r="C38788" t="str">
            <v>TD921414</v>
          </cell>
          <cell r="F38788">
            <v>94.23</v>
          </cell>
        </row>
        <row r="38789">
          <cell r="C38789" t="str">
            <v>TD921417</v>
          </cell>
          <cell r="F38789">
            <v>2448.87</v>
          </cell>
        </row>
        <row r="38790">
          <cell r="C38790" t="str">
            <v>TD921423</v>
          </cell>
          <cell r="F38790">
            <v>16932.84</v>
          </cell>
        </row>
        <row r="38791">
          <cell r="C38791" t="str">
            <v>TD921424</v>
          </cell>
          <cell r="F38791">
            <v>2845.39</v>
          </cell>
        </row>
        <row r="38792">
          <cell r="C38792" t="str">
            <v>TD921425</v>
          </cell>
          <cell r="F38792">
            <v>5210.92</v>
          </cell>
        </row>
        <row r="38793">
          <cell r="C38793" t="str">
            <v>TD921426</v>
          </cell>
          <cell r="F38793">
            <v>5935.34</v>
          </cell>
        </row>
        <row r="38794">
          <cell r="C38794" t="str">
            <v>TD921438</v>
          </cell>
          <cell r="F38794">
            <v>4196.24</v>
          </cell>
        </row>
        <row r="38795">
          <cell r="C38795" t="str">
            <v>TD921472</v>
          </cell>
          <cell r="F38795">
            <v>103737.63</v>
          </cell>
        </row>
        <row r="38796">
          <cell r="C38796" t="str">
            <v>TD921686</v>
          </cell>
          <cell r="F38796">
            <v>1136.68</v>
          </cell>
        </row>
        <row r="38797">
          <cell r="C38797" t="str">
            <v>TD921774</v>
          </cell>
          <cell r="F38797">
            <v>9169.48</v>
          </cell>
        </row>
        <row r="38798">
          <cell r="C38798" t="str">
            <v>TD921810</v>
          </cell>
          <cell r="F38798">
            <v>14339</v>
          </cell>
        </row>
        <row r="38799">
          <cell r="C38799" t="str">
            <v>TD921812</v>
          </cell>
          <cell r="F38799">
            <v>16780.82</v>
          </cell>
        </row>
        <row r="38800">
          <cell r="C38800" t="str">
            <v>TD921839</v>
          </cell>
          <cell r="F38800">
            <v>0</v>
          </cell>
        </row>
        <row r="38801">
          <cell r="C38801" t="str">
            <v>TD921942</v>
          </cell>
          <cell r="F38801">
            <v>4114.97</v>
          </cell>
        </row>
        <row r="38802">
          <cell r="C38802" t="str">
            <v>TD922058</v>
          </cell>
          <cell r="F38802">
            <v>4886.82</v>
          </cell>
        </row>
        <row r="38803">
          <cell r="C38803" t="str">
            <v>TD922300</v>
          </cell>
          <cell r="F38803">
            <v>17841.47</v>
          </cell>
        </row>
        <row r="38804">
          <cell r="C38804" t="str">
            <v>TD922302</v>
          </cell>
          <cell r="F38804">
            <v>13180.95</v>
          </cell>
        </row>
        <row r="38805">
          <cell r="C38805" t="str">
            <v>TD922304</v>
          </cell>
          <cell r="F38805">
            <v>550.01</v>
          </cell>
        </row>
        <row r="38806">
          <cell r="C38806" t="str">
            <v>TD922306</v>
          </cell>
          <cell r="F38806">
            <v>572.94000000000005</v>
          </cell>
        </row>
        <row r="38807">
          <cell r="C38807" t="str">
            <v>TD922528</v>
          </cell>
          <cell r="F38807">
            <v>64751.17</v>
          </cell>
        </row>
        <row r="38808">
          <cell r="C38808" t="str">
            <v>TD922536</v>
          </cell>
          <cell r="F38808">
            <v>4239.2</v>
          </cell>
        </row>
        <row r="38809">
          <cell r="C38809" t="str">
            <v>TD922551</v>
          </cell>
          <cell r="F38809">
            <v>84614.94</v>
          </cell>
        </row>
        <row r="38810">
          <cell r="C38810" t="str">
            <v>TD922645</v>
          </cell>
          <cell r="F38810">
            <v>133564.70000000001</v>
          </cell>
        </row>
        <row r="38811">
          <cell r="C38811" t="str">
            <v>TD922653</v>
          </cell>
          <cell r="F38811">
            <v>13491.35</v>
          </cell>
        </row>
        <row r="38812">
          <cell r="C38812" t="str">
            <v>TD922674</v>
          </cell>
          <cell r="F38812">
            <v>0</v>
          </cell>
        </row>
        <row r="38813">
          <cell r="C38813" t="str">
            <v>TD922689</v>
          </cell>
          <cell r="F38813">
            <v>9028.75</v>
          </cell>
        </row>
        <row r="38814">
          <cell r="C38814" t="str">
            <v>TD922692</v>
          </cell>
          <cell r="F38814">
            <v>15902.29</v>
          </cell>
        </row>
        <row r="38815">
          <cell r="C38815" t="str">
            <v>TD922699</v>
          </cell>
          <cell r="F38815">
            <v>40436.17</v>
          </cell>
        </row>
        <row r="38816">
          <cell r="C38816" t="str">
            <v>TD922701</v>
          </cell>
          <cell r="F38816">
            <v>8986.9699999999993</v>
          </cell>
        </row>
        <row r="38817">
          <cell r="C38817" t="str">
            <v>TD922705</v>
          </cell>
          <cell r="F38817">
            <v>19226.89</v>
          </cell>
        </row>
        <row r="38818">
          <cell r="C38818" t="str">
            <v>TD922708</v>
          </cell>
          <cell r="F38818">
            <v>13350.72</v>
          </cell>
        </row>
        <row r="38819">
          <cell r="C38819" t="str">
            <v>TD922711</v>
          </cell>
          <cell r="F38819">
            <v>27179.87</v>
          </cell>
        </row>
        <row r="38820">
          <cell r="C38820" t="str">
            <v>TD922712</v>
          </cell>
          <cell r="F38820">
            <v>34212.89</v>
          </cell>
        </row>
        <row r="38821">
          <cell r="C38821" t="str">
            <v>TD922715</v>
          </cell>
          <cell r="F38821">
            <v>14288.67</v>
          </cell>
        </row>
        <row r="38822">
          <cell r="C38822" t="str">
            <v>TD922896</v>
          </cell>
          <cell r="F38822">
            <v>14523.71</v>
          </cell>
        </row>
        <row r="38823">
          <cell r="C38823" t="str">
            <v>TD922917</v>
          </cell>
          <cell r="F38823">
            <v>0</v>
          </cell>
        </row>
        <row r="38824">
          <cell r="C38824" t="str">
            <v>TD922925</v>
          </cell>
          <cell r="F38824">
            <v>22987.58</v>
          </cell>
        </row>
        <row r="38825">
          <cell r="C38825" t="str">
            <v>TD922927</v>
          </cell>
          <cell r="F38825">
            <v>36533.03</v>
          </cell>
        </row>
        <row r="38826">
          <cell r="C38826" t="str">
            <v>TD922928</v>
          </cell>
          <cell r="F38826">
            <v>24743.09</v>
          </cell>
        </row>
        <row r="38827">
          <cell r="C38827" t="str">
            <v>TD922930</v>
          </cell>
          <cell r="F38827">
            <v>10936.85</v>
          </cell>
        </row>
        <row r="38828">
          <cell r="C38828" t="str">
            <v>TD922933</v>
          </cell>
          <cell r="F38828">
            <v>12301.87</v>
          </cell>
        </row>
        <row r="38829">
          <cell r="C38829" t="str">
            <v>TD922936</v>
          </cell>
          <cell r="F38829">
            <v>10918.38</v>
          </cell>
        </row>
        <row r="38830">
          <cell r="C38830" t="str">
            <v>TD922950</v>
          </cell>
          <cell r="F38830">
            <v>11301.91</v>
          </cell>
        </row>
        <row r="38831">
          <cell r="C38831" t="str">
            <v>TD922953</v>
          </cell>
          <cell r="F38831">
            <v>16088.15</v>
          </cell>
        </row>
        <row r="38832">
          <cell r="C38832" t="str">
            <v>TD922961</v>
          </cell>
          <cell r="F38832">
            <v>562.29</v>
          </cell>
        </row>
        <row r="38833">
          <cell r="C38833" t="str">
            <v>TD923005</v>
          </cell>
          <cell r="F38833">
            <v>15400.57</v>
          </cell>
        </row>
        <row r="38834">
          <cell r="C38834" t="str">
            <v>TD923069</v>
          </cell>
          <cell r="F38834">
            <v>15253.27</v>
          </cell>
        </row>
        <row r="38835">
          <cell r="C38835" t="str">
            <v>TD923101</v>
          </cell>
          <cell r="F38835">
            <v>21518.61</v>
          </cell>
        </row>
        <row r="38836">
          <cell r="C38836" t="str">
            <v>TD923124</v>
          </cell>
          <cell r="F38836">
            <v>2624.92</v>
          </cell>
        </row>
        <row r="38837">
          <cell r="C38837" t="str">
            <v>TD923125</v>
          </cell>
          <cell r="F38837">
            <v>41576.31</v>
          </cell>
        </row>
        <row r="38838">
          <cell r="C38838" t="str">
            <v>TD923130</v>
          </cell>
          <cell r="F38838">
            <v>9653.31</v>
          </cell>
        </row>
        <row r="38839">
          <cell r="C38839" t="str">
            <v>TD923131</v>
          </cell>
          <cell r="F38839">
            <v>7470.53</v>
          </cell>
        </row>
        <row r="38840">
          <cell r="C38840" t="str">
            <v>TD923189</v>
          </cell>
          <cell r="F38840">
            <v>14396.75</v>
          </cell>
        </row>
        <row r="38841">
          <cell r="C38841" t="str">
            <v>TD923191</v>
          </cell>
          <cell r="F38841">
            <v>1769.71</v>
          </cell>
        </row>
        <row r="38842">
          <cell r="C38842" t="str">
            <v>TD923192</v>
          </cell>
          <cell r="F38842">
            <v>15702.35</v>
          </cell>
        </row>
        <row r="38843">
          <cell r="C38843" t="str">
            <v>TD923210</v>
          </cell>
          <cell r="F38843">
            <v>774.77</v>
          </cell>
        </row>
        <row r="38844">
          <cell r="C38844" t="str">
            <v>TD923236</v>
          </cell>
          <cell r="F38844">
            <v>7024.21</v>
          </cell>
        </row>
        <row r="38845">
          <cell r="C38845" t="str">
            <v>TD923239</v>
          </cell>
          <cell r="F38845">
            <v>8260.16</v>
          </cell>
        </row>
        <row r="38846">
          <cell r="C38846" t="str">
            <v>TD923308</v>
          </cell>
          <cell r="F38846">
            <v>24417.75</v>
          </cell>
        </row>
        <row r="38847">
          <cell r="C38847" t="str">
            <v>TD923322</v>
          </cell>
          <cell r="F38847">
            <v>8294.15</v>
          </cell>
        </row>
        <row r="38848">
          <cell r="C38848" t="str">
            <v>TD923333</v>
          </cell>
          <cell r="F38848">
            <v>935.31</v>
          </cell>
        </row>
        <row r="38849">
          <cell r="C38849" t="str">
            <v>TD923349</v>
          </cell>
          <cell r="F38849">
            <v>11810.99</v>
          </cell>
        </row>
        <row r="38850">
          <cell r="C38850" t="str">
            <v>TD923514</v>
          </cell>
          <cell r="F38850">
            <v>1670.17</v>
          </cell>
        </row>
        <row r="38851">
          <cell r="C38851" t="str">
            <v>TD923540</v>
          </cell>
          <cell r="F38851">
            <v>3686.43</v>
          </cell>
        </row>
        <row r="38852">
          <cell r="C38852" t="str">
            <v>TD923560</v>
          </cell>
          <cell r="F38852">
            <v>1215.05</v>
          </cell>
        </row>
        <row r="38853">
          <cell r="C38853" t="str">
            <v>TD923564</v>
          </cell>
          <cell r="F38853">
            <v>4114.8</v>
          </cell>
        </row>
        <row r="38854">
          <cell r="C38854" t="str">
            <v>TD923565</v>
          </cell>
          <cell r="F38854">
            <v>6070.2</v>
          </cell>
        </row>
        <row r="38855">
          <cell r="C38855" t="str">
            <v>TD924037</v>
          </cell>
          <cell r="F38855">
            <v>791.21</v>
          </cell>
        </row>
        <row r="38856">
          <cell r="C38856" t="str">
            <v>TD924158</v>
          </cell>
          <cell r="F38856">
            <v>4587.1499999999996</v>
          </cell>
        </row>
        <row r="38857">
          <cell r="C38857" t="str">
            <v>TD924292</v>
          </cell>
          <cell r="F38857">
            <v>625.04</v>
          </cell>
        </row>
        <row r="38858">
          <cell r="C38858" t="str">
            <v>TD924302</v>
          </cell>
          <cell r="F38858">
            <v>22981.71</v>
          </cell>
        </row>
        <row r="38859">
          <cell r="C38859" t="str">
            <v>TD924321</v>
          </cell>
          <cell r="F38859">
            <v>0</v>
          </cell>
        </row>
        <row r="38860">
          <cell r="C38860" t="str">
            <v>TD924371</v>
          </cell>
          <cell r="F38860">
            <v>0</v>
          </cell>
        </row>
        <row r="38861">
          <cell r="C38861" t="str">
            <v>TD924374</v>
          </cell>
          <cell r="F38861">
            <v>515.86</v>
          </cell>
        </row>
        <row r="38862">
          <cell r="C38862" t="str">
            <v>TD924431</v>
          </cell>
          <cell r="F38862">
            <v>270.02999999999997</v>
          </cell>
        </row>
        <row r="38863">
          <cell r="C38863" t="str">
            <v>TD924432</v>
          </cell>
          <cell r="F38863">
            <v>13042.31</v>
          </cell>
        </row>
        <row r="38864">
          <cell r="C38864" t="str">
            <v>TD924503</v>
          </cell>
          <cell r="F38864">
            <v>160.81</v>
          </cell>
        </row>
        <row r="38865">
          <cell r="C38865" t="str">
            <v>TD924505</v>
          </cell>
          <cell r="F38865">
            <v>2278.69</v>
          </cell>
        </row>
        <row r="38866">
          <cell r="C38866" t="str">
            <v>TD924563</v>
          </cell>
          <cell r="F38866">
            <v>5368.03</v>
          </cell>
        </row>
        <row r="38867">
          <cell r="C38867" t="str">
            <v>TD924566</v>
          </cell>
          <cell r="F38867">
            <v>661.57</v>
          </cell>
        </row>
        <row r="38868">
          <cell r="C38868" t="str">
            <v>TD924661</v>
          </cell>
          <cell r="F38868">
            <v>31874.98</v>
          </cell>
        </row>
        <row r="38869">
          <cell r="C38869" t="str">
            <v>TD924689</v>
          </cell>
          <cell r="F38869">
            <v>4609.4799999999996</v>
          </cell>
        </row>
        <row r="38870">
          <cell r="C38870" t="str">
            <v>TD924893</v>
          </cell>
          <cell r="F38870">
            <v>0</v>
          </cell>
        </row>
        <row r="38871">
          <cell r="C38871" t="str">
            <v>TD924899</v>
          </cell>
          <cell r="F38871">
            <v>15922.21</v>
          </cell>
        </row>
        <row r="38872">
          <cell r="C38872" t="str">
            <v>TD924906</v>
          </cell>
          <cell r="F38872">
            <v>12489.02</v>
          </cell>
        </row>
        <row r="38873">
          <cell r="C38873" t="str">
            <v>TD924912</v>
          </cell>
          <cell r="F38873">
            <v>16572.45</v>
          </cell>
        </row>
        <row r="38874">
          <cell r="C38874" t="str">
            <v>TD924921</v>
          </cell>
          <cell r="F38874">
            <v>11086.63</v>
          </cell>
        </row>
        <row r="38875">
          <cell r="C38875" t="str">
            <v>TD925025</v>
          </cell>
          <cell r="F38875">
            <v>42772.31</v>
          </cell>
        </row>
        <row r="38876">
          <cell r="C38876" t="str">
            <v>TD925054</v>
          </cell>
          <cell r="F38876">
            <v>27978.84</v>
          </cell>
        </row>
        <row r="38877">
          <cell r="C38877" t="str">
            <v>TD925092</v>
          </cell>
          <cell r="F38877">
            <v>1728.28</v>
          </cell>
        </row>
        <row r="38878">
          <cell r="C38878" t="str">
            <v>TD925096</v>
          </cell>
          <cell r="F38878">
            <v>604.62</v>
          </cell>
        </row>
        <row r="38879">
          <cell r="C38879" t="str">
            <v>TD925156</v>
          </cell>
          <cell r="F38879">
            <v>9934.42</v>
          </cell>
        </row>
        <row r="38880">
          <cell r="C38880" t="str">
            <v>TD925202</v>
          </cell>
          <cell r="F38880">
            <v>0</v>
          </cell>
        </row>
        <row r="38881">
          <cell r="C38881" t="str">
            <v>TD925203</v>
          </cell>
          <cell r="F38881">
            <v>15992.74</v>
          </cell>
        </row>
        <row r="38882">
          <cell r="C38882" t="str">
            <v>TD925232</v>
          </cell>
          <cell r="F38882">
            <v>9249.83</v>
          </cell>
        </row>
        <row r="38883">
          <cell r="C38883" t="str">
            <v>TD925241</v>
          </cell>
          <cell r="F38883">
            <v>146.65</v>
          </cell>
        </row>
        <row r="38884">
          <cell r="C38884" t="str">
            <v>TD925327</v>
          </cell>
          <cell r="F38884">
            <v>38990.89</v>
          </cell>
        </row>
        <row r="38885">
          <cell r="C38885" t="str">
            <v>TD925347</v>
          </cell>
          <cell r="F38885">
            <v>76511.199999999997</v>
          </cell>
        </row>
        <row r="38886">
          <cell r="C38886" t="str">
            <v>TD925351</v>
          </cell>
          <cell r="F38886">
            <v>18140.62</v>
          </cell>
        </row>
        <row r="38887">
          <cell r="C38887" t="str">
            <v>TD925355</v>
          </cell>
          <cell r="F38887">
            <v>15082.63</v>
          </cell>
        </row>
        <row r="38888">
          <cell r="C38888" t="str">
            <v>TD925358</v>
          </cell>
          <cell r="F38888">
            <v>54419.74</v>
          </cell>
        </row>
        <row r="38889">
          <cell r="C38889" t="str">
            <v>TD925362</v>
          </cell>
          <cell r="F38889">
            <v>67691.100000000006</v>
          </cell>
        </row>
        <row r="38890">
          <cell r="C38890" t="str">
            <v>TD925363</v>
          </cell>
          <cell r="F38890">
            <v>28366.35</v>
          </cell>
        </row>
        <row r="38891">
          <cell r="C38891" t="str">
            <v>TD925364</v>
          </cell>
          <cell r="F38891">
            <v>94924.83</v>
          </cell>
        </row>
        <row r="38892">
          <cell r="C38892" t="str">
            <v>TD925365</v>
          </cell>
          <cell r="F38892">
            <v>61527.17</v>
          </cell>
        </row>
        <row r="38893">
          <cell r="C38893" t="str">
            <v>TD925366</v>
          </cell>
          <cell r="F38893">
            <v>62213.73</v>
          </cell>
        </row>
        <row r="38894">
          <cell r="C38894" t="str">
            <v>TD925370</v>
          </cell>
          <cell r="F38894">
            <v>87075.56</v>
          </cell>
        </row>
        <row r="38895">
          <cell r="C38895" t="str">
            <v>TD925371</v>
          </cell>
          <cell r="F38895">
            <v>34396.449999999997</v>
          </cell>
        </row>
        <row r="38896">
          <cell r="C38896" t="str">
            <v>TD925376</v>
          </cell>
          <cell r="F38896">
            <v>3707.61</v>
          </cell>
        </row>
        <row r="38897">
          <cell r="C38897" t="str">
            <v>TD925377</v>
          </cell>
          <cell r="F38897">
            <v>8468.36</v>
          </cell>
        </row>
        <row r="38898">
          <cell r="C38898" t="str">
            <v>TD925380</v>
          </cell>
          <cell r="F38898">
            <v>20078.52</v>
          </cell>
        </row>
        <row r="38899">
          <cell r="C38899" t="str">
            <v>TD925389</v>
          </cell>
          <cell r="F38899">
            <v>53007.65</v>
          </cell>
        </row>
        <row r="38900">
          <cell r="C38900" t="str">
            <v>TD925392</v>
          </cell>
          <cell r="F38900">
            <v>52593.82</v>
          </cell>
        </row>
        <row r="38901">
          <cell r="C38901" t="str">
            <v>TD925393</v>
          </cell>
          <cell r="F38901">
            <v>82041.820000000007</v>
          </cell>
        </row>
        <row r="38902">
          <cell r="C38902" t="str">
            <v>TD925394</v>
          </cell>
          <cell r="F38902">
            <v>26299.51</v>
          </cell>
        </row>
        <row r="38903">
          <cell r="C38903" t="str">
            <v>TD925403</v>
          </cell>
          <cell r="F38903">
            <v>106338.88</v>
          </cell>
        </row>
        <row r="38904">
          <cell r="C38904" t="str">
            <v>TD925404</v>
          </cell>
          <cell r="F38904">
            <v>26235.360000000001</v>
          </cell>
        </row>
        <row r="38905">
          <cell r="C38905" t="str">
            <v>TD925405</v>
          </cell>
          <cell r="F38905">
            <v>113779.13</v>
          </cell>
        </row>
        <row r="38906">
          <cell r="C38906" t="str">
            <v>TD925406</v>
          </cell>
          <cell r="F38906">
            <v>146199.65</v>
          </cell>
        </row>
        <row r="38907">
          <cell r="C38907" t="str">
            <v>TD925408</v>
          </cell>
          <cell r="F38907">
            <v>130482.44</v>
          </cell>
        </row>
        <row r="38908">
          <cell r="C38908" t="str">
            <v>TD925409</v>
          </cell>
          <cell r="F38908">
            <v>49527.29</v>
          </cell>
        </row>
        <row r="38909">
          <cell r="C38909" t="str">
            <v>TD925411</v>
          </cell>
          <cell r="F38909">
            <v>62952.7</v>
          </cell>
        </row>
        <row r="38910">
          <cell r="C38910" t="str">
            <v>TD925412</v>
          </cell>
          <cell r="F38910">
            <v>104057.12</v>
          </cell>
        </row>
        <row r="38911">
          <cell r="C38911" t="str">
            <v>TD925416</v>
          </cell>
          <cell r="F38911">
            <v>3428.35</v>
          </cell>
        </row>
        <row r="38912">
          <cell r="C38912" t="str">
            <v>TD925420</v>
          </cell>
          <cell r="F38912">
            <v>84306.44</v>
          </cell>
        </row>
        <row r="38913">
          <cell r="C38913" t="str">
            <v>TD925421</v>
          </cell>
          <cell r="F38913">
            <v>73494.100000000006</v>
          </cell>
        </row>
        <row r="38914">
          <cell r="C38914" t="str">
            <v>TD925422</v>
          </cell>
          <cell r="F38914">
            <v>0</v>
          </cell>
        </row>
        <row r="38915">
          <cell r="C38915" t="str">
            <v>TD925424</v>
          </cell>
          <cell r="F38915">
            <v>109222.99</v>
          </cell>
        </row>
        <row r="38916">
          <cell r="C38916" t="str">
            <v>TD925425</v>
          </cell>
          <cell r="F38916">
            <v>71737.03</v>
          </cell>
        </row>
        <row r="38917">
          <cell r="C38917" t="str">
            <v>TD925426</v>
          </cell>
          <cell r="F38917">
            <v>58358.38</v>
          </cell>
        </row>
        <row r="38918">
          <cell r="C38918" t="str">
            <v>TD925430</v>
          </cell>
          <cell r="F38918">
            <v>50433.36</v>
          </cell>
        </row>
        <row r="38919">
          <cell r="C38919" t="str">
            <v>TD925431</v>
          </cell>
          <cell r="F38919">
            <v>108426.51</v>
          </cell>
        </row>
        <row r="38920">
          <cell r="C38920" t="str">
            <v>TD925432</v>
          </cell>
          <cell r="F38920">
            <v>82998.39</v>
          </cell>
        </row>
        <row r="38921">
          <cell r="C38921" t="str">
            <v>TD925438</v>
          </cell>
          <cell r="F38921">
            <v>114968.24</v>
          </cell>
        </row>
        <row r="38922">
          <cell r="C38922" t="str">
            <v>TD925440</v>
          </cell>
          <cell r="F38922">
            <v>86951.89</v>
          </cell>
        </row>
        <row r="38923">
          <cell r="C38923" t="str">
            <v>TD925442</v>
          </cell>
          <cell r="F38923">
            <v>142195.1</v>
          </cell>
        </row>
        <row r="38924">
          <cell r="C38924" t="str">
            <v>TD925443</v>
          </cell>
          <cell r="F38924">
            <v>36574.620000000003</v>
          </cell>
        </row>
        <row r="38925">
          <cell r="C38925" t="str">
            <v>TD925447</v>
          </cell>
          <cell r="F38925">
            <v>180030.42</v>
          </cell>
        </row>
        <row r="38926">
          <cell r="C38926" t="str">
            <v>TD925448</v>
          </cell>
          <cell r="F38926">
            <v>50809.05</v>
          </cell>
        </row>
        <row r="38927">
          <cell r="C38927" t="str">
            <v>TD925449</v>
          </cell>
          <cell r="F38927">
            <v>137064.79999999999</v>
          </cell>
        </row>
        <row r="38928">
          <cell r="C38928" t="str">
            <v>TD925451</v>
          </cell>
          <cell r="F38928">
            <v>3998.27</v>
          </cell>
        </row>
        <row r="38929">
          <cell r="C38929" t="str">
            <v>TD925453</v>
          </cell>
          <cell r="F38929">
            <v>15989.05</v>
          </cell>
        </row>
        <row r="38930">
          <cell r="C38930" t="str">
            <v>TD925454</v>
          </cell>
          <cell r="F38930">
            <v>15315.24</v>
          </cell>
        </row>
        <row r="38931">
          <cell r="C38931" t="str">
            <v>TD925455</v>
          </cell>
          <cell r="F38931">
            <v>9010.49</v>
          </cell>
        </row>
        <row r="38932">
          <cell r="C38932" t="str">
            <v>TD925460</v>
          </cell>
          <cell r="F38932">
            <v>103936.8</v>
          </cell>
        </row>
        <row r="38933">
          <cell r="C38933" t="str">
            <v>TD925461</v>
          </cell>
          <cell r="F38933">
            <v>27965.439999999999</v>
          </cell>
        </row>
        <row r="38934">
          <cell r="C38934" t="str">
            <v>TD925464</v>
          </cell>
          <cell r="F38934">
            <v>12237.08</v>
          </cell>
        </row>
        <row r="38935">
          <cell r="C38935" t="str">
            <v>TD925466</v>
          </cell>
          <cell r="F38935">
            <v>600.96</v>
          </cell>
        </row>
        <row r="38936">
          <cell r="C38936" t="str">
            <v>TD925468</v>
          </cell>
          <cell r="F38936">
            <v>0</v>
          </cell>
        </row>
        <row r="38937">
          <cell r="C38937" t="str">
            <v>TD925470</v>
          </cell>
          <cell r="F38937">
            <v>14375.79</v>
          </cell>
        </row>
        <row r="38938">
          <cell r="C38938" t="str">
            <v>TD925476</v>
          </cell>
          <cell r="F38938">
            <v>11621.11</v>
          </cell>
        </row>
        <row r="38939">
          <cell r="C38939" t="str">
            <v>TD925488</v>
          </cell>
          <cell r="F38939">
            <v>76086.33</v>
          </cell>
        </row>
        <row r="38940">
          <cell r="C38940" t="str">
            <v>TD925492</v>
          </cell>
          <cell r="F38940">
            <v>67610.259999999995</v>
          </cell>
        </row>
        <row r="38941">
          <cell r="C38941" t="str">
            <v>TD925493</v>
          </cell>
          <cell r="F38941">
            <v>100525.65</v>
          </cell>
        </row>
        <row r="38942">
          <cell r="C38942" t="str">
            <v>TD925496</v>
          </cell>
          <cell r="F38942">
            <v>86709.48</v>
          </cell>
        </row>
        <row r="38943">
          <cell r="C38943" t="str">
            <v>TD925497</v>
          </cell>
          <cell r="F38943">
            <v>44028.78</v>
          </cell>
        </row>
        <row r="38944">
          <cell r="C38944" t="str">
            <v>TD925499</v>
          </cell>
          <cell r="F38944">
            <v>17981.78</v>
          </cell>
        </row>
        <row r="38945">
          <cell r="C38945" t="str">
            <v>TD925747</v>
          </cell>
          <cell r="F38945">
            <v>216.16</v>
          </cell>
        </row>
        <row r="38946">
          <cell r="C38946" t="str">
            <v>TD925787</v>
          </cell>
          <cell r="F38946">
            <v>106.7</v>
          </cell>
        </row>
        <row r="38947">
          <cell r="C38947" t="str">
            <v>TD925826</v>
          </cell>
          <cell r="F38947">
            <v>159.97</v>
          </cell>
        </row>
        <row r="38948">
          <cell r="C38948" t="str">
            <v>TD925835</v>
          </cell>
          <cell r="F38948">
            <v>20653.900000000001</v>
          </cell>
        </row>
        <row r="38949">
          <cell r="C38949" t="str">
            <v>TD925839</v>
          </cell>
          <cell r="F38949">
            <v>106.43</v>
          </cell>
        </row>
        <row r="38950">
          <cell r="C38950" t="str">
            <v>TD925851</v>
          </cell>
          <cell r="F38950">
            <v>161.81</v>
          </cell>
        </row>
        <row r="38951">
          <cell r="C38951" t="str">
            <v>TD925941</v>
          </cell>
          <cell r="F38951">
            <v>0</v>
          </cell>
        </row>
        <row r="38952">
          <cell r="C38952" t="str">
            <v>TD925955</v>
          </cell>
          <cell r="F38952">
            <v>9356.86</v>
          </cell>
        </row>
        <row r="38953">
          <cell r="C38953" t="str">
            <v>TD925989</v>
          </cell>
          <cell r="F38953">
            <v>0</v>
          </cell>
        </row>
        <row r="38954">
          <cell r="C38954" t="str">
            <v>TD926003</v>
          </cell>
          <cell r="F38954">
            <v>0</v>
          </cell>
        </row>
        <row r="38955">
          <cell r="C38955" t="str">
            <v>TD926022</v>
          </cell>
          <cell r="F38955">
            <v>7444.64</v>
          </cell>
        </row>
        <row r="38956">
          <cell r="C38956" t="str">
            <v>TD926216</v>
          </cell>
          <cell r="F38956">
            <v>30461.119999999999</v>
          </cell>
        </row>
        <row r="38957">
          <cell r="C38957" t="str">
            <v>TD926267</v>
          </cell>
          <cell r="F38957">
            <v>30871.08</v>
          </cell>
        </row>
        <row r="38958">
          <cell r="C38958" t="str">
            <v>TD926486</v>
          </cell>
          <cell r="F38958">
            <v>17806.439999999999</v>
          </cell>
        </row>
        <row r="38959">
          <cell r="C38959" t="str">
            <v>TD926655</v>
          </cell>
          <cell r="F38959">
            <v>21975.74</v>
          </cell>
        </row>
        <row r="38960">
          <cell r="C38960" t="str">
            <v>TD926703</v>
          </cell>
          <cell r="F38960">
            <v>8499.2900000000009</v>
          </cell>
        </row>
        <row r="38961">
          <cell r="C38961" t="str">
            <v>TD926745</v>
          </cell>
          <cell r="F38961">
            <v>10060.66</v>
          </cell>
        </row>
        <row r="38962">
          <cell r="C38962" t="str">
            <v>TD926875</v>
          </cell>
          <cell r="F38962">
            <v>8869.84</v>
          </cell>
        </row>
        <row r="38963">
          <cell r="C38963" t="str">
            <v>TD926898</v>
          </cell>
          <cell r="F38963">
            <v>4611.3599999999997</v>
          </cell>
        </row>
        <row r="38964">
          <cell r="C38964" t="str">
            <v>TD926901</v>
          </cell>
          <cell r="F38964">
            <v>5060.43</v>
          </cell>
        </row>
        <row r="38965">
          <cell r="C38965" t="str">
            <v>TD926935</v>
          </cell>
          <cell r="F38965">
            <v>4962.6099999999997</v>
          </cell>
        </row>
        <row r="38966">
          <cell r="C38966" t="str">
            <v>TD926939</v>
          </cell>
          <cell r="F38966">
            <v>355.56</v>
          </cell>
        </row>
        <row r="38967">
          <cell r="C38967" t="str">
            <v>TD926951</v>
          </cell>
          <cell r="F38967">
            <v>12275.61</v>
          </cell>
        </row>
        <row r="38968">
          <cell r="C38968" t="str">
            <v>TD926954</v>
          </cell>
          <cell r="F38968">
            <v>88.64</v>
          </cell>
        </row>
        <row r="38969">
          <cell r="C38969" t="str">
            <v>TD926958</v>
          </cell>
          <cell r="F38969">
            <v>0</v>
          </cell>
        </row>
        <row r="38970">
          <cell r="C38970" t="str">
            <v>TD926959</v>
          </cell>
          <cell r="F38970">
            <v>0</v>
          </cell>
        </row>
        <row r="38971">
          <cell r="C38971" t="str">
            <v>TD926966</v>
          </cell>
          <cell r="F38971">
            <v>13076.34</v>
          </cell>
        </row>
        <row r="38972">
          <cell r="C38972" t="str">
            <v>TD926973</v>
          </cell>
          <cell r="F38972">
            <v>15288.58</v>
          </cell>
        </row>
        <row r="38973">
          <cell r="C38973" t="str">
            <v>TD926978</v>
          </cell>
          <cell r="F38973">
            <v>352.16</v>
          </cell>
        </row>
        <row r="38974">
          <cell r="C38974" t="str">
            <v>TD926983</v>
          </cell>
          <cell r="F38974">
            <v>181.58</v>
          </cell>
        </row>
        <row r="38975">
          <cell r="C38975" t="str">
            <v>TD926986</v>
          </cell>
          <cell r="F38975">
            <v>9300.2199999999993</v>
          </cell>
        </row>
        <row r="38976">
          <cell r="C38976" t="str">
            <v>TD926987</v>
          </cell>
          <cell r="F38976">
            <v>14465.42</v>
          </cell>
        </row>
        <row r="38977">
          <cell r="C38977" t="str">
            <v>TD926992</v>
          </cell>
          <cell r="F38977">
            <v>18358.650000000001</v>
          </cell>
        </row>
        <row r="38978">
          <cell r="C38978" t="str">
            <v>TD926998</v>
          </cell>
          <cell r="F38978">
            <v>0</v>
          </cell>
        </row>
        <row r="38979">
          <cell r="C38979" t="str">
            <v>TD927017</v>
          </cell>
          <cell r="F38979">
            <v>15293.7</v>
          </cell>
        </row>
        <row r="38980">
          <cell r="C38980" t="str">
            <v>TD927139</v>
          </cell>
          <cell r="F38980">
            <v>1145.8900000000001</v>
          </cell>
        </row>
        <row r="38981">
          <cell r="C38981" t="str">
            <v>TD927415</v>
          </cell>
          <cell r="F38981">
            <v>24226.47</v>
          </cell>
        </row>
        <row r="38982">
          <cell r="C38982" t="str">
            <v>TD927548</v>
          </cell>
          <cell r="F38982">
            <v>41063.46</v>
          </cell>
        </row>
        <row r="38983">
          <cell r="C38983" t="str">
            <v>TD927587</v>
          </cell>
          <cell r="F38983">
            <v>18502.52</v>
          </cell>
        </row>
        <row r="38984">
          <cell r="C38984" t="str">
            <v>TD927703</v>
          </cell>
          <cell r="F38984">
            <v>4374.8500000000004</v>
          </cell>
        </row>
        <row r="38985">
          <cell r="C38985" t="str">
            <v>TD927723</v>
          </cell>
          <cell r="F38985">
            <v>42987.25</v>
          </cell>
        </row>
        <row r="38986">
          <cell r="C38986" t="str">
            <v>TD927805</v>
          </cell>
          <cell r="F38986">
            <v>73650.78</v>
          </cell>
        </row>
        <row r="38987">
          <cell r="C38987" t="str">
            <v>TD927815</v>
          </cell>
          <cell r="F38987">
            <v>9365.89</v>
          </cell>
        </row>
        <row r="38988">
          <cell r="C38988" t="str">
            <v>TD927819</v>
          </cell>
          <cell r="F38988">
            <v>620.20000000000005</v>
          </cell>
        </row>
        <row r="38989">
          <cell r="C38989" t="str">
            <v>TD927821</v>
          </cell>
          <cell r="F38989">
            <v>554.53</v>
          </cell>
        </row>
        <row r="38990">
          <cell r="C38990" t="str">
            <v>TD927826</v>
          </cell>
          <cell r="F38990">
            <v>619.75</v>
          </cell>
        </row>
        <row r="38991">
          <cell r="C38991" t="str">
            <v>TD927836</v>
          </cell>
          <cell r="F38991">
            <v>620.20000000000005</v>
          </cell>
        </row>
        <row r="38992">
          <cell r="C38992" t="str">
            <v>TD927841</v>
          </cell>
          <cell r="F38992">
            <v>7095.08</v>
          </cell>
        </row>
        <row r="38993">
          <cell r="C38993" t="str">
            <v>TD927851</v>
          </cell>
          <cell r="F38993">
            <v>4936.6899999999996</v>
          </cell>
        </row>
        <row r="38994">
          <cell r="C38994" t="str">
            <v>TD927977</v>
          </cell>
          <cell r="F38994">
            <v>175.82</v>
          </cell>
        </row>
        <row r="38995">
          <cell r="C38995" t="str">
            <v>TD927979</v>
          </cell>
          <cell r="F38995">
            <v>8846.82</v>
          </cell>
        </row>
        <row r="38996">
          <cell r="C38996" t="str">
            <v>TD927984</v>
          </cell>
          <cell r="F38996">
            <v>19722.75</v>
          </cell>
        </row>
        <row r="38997">
          <cell r="C38997" t="str">
            <v>TD927987</v>
          </cell>
          <cell r="F38997">
            <v>675.11</v>
          </cell>
        </row>
        <row r="38998">
          <cell r="C38998" t="str">
            <v>TD927989</v>
          </cell>
          <cell r="F38998">
            <v>650.6</v>
          </cell>
        </row>
        <row r="38999">
          <cell r="C38999" t="str">
            <v>TD927991</v>
          </cell>
          <cell r="F38999">
            <v>52889.39</v>
          </cell>
        </row>
        <row r="39000">
          <cell r="C39000" t="str">
            <v>TD927996</v>
          </cell>
          <cell r="F39000">
            <v>519.66999999999996</v>
          </cell>
        </row>
        <row r="39001">
          <cell r="C39001" t="str">
            <v>TD927998</v>
          </cell>
          <cell r="F39001">
            <v>1559.06</v>
          </cell>
        </row>
        <row r="39002">
          <cell r="C39002" t="str">
            <v>TD928055</v>
          </cell>
          <cell r="F39002">
            <v>9126.3799999999992</v>
          </cell>
        </row>
        <row r="39003">
          <cell r="C39003" t="str">
            <v>TD928099</v>
          </cell>
          <cell r="F39003">
            <v>18469.650000000001</v>
          </cell>
        </row>
        <row r="39004">
          <cell r="C39004" t="str">
            <v>TD928146</v>
          </cell>
          <cell r="F39004">
            <v>55767.56</v>
          </cell>
        </row>
        <row r="39005">
          <cell r="C39005" t="str">
            <v>TD928153</v>
          </cell>
          <cell r="F39005">
            <v>9651.65</v>
          </cell>
        </row>
        <row r="39006">
          <cell r="C39006" t="str">
            <v>TD928250</v>
          </cell>
          <cell r="F39006">
            <v>12997.31</v>
          </cell>
        </row>
        <row r="39007">
          <cell r="C39007" t="str">
            <v>TD928263</v>
          </cell>
          <cell r="F39007">
            <v>6158.24</v>
          </cell>
        </row>
        <row r="39008">
          <cell r="C39008" t="str">
            <v>TD928271</v>
          </cell>
          <cell r="F39008">
            <v>13735.12</v>
          </cell>
        </row>
        <row r="39009">
          <cell r="C39009" t="str">
            <v>TD928272</v>
          </cell>
          <cell r="F39009">
            <v>46514.83</v>
          </cell>
        </row>
        <row r="39010">
          <cell r="C39010" t="str">
            <v>TD928304</v>
          </cell>
          <cell r="F39010">
            <v>11564.78</v>
          </cell>
        </row>
        <row r="39011">
          <cell r="C39011" t="str">
            <v>TD928388</v>
          </cell>
          <cell r="F39011">
            <v>14064.37</v>
          </cell>
        </row>
        <row r="39012">
          <cell r="C39012" t="str">
            <v>TD928658</v>
          </cell>
          <cell r="F39012">
            <v>121902</v>
          </cell>
        </row>
        <row r="39013">
          <cell r="C39013" t="str">
            <v>TD928679</v>
          </cell>
          <cell r="F39013">
            <v>1279.06</v>
          </cell>
        </row>
        <row r="39014">
          <cell r="C39014" t="str">
            <v>TD928778</v>
          </cell>
          <cell r="F39014">
            <v>18427.28</v>
          </cell>
        </row>
        <row r="39015">
          <cell r="C39015" t="str">
            <v>TD928809</v>
          </cell>
          <cell r="F39015">
            <v>519.67999999999995</v>
          </cell>
        </row>
        <row r="39016">
          <cell r="C39016" t="str">
            <v>TD928810</v>
          </cell>
          <cell r="F39016">
            <v>519.67999999999995</v>
          </cell>
        </row>
        <row r="39017">
          <cell r="C39017" t="str">
            <v>TD928880</v>
          </cell>
          <cell r="F39017">
            <v>9315.81</v>
          </cell>
        </row>
        <row r="39018">
          <cell r="C39018" t="str">
            <v>TD928980</v>
          </cell>
          <cell r="F39018">
            <v>4104.3500000000004</v>
          </cell>
        </row>
        <row r="39019">
          <cell r="C39019" t="str">
            <v>TD928986</v>
          </cell>
          <cell r="F39019">
            <v>13566.27</v>
          </cell>
        </row>
        <row r="39020">
          <cell r="C39020" t="str">
            <v>TD928987</v>
          </cell>
          <cell r="F39020">
            <v>16461.89</v>
          </cell>
        </row>
        <row r="39021">
          <cell r="C39021" t="str">
            <v>TD929188</v>
          </cell>
          <cell r="F39021">
            <v>-5731.81</v>
          </cell>
        </row>
        <row r="39022">
          <cell r="C39022" t="str">
            <v>TD929196</v>
          </cell>
          <cell r="F39022">
            <v>1310.1099999999999</v>
          </cell>
        </row>
        <row r="39023">
          <cell r="C39023" t="str">
            <v>TD929236</v>
          </cell>
          <cell r="F39023">
            <v>0</v>
          </cell>
        </row>
        <row r="39024">
          <cell r="C39024" t="str">
            <v>TD929238</v>
          </cell>
          <cell r="F39024">
            <v>697.64</v>
          </cell>
        </row>
        <row r="39025">
          <cell r="C39025" t="str">
            <v>TD929240</v>
          </cell>
          <cell r="F39025">
            <v>714.11</v>
          </cell>
        </row>
        <row r="39026">
          <cell r="C39026" t="str">
            <v>TD929323</v>
          </cell>
          <cell r="F39026">
            <v>17120</v>
          </cell>
        </row>
        <row r="39027">
          <cell r="C39027" t="str">
            <v>TD929392</v>
          </cell>
          <cell r="F39027">
            <v>15229.37</v>
          </cell>
        </row>
        <row r="39028">
          <cell r="C39028" t="str">
            <v>TD929656</v>
          </cell>
          <cell r="F39028">
            <v>43521.4</v>
          </cell>
        </row>
        <row r="39029">
          <cell r="C39029" t="str">
            <v>TD929660</v>
          </cell>
          <cell r="F39029">
            <v>11649.42</v>
          </cell>
        </row>
        <row r="39030">
          <cell r="C39030" t="str">
            <v>TD929662</v>
          </cell>
          <cell r="F39030">
            <v>15174.02</v>
          </cell>
        </row>
        <row r="39031">
          <cell r="C39031" t="str">
            <v>TD929664</v>
          </cell>
          <cell r="F39031">
            <v>46162.66</v>
          </cell>
        </row>
        <row r="39032">
          <cell r="C39032" t="str">
            <v>TD929665</v>
          </cell>
          <cell r="F39032">
            <v>4608.08</v>
          </cell>
        </row>
        <row r="39033">
          <cell r="C39033" t="str">
            <v>TD929675</v>
          </cell>
          <cell r="F39033">
            <v>552.88</v>
          </cell>
        </row>
        <row r="39034">
          <cell r="C39034" t="str">
            <v>TD929683</v>
          </cell>
          <cell r="F39034">
            <v>563.36</v>
          </cell>
        </row>
        <row r="39035">
          <cell r="C39035" t="str">
            <v>TD929686</v>
          </cell>
          <cell r="F39035">
            <v>41710.230000000003</v>
          </cell>
        </row>
        <row r="39036">
          <cell r="C39036" t="str">
            <v>TD929687</v>
          </cell>
          <cell r="F39036">
            <v>98.86</v>
          </cell>
        </row>
        <row r="39037">
          <cell r="C39037" t="str">
            <v>TD929689</v>
          </cell>
          <cell r="F39037">
            <v>17861.21</v>
          </cell>
        </row>
        <row r="39038">
          <cell r="C39038" t="str">
            <v>TD929725</v>
          </cell>
          <cell r="F39038">
            <v>76543.11</v>
          </cell>
        </row>
        <row r="39039">
          <cell r="C39039" t="str">
            <v>TD929727</v>
          </cell>
          <cell r="F39039">
            <v>0</v>
          </cell>
        </row>
        <row r="39040">
          <cell r="C39040" t="str">
            <v>TD929736</v>
          </cell>
          <cell r="F39040">
            <v>4744.38</v>
          </cell>
        </row>
        <row r="39041">
          <cell r="C39041" t="str">
            <v>TD929813</v>
          </cell>
          <cell r="F39041">
            <v>6033.6</v>
          </cell>
        </row>
        <row r="39042">
          <cell r="C39042" t="str">
            <v>TD929816</v>
          </cell>
          <cell r="F39042">
            <v>580.66</v>
          </cell>
        </row>
        <row r="39043">
          <cell r="C39043" t="str">
            <v>TD929844</v>
          </cell>
          <cell r="F39043">
            <v>12729.27</v>
          </cell>
        </row>
        <row r="39044">
          <cell r="C39044" t="str">
            <v>TD929847</v>
          </cell>
          <cell r="F39044">
            <v>1720.38</v>
          </cell>
        </row>
        <row r="39045">
          <cell r="C39045" t="str">
            <v>TD929848</v>
          </cell>
          <cell r="F39045">
            <v>555.95000000000005</v>
          </cell>
        </row>
        <row r="39046">
          <cell r="C39046" t="str">
            <v>TD929850</v>
          </cell>
          <cell r="F39046">
            <v>15038.72</v>
          </cell>
        </row>
        <row r="39047">
          <cell r="C39047" t="str">
            <v>TD929851</v>
          </cell>
          <cell r="F39047">
            <v>11136.3</v>
          </cell>
        </row>
        <row r="39048">
          <cell r="C39048" t="str">
            <v>TD929853</v>
          </cell>
          <cell r="F39048">
            <v>18601.43</v>
          </cell>
        </row>
        <row r="39049">
          <cell r="C39049" t="str">
            <v>TD929859</v>
          </cell>
          <cell r="F39049">
            <v>112596.98</v>
          </cell>
        </row>
        <row r="39050">
          <cell r="C39050" t="str">
            <v>TD929870</v>
          </cell>
          <cell r="F39050">
            <v>2229.88</v>
          </cell>
        </row>
        <row r="39051">
          <cell r="C39051" t="str">
            <v>TD929877</v>
          </cell>
          <cell r="F39051">
            <v>351.2</v>
          </cell>
        </row>
        <row r="39052">
          <cell r="C39052" t="str">
            <v>TD929879</v>
          </cell>
          <cell r="F39052">
            <v>17249.939999999999</v>
          </cell>
        </row>
        <row r="39053">
          <cell r="C39053" t="str">
            <v>TD929880</v>
          </cell>
          <cell r="F39053">
            <v>8927.15</v>
          </cell>
        </row>
        <row r="39054">
          <cell r="C39054" t="str">
            <v>TD929882</v>
          </cell>
          <cell r="F39054">
            <v>17895.27</v>
          </cell>
        </row>
        <row r="39055">
          <cell r="C39055" t="str">
            <v>TD929887</v>
          </cell>
          <cell r="F39055">
            <v>7057.33</v>
          </cell>
        </row>
        <row r="39056">
          <cell r="C39056" t="str">
            <v>TD929890</v>
          </cell>
          <cell r="F39056">
            <v>5368.1</v>
          </cell>
        </row>
        <row r="39057">
          <cell r="C39057" t="str">
            <v>TD929891</v>
          </cell>
          <cell r="F39057">
            <v>27308.93</v>
          </cell>
        </row>
        <row r="39058">
          <cell r="C39058" t="str">
            <v>TD929895</v>
          </cell>
          <cell r="F39058">
            <v>0</v>
          </cell>
        </row>
        <row r="39059">
          <cell r="C39059" t="str">
            <v>TD929896</v>
          </cell>
          <cell r="F39059">
            <v>75248.81</v>
          </cell>
        </row>
        <row r="39060">
          <cell r="C39060" t="str">
            <v>TD929897</v>
          </cell>
          <cell r="F39060">
            <v>11758.25</v>
          </cell>
        </row>
        <row r="39061">
          <cell r="C39061" t="str">
            <v>TD929900</v>
          </cell>
          <cell r="F39061">
            <v>351.51</v>
          </cell>
        </row>
        <row r="39062">
          <cell r="C39062" t="str">
            <v>TD929908</v>
          </cell>
          <cell r="F39062">
            <v>4933.63</v>
          </cell>
        </row>
        <row r="39063">
          <cell r="C39063" t="str">
            <v>TD929917</v>
          </cell>
          <cell r="F39063">
            <v>55920.18</v>
          </cell>
        </row>
        <row r="39064">
          <cell r="C39064" t="str">
            <v>TD929922</v>
          </cell>
          <cell r="F39064">
            <v>8421.5</v>
          </cell>
        </row>
        <row r="39065">
          <cell r="C39065" t="str">
            <v>TD929927</v>
          </cell>
          <cell r="F39065">
            <v>47089.94</v>
          </cell>
        </row>
        <row r="39066">
          <cell r="C39066" t="str">
            <v>TD929932</v>
          </cell>
          <cell r="F39066">
            <v>74415.11</v>
          </cell>
        </row>
        <row r="39067">
          <cell r="C39067" t="str">
            <v>TD929936</v>
          </cell>
          <cell r="F39067">
            <v>68383.100000000006</v>
          </cell>
        </row>
        <row r="39068">
          <cell r="C39068" t="str">
            <v>TD929940</v>
          </cell>
          <cell r="F39068">
            <v>34121.83</v>
          </cell>
        </row>
        <row r="39069">
          <cell r="C39069" t="str">
            <v>TD929953</v>
          </cell>
          <cell r="F39069">
            <v>84493.63</v>
          </cell>
        </row>
        <row r="39070">
          <cell r="C39070" t="str">
            <v>TD929955</v>
          </cell>
          <cell r="F39070">
            <v>771.6</v>
          </cell>
        </row>
        <row r="39071">
          <cell r="C39071" t="str">
            <v>TD929961</v>
          </cell>
          <cell r="F39071">
            <v>24725.55</v>
          </cell>
        </row>
        <row r="39072">
          <cell r="C39072" t="str">
            <v>TD929966</v>
          </cell>
          <cell r="F39072">
            <v>84889.919999999998</v>
          </cell>
        </row>
        <row r="39073">
          <cell r="C39073" t="str">
            <v>TD929969</v>
          </cell>
          <cell r="F39073">
            <v>38154.28</v>
          </cell>
        </row>
        <row r="39074">
          <cell r="C39074" t="str">
            <v>TD929973</v>
          </cell>
          <cell r="F39074">
            <v>66929.27</v>
          </cell>
        </row>
        <row r="39075">
          <cell r="C39075" t="str">
            <v>TD929975</v>
          </cell>
          <cell r="F39075">
            <v>32397.91</v>
          </cell>
        </row>
        <row r="39076">
          <cell r="C39076" t="str">
            <v>TD929976</v>
          </cell>
          <cell r="F39076">
            <v>551.83000000000004</v>
          </cell>
        </row>
        <row r="39077">
          <cell r="C39077" t="str">
            <v>TD929979</v>
          </cell>
          <cell r="F39077">
            <v>104955.05</v>
          </cell>
        </row>
        <row r="39078">
          <cell r="C39078" t="str">
            <v>TD929984</v>
          </cell>
          <cell r="F39078">
            <v>48463.040000000001</v>
          </cell>
        </row>
        <row r="39079">
          <cell r="C39079" t="str">
            <v>TD929985</v>
          </cell>
          <cell r="F39079">
            <v>0</v>
          </cell>
        </row>
        <row r="39080">
          <cell r="C39080" t="str">
            <v>TD929987</v>
          </cell>
          <cell r="F39080">
            <v>107156.58</v>
          </cell>
        </row>
        <row r="39081">
          <cell r="C39081" t="str">
            <v>TD929996</v>
          </cell>
          <cell r="F39081">
            <v>4456.38</v>
          </cell>
        </row>
        <row r="39082">
          <cell r="C39082" t="str">
            <v>TD930001</v>
          </cell>
          <cell r="F39082">
            <v>117908.21</v>
          </cell>
        </row>
        <row r="39083">
          <cell r="C39083" t="str">
            <v>TD930003</v>
          </cell>
          <cell r="F39083">
            <v>80416.14</v>
          </cell>
        </row>
        <row r="39084">
          <cell r="C39084" t="str">
            <v>TD930017</v>
          </cell>
          <cell r="F39084">
            <v>88384.55</v>
          </cell>
        </row>
        <row r="39085">
          <cell r="C39085" t="str">
            <v>TD930018</v>
          </cell>
          <cell r="F39085">
            <v>0</v>
          </cell>
        </row>
        <row r="39086">
          <cell r="C39086" t="str">
            <v>TD930030</v>
          </cell>
          <cell r="F39086">
            <v>68634.33</v>
          </cell>
        </row>
        <row r="39087">
          <cell r="C39087" t="str">
            <v>TD930037</v>
          </cell>
          <cell r="F39087">
            <v>0</v>
          </cell>
        </row>
        <row r="39088">
          <cell r="C39088" t="str">
            <v>TD930038</v>
          </cell>
          <cell r="F39088">
            <v>10417.99</v>
          </cell>
        </row>
        <row r="39089">
          <cell r="C39089" t="str">
            <v>TD930046</v>
          </cell>
          <cell r="F39089">
            <v>22265.14</v>
          </cell>
        </row>
        <row r="39090">
          <cell r="C39090" t="str">
            <v>TD930049</v>
          </cell>
          <cell r="F39090">
            <v>126604.74</v>
          </cell>
        </row>
        <row r="39091">
          <cell r="C39091" t="str">
            <v>TD930055</v>
          </cell>
          <cell r="F39091">
            <v>0</v>
          </cell>
        </row>
        <row r="39092">
          <cell r="C39092" t="str">
            <v>TD930058</v>
          </cell>
          <cell r="F39092">
            <v>97415.62</v>
          </cell>
        </row>
        <row r="39093">
          <cell r="C39093" t="str">
            <v>TD930064</v>
          </cell>
          <cell r="F39093">
            <v>79394.039999999994</v>
          </cell>
        </row>
        <row r="39094">
          <cell r="C39094" t="str">
            <v>TD930077</v>
          </cell>
          <cell r="F39094">
            <v>16050.4</v>
          </cell>
        </row>
        <row r="39095">
          <cell r="C39095" t="str">
            <v>TD930084</v>
          </cell>
          <cell r="F39095">
            <v>68108.13</v>
          </cell>
        </row>
        <row r="39096">
          <cell r="C39096" t="str">
            <v>TD930203</v>
          </cell>
          <cell r="F39096">
            <v>872.84</v>
          </cell>
        </row>
        <row r="39097">
          <cell r="C39097" t="str">
            <v>TD930352</v>
          </cell>
          <cell r="F39097">
            <v>18256.55</v>
          </cell>
        </row>
        <row r="39098">
          <cell r="C39098" t="str">
            <v>TD930354</v>
          </cell>
          <cell r="F39098">
            <v>26901.54</v>
          </cell>
        </row>
        <row r="39099">
          <cell r="C39099" t="str">
            <v>TD930357</v>
          </cell>
          <cell r="F39099">
            <v>6383.92</v>
          </cell>
        </row>
        <row r="39100">
          <cell r="C39100" t="str">
            <v>TD930374</v>
          </cell>
          <cell r="F39100">
            <v>20711.62</v>
          </cell>
        </row>
        <row r="39101">
          <cell r="C39101" t="str">
            <v>TD930388</v>
          </cell>
          <cell r="F39101">
            <v>14639.6</v>
          </cell>
        </row>
        <row r="39102">
          <cell r="C39102" t="str">
            <v>TD930492</v>
          </cell>
          <cell r="F39102">
            <v>550.01</v>
          </cell>
        </row>
        <row r="39103">
          <cell r="C39103" t="str">
            <v>TD9305</v>
          </cell>
          <cell r="F39103">
            <v>0</v>
          </cell>
        </row>
        <row r="39104">
          <cell r="C39104" t="str">
            <v>TD930501</v>
          </cell>
          <cell r="F39104">
            <v>17364.259999999998</v>
          </cell>
        </row>
        <row r="39105">
          <cell r="C39105" t="str">
            <v>TD930527</v>
          </cell>
          <cell r="F39105">
            <v>28884.68</v>
          </cell>
        </row>
        <row r="39106">
          <cell r="C39106" t="str">
            <v>TD930531</v>
          </cell>
          <cell r="F39106">
            <v>8732.68</v>
          </cell>
        </row>
        <row r="39107">
          <cell r="C39107" t="str">
            <v>TD930617</v>
          </cell>
          <cell r="F39107">
            <v>611.41</v>
          </cell>
        </row>
        <row r="39108">
          <cell r="C39108" t="str">
            <v>TD930622</v>
          </cell>
          <cell r="F39108">
            <v>1375.21</v>
          </cell>
        </row>
        <row r="39109">
          <cell r="C39109" t="str">
            <v>TD930636</v>
          </cell>
          <cell r="F39109">
            <v>1273.77</v>
          </cell>
        </row>
        <row r="39110">
          <cell r="C39110" t="str">
            <v>TD930641</v>
          </cell>
          <cell r="F39110">
            <v>12509.45</v>
          </cell>
        </row>
        <row r="39111">
          <cell r="C39111" t="str">
            <v>TD930647</v>
          </cell>
          <cell r="F39111">
            <v>21787.43</v>
          </cell>
        </row>
        <row r="39112">
          <cell r="C39112" t="str">
            <v>TD930729</v>
          </cell>
          <cell r="F39112">
            <v>31651.24</v>
          </cell>
        </row>
        <row r="39113">
          <cell r="C39113" t="str">
            <v>TD930837</v>
          </cell>
          <cell r="F39113">
            <v>24837.52</v>
          </cell>
        </row>
        <row r="39114">
          <cell r="C39114" t="str">
            <v>TD930933</v>
          </cell>
          <cell r="F39114">
            <v>535.28</v>
          </cell>
        </row>
        <row r="39115">
          <cell r="C39115" t="str">
            <v>TD930935</v>
          </cell>
          <cell r="F39115">
            <v>433.45</v>
          </cell>
        </row>
        <row r="39116">
          <cell r="C39116" t="str">
            <v>TD930937</v>
          </cell>
          <cell r="F39116">
            <v>575.66</v>
          </cell>
        </row>
        <row r="39117">
          <cell r="C39117" t="str">
            <v>TD930943</v>
          </cell>
          <cell r="F39117">
            <v>21172.66</v>
          </cell>
        </row>
        <row r="39118">
          <cell r="C39118" t="str">
            <v>TD930944</v>
          </cell>
          <cell r="F39118">
            <v>29933.67</v>
          </cell>
        </row>
        <row r="39119">
          <cell r="C39119" t="str">
            <v>TD930946</v>
          </cell>
          <cell r="F39119">
            <v>6355.93</v>
          </cell>
        </row>
        <row r="39120">
          <cell r="C39120" t="str">
            <v>TD930949</v>
          </cell>
          <cell r="F39120">
            <v>10808.69</v>
          </cell>
        </row>
        <row r="39121">
          <cell r="C39121" t="str">
            <v>TD930962</v>
          </cell>
          <cell r="F39121">
            <v>7249.16</v>
          </cell>
        </row>
        <row r="39122">
          <cell r="C39122" t="str">
            <v>TD930964</v>
          </cell>
          <cell r="F39122">
            <v>356.03</v>
          </cell>
        </row>
        <row r="39123">
          <cell r="C39123" t="str">
            <v>TD931006</v>
          </cell>
          <cell r="F39123">
            <v>8094.25</v>
          </cell>
        </row>
        <row r="39124">
          <cell r="C39124" t="str">
            <v>TD931007</v>
          </cell>
          <cell r="F39124">
            <v>14509.88</v>
          </cell>
        </row>
        <row r="39125">
          <cell r="C39125" t="str">
            <v>TD931008</v>
          </cell>
          <cell r="F39125">
            <v>10087.86</v>
          </cell>
        </row>
        <row r="39126">
          <cell r="C39126" t="str">
            <v>TD931009</v>
          </cell>
          <cell r="F39126">
            <v>14399.18</v>
          </cell>
        </row>
        <row r="39127">
          <cell r="C39127" t="str">
            <v>TD931017</v>
          </cell>
          <cell r="F39127">
            <v>1530.51</v>
          </cell>
        </row>
        <row r="39128">
          <cell r="C39128" t="str">
            <v>TD931018</v>
          </cell>
          <cell r="F39128">
            <v>6505.52</v>
          </cell>
        </row>
        <row r="39129">
          <cell r="C39129" t="str">
            <v>TD931020</v>
          </cell>
          <cell r="F39129">
            <v>16148.44</v>
          </cell>
        </row>
        <row r="39130">
          <cell r="C39130" t="str">
            <v>TD931021</v>
          </cell>
          <cell r="F39130">
            <v>7019.82</v>
          </cell>
        </row>
        <row r="39131">
          <cell r="C39131" t="str">
            <v>TD931022</v>
          </cell>
          <cell r="F39131">
            <v>1827.18</v>
          </cell>
        </row>
        <row r="39132">
          <cell r="C39132" t="str">
            <v>TD931023</v>
          </cell>
          <cell r="F39132">
            <v>726.28</v>
          </cell>
        </row>
        <row r="39133">
          <cell r="C39133" t="str">
            <v>TD931024</v>
          </cell>
          <cell r="F39133">
            <v>995.34</v>
          </cell>
        </row>
        <row r="39134">
          <cell r="C39134" t="str">
            <v>TD931025</v>
          </cell>
          <cell r="F39134">
            <v>31286.91</v>
          </cell>
        </row>
        <row r="39135">
          <cell r="C39135" t="str">
            <v>TD931026</v>
          </cell>
          <cell r="F39135">
            <v>24879.9</v>
          </cell>
        </row>
        <row r="39136">
          <cell r="C39136" t="str">
            <v>TD931027</v>
          </cell>
          <cell r="F39136">
            <v>0</v>
          </cell>
        </row>
        <row r="39137">
          <cell r="C39137" t="str">
            <v>TD931031</v>
          </cell>
          <cell r="F39137">
            <v>34320.050000000003</v>
          </cell>
        </row>
        <row r="39138">
          <cell r="C39138" t="str">
            <v>TD931032</v>
          </cell>
          <cell r="F39138">
            <v>690.42</v>
          </cell>
        </row>
        <row r="39139">
          <cell r="C39139" t="str">
            <v>TD931034</v>
          </cell>
          <cell r="F39139">
            <v>18040.09</v>
          </cell>
        </row>
        <row r="39140">
          <cell r="C39140" t="str">
            <v>TD931035</v>
          </cell>
          <cell r="F39140">
            <v>452.64</v>
          </cell>
        </row>
        <row r="39141">
          <cell r="C39141" t="str">
            <v>TD931036</v>
          </cell>
          <cell r="F39141">
            <v>5619.54</v>
          </cell>
        </row>
        <row r="39142">
          <cell r="C39142" t="str">
            <v>TD931037</v>
          </cell>
          <cell r="F39142">
            <v>2569.5100000000002</v>
          </cell>
        </row>
        <row r="39143">
          <cell r="C39143" t="str">
            <v>TD931038</v>
          </cell>
          <cell r="F39143">
            <v>9647.7800000000007</v>
          </cell>
        </row>
        <row r="39144">
          <cell r="C39144" t="str">
            <v>TD931046</v>
          </cell>
          <cell r="F39144">
            <v>2173.13</v>
          </cell>
        </row>
        <row r="39145">
          <cell r="C39145" t="str">
            <v>TD931049</v>
          </cell>
          <cell r="F39145">
            <v>2030.19</v>
          </cell>
        </row>
        <row r="39146">
          <cell r="C39146" t="str">
            <v>TD931050</v>
          </cell>
          <cell r="F39146">
            <v>7391.99</v>
          </cell>
        </row>
        <row r="39147">
          <cell r="C39147" t="str">
            <v>TD931055</v>
          </cell>
          <cell r="F39147">
            <v>636.88</v>
          </cell>
        </row>
        <row r="39148">
          <cell r="C39148" t="str">
            <v>TD931057</v>
          </cell>
          <cell r="F39148">
            <v>471.87</v>
          </cell>
        </row>
        <row r="39149">
          <cell r="C39149" t="str">
            <v>TD931058</v>
          </cell>
          <cell r="F39149">
            <v>1103.69</v>
          </cell>
        </row>
        <row r="39150">
          <cell r="C39150" t="str">
            <v>TD931059</v>
          </cell>
          <cell r="F39150">
            <v>402.45</v>
          </cell>
        </row>
        <row r="39151">
          <cell r="C39151" t="str">
            <v>TD931060</v>
          </cell>
          <cell r="F39151">
            <v>6272.95</v>
          </cell>
        </row>
        <row r="39152">
          <cell r="C39152" t="str">
            <v>TD931063</v>
          </cell>
          <cell r="F39152">
            <v>471.87</v>
          </cell>
        </row>
        <row r="39153">
          <cell r="C39153" t="str">
            <v>TD931068</v>
          </cell>
          <cell r="F39153">
            <v>0</v>
          </cell>
        </row>
        <row r="39154">
          <cell r="C39154" t="str">
            <v>TD931072</v>
          </cell>
          <cell r="F39154">
            <v>2611.38</v>
          </cell>
        </row>
        <row r="39155">
          <cell r="C39155" t="str">
            <v>TD931074</v>
          </cell>
          <cell r="F39155">
            <v>9903.74</v>
          </cell>
        </row>
        <row r="39156">
          <cell r="C39156" t="str">
            <v>TD931076</v>
          </cell>
          <cell r="F39156">
            <v>1035.1199999999999</v>
          </cell>
        </row>
        <row r="39157">
          <cell r="C39157" t="str">
            <v>TD931080</v>
          </cell>
          <cell r="F39157">
            <v>19974.919999999998</v>
          </cell>
        </row>
        <row r="39158">
          <cell r="C39158" t="str">
            <v>TD931081</v>
          </cell>
          <cell r="F39158">
            <v>27374.65</v>
          </cell>
        </row>
        <row r="39159">
          <cell r="C39159" t="str">
            <v>TD931083</v>
          </cell>
          <cell r="F39159">
            <v>40402.400000000001</v>
          </cell>
        </row>
        <row r="39160">
          <cell r="C39160" t="str">
            <v>TD931084</v>
          </cell>
          <cell r="F39160">
            <v>3900.13</v>
          </cell>
        </row>
        <row r="39161">
          <cell r="C39161" t="str">
            <v>TD931085</v>
          </cell>
          <cell r="F39161">
            <v>86149.18</v>
          </cell>
        </row>
        <row r="39162">
          <cell r="C39162" t="str">
            <v>TD931087</v>
          </cell>
          <cell r="F39162">
            <v>11567.32</v>
          </cell>
        </row>
        <row r="39163">
          <cell r="C39163" t="str">
            <v>TD931088</v>
          </cell>
          <cell r="F39163">
            <v>62602.84</v>
          </cell>
        </row>
        <row r="39164">
          <cell r="C39164" t="str">
            <v>TD931090</v>
          </cell>
          <cell r="F39164">
            <v>50338.51</v>
          </cell>
        </row>
        <row r="39165">
          <cell r="C39165" t="str">
            <v>TD931091</v>
          </cell>
          <cell r="F39165">
            <v>563.79</v>
          </cell>
        </row>
        <row r="39166">
          <cell r="C39166" t="str">
            <v>TD931092</v>
          </cell>
          <cell r="F39166">
            <v>148.80000000000001</v>
          </cell>
        </row>
        <row r="39167">
          <cell r="C39167" t="str">
            <v>TD931094</v>
          </cell>
          <cell r="F39167">
            <v>101466.28</v>
          </cell>
        </row>
        <row r="39168">
          <cell r="C39168" t="str">
            <v>TD931095</v>
          </cell>
          <cell r="F39168">
            <v>64.62</v>
          </cell>
        </row>
        <row r="39169">
          <cell r="C39169" t="str">
            <v>TD931099</v>
          </cell>
          <cell r="F39169">
            <v>24520.799999999999</v>
          </cell>
        </row>
        <row r="39170">
          <cell r="C39170" t="str">
            <v>TD931129</v>
          </cell>
          <cell r="F39170">
            <v>15605.15</v>
          </cell>
        </row>
        <row r="39171">
          <cell r="C39171" t="str">
            <v>TD931132</v>
          </cell>
          <cell r="F39171">
            <v>9257.66</v>
          </cell>
        </row>
        <row r="39172">
          <cell r="C39172" t="str">
            <v>TD931134</v>
          </cell>
          <cell r="F39172">
            <v>7908.84</v>
          </cell>
        </row>
        <row r="39173">
          <cell r="C39173" t="str">
            <v>TD931135</v>
          </cell>
          <cell r="F39173">
            <v>16357.1</v>
          </cell>
        </row>
        <row r="39174">
          <cell r="C39174" t="str">
            <v>TD931141</v>
          </cell>
          <cell r="F39174">
            <v>5090.5</v>
          </cell>
        </row>
        <row r="39175">
          <cell r="C39175" t="str">
            <v>TD931196</v>
          </cell>
          <cell r="F39175">
            <v>9287.85</v>
          </cell>
        </row>
        <row r="39176">
          <cell r="C39176" t="str">
            <v>TD931249</v>
          </cell>
          <cell r="F39176">
            <v>18717.810000000001</v>
          </cell>
        </row>
        <row r="39177">
          <cell r="C39177" t="str">
            <v>TD931256</v>
          </cell>
          <cell r="F39177">
            <v>0</v>
          </cell>
        </row>
        <row r="39178">
          <cell r="C39178" t="str">
            <v>TD931259</v>
          </cell>
          <cell r="F39178">
            <v>604.49</v>
          </cell>
        </row>
        <row r="39179">
          <cell r="C39179" t="str">
            <v>TD931266</v>
          </cell>
          <cell r="F39179">
            <v>96.71</v>
          </cell>
        </row>
        <row r="39180">
          <cell r="C39180" t="str">
            <v>TD931278</v>
          </cell>
          <cell r="F39180">
            <v>14094.26</v>
          </cell>
        </row>
        <row r="39181">
          <cell r="C39181" t="str">
            <v>TD931293</v>
          </cell>
          <cell r="F39181">
            <v>36821.440000000002</v>
          </cell>
        </row>
        <row r="39182">
          <cell r="C39182" t="str">
            <v>TD931298</v>
          </cell>
          <cell r="F39182">
            <v>8683.86</v>
          </cell>
        </row>
        <row r="39183">
          <cell r="C39183" t="str">
            <v>TD931299</v>
          </cell>
          <cell r="F39183">
            <v>18228.03</v>
          </cell>
        </row>
        <row r="39184">
          <cell r="C39184" t="str">
            <v>TD931303</v>
          </cell>
          <cell r="F39184">
            <v>11629.83</v>
          </cell>
        </row>
        <row r="39185">
          <cell r="C39185" t="str">
            <v>TD931308</v>
          </cell>
          <cell r="F39185">
            <v>2036.12</v>
          </cell>
        </row>
        <row r="39186">
          <cell r="C39186" t="str">
            <v>TD931310</v>
          </cell>
          <cell r="F39186">
            <v>18304.71</v>
          </cell>
        </row>
        <row r="39187">
          <cell r="C39187" t="str">
            <v>TD931318</v>
          </cell>
          <cell r="F39187">
            <v>76631.679999999993</v>
          </cell>
        </row>
        <row r="39188">
          <cell r="C39188" t="str">
            <v>TD931382</v>
          </cell>
          <cell r="F39188">
            <v>43478.22</v>
          </cell>
        </row>
        <row r="39189">
          <cell r="C39189" t="str">
            <v>TD931394</v>
          </cell>
          <cell r="F39189">
            <v>21326.92</v>
          </cell>
        </row>
        <row r="39190">
          <cell r="C39190" t="str">
            <v>TD931414</v>
          </cell>
          <cell r="F39190">
            <v>27044.66</v>
          </cell>
        </row>
        <row r="39191">
          <cell r="C39191" t="str">
            <v>TD931525</v>
          </cell>
          <cell r="F39191">
            <v>11033.42</v>
          </cell>
        </row>
        <row r="39192">
          <cell r="C39192" t="str">
            <v>TD931596</v>
          </cell>
          <cell r="F39192">
            <v>20443.669999999998</v>
          </cell>
        </row>
        <row r="39193">
          <cell r="C39193" t="str">
            <v>TD931600</v>
          </cell>
          <cell r="F39193">
            <v>18981.98</v>
          </cell>
        </row>
        <row r="39194">
          <cell r="C39194" t="str">
            <v>TD931604</v>
          </cell>
          <cell r="F39194">
            <v>36067.86</v>
          </cell>
        </row>
        <row r="39195">
          <cell r="C39195" t="str">
            <v>TD931608</v>
          </cell>
          <cell r="F39195">
            <v>9514.74</v>
          </cell>
        </row>
        <row r="39196">
          <cell r="C39196" t="str">
            <v>TD931610</v>
          </cell>
          <cell r="F39196">
            <v>21143.06</v>
          </cell>
        </row>
        <row r="39197">
          <cell r="C39197" t="str">
            <v>TD931611</v>
          </cell>
          <cell r="F39197">
            <v>0</v>
          </cell>
        </row>
        <row r="39198">
          <cell r="C39198" t="str">
            <v>TD931612</v>
          </cell>
          <cell r="F39198">
            <v>2274.39</v>
          </cell>
        </row>
        <row r="39199">
          <cell r="C39199" t="str">
            <v>TD931624</v>
          </cell>
          <cell r="F39199">
            <v>37135.01</v>
          </cell>
        </row>
        <row r="39200">
          <cell r="C39200" t="str">
            <v>TD931636</v>
          </cell>
          <cell r="F39200">
            <v>57606.34</v>
          </cell>
        </row>
        <row r="39201">
          <cell r="C39201" t="str">
            <v>TD931642</v>
          </cell>
          <cell r="F39201">
            <v>39140.21</v>
          </cell>
        </row>
        <row r="39202">
          <cell r="C39202" t="str">
            <v>TD931670</v>
          </cell>
          <cell r="F39202">
            <v>28608.81</v>
          </cell>
        </row>
        <row r="39203">
          <cell r="C39203" t="str">
            <v>TD931671</v>
          </cell>
          <cell r="F39203">
            <v>18765.62</v>
          </cell>
        </row>
        <row r="39204">
          <cell r="C39204" t="str">
            <v>TD931674</v>
          </cell>
          <cell r="F39204">
            <v>0</v>
          </cell>
        </row>
        <row r="39205">
          <cell r="C39205" t="str">
            <v>TD931678</v>
          </cell>
          <cell r="F39205">
            <v>0</v>
          </cell>
        </row>
        <row r="39206">
          <cell r="C39206" t="str">
            <v>TD931708</v>
          </cell>
          <cell r="F39206">
            <v>42340.61</v>
          </cell>
        </row>
        <row r="39207">
          <cell r="C39207" t="str">
            <v>TD931709</v>
          </cell>
          <cell r="F39207">
            <v>53977.67</v>
          </cell>
        </row>
        <row r="39208">
          <cell r="C39208" t="str">
            <v>TD931713</v>
          </cell>
          <cell r="F39208">
            <v>0</v>
          </cell>
        </row>
        <row r="39209">
          <cell r="C39209" t="str">
            <v>TD931714</v>
          </cell>
          <cell r="F39209">
            <v>12593.24</v>
          </cell>
        </row>
        <row r="39210">
          <cell r="C39210" t="str">
            <v>TD931716</v>
          </cell>
          <cell r="F39210">
            <v>50730.96</v>
          </cell>
        </row>
        <row r="39211">
          <cell r="C39211" t="str">
            <v>TD931728</v>
          </cell>
          <cell r="F39211">
            <v>83305.600000000006</v>
          </cell>
        </row>
        <row r="39212">
          <cell r="C39212" t="str">
            <v>TD931729</v>
          </cell>
          <cell r="F39212">
            <v>66403.98</v>
          </cell>
        </row>
        <row r="39213">
          <cell r="C39213" t="str">
            <v>TD931733</v>
          </cell>
          <cell r="F39213">
            <v>33957.82</v>
          </cell>
        </row>
        <row r="39214">
          <cell r="C39214" t="str">
            <v>TD931736</v>
          </cell>
          <cell r="F39214">
            <v>17784.259999999998</v>
          </cell>
        </row>
        <row r="39215">
          <cell r="C39215" t="str">
            <v>TD931745</v>
          </cell>
          <cell r="F39215">
            <v>78101.13</v>
          </cell>
        </row>
        <row r="39216">
          <cell r="C39216" t="str">
            <v>TD931801</v>
          </cell>
          <cell r="F39216">
            <v>88.33</v>
          </cell>
        </row>
        <row r="39217">
          <cell r="C39217" t="str">
            <v>TD931813</v>
          </cell>
          <cell r="F39217">
            <v>13615.76</v>
          </cell>
        </row>
        <row r="39218">
          <cell r="C39218" t="str">
            <v>TD931815</v>
          </cell>
          <cell r="F39218">
            <v>17168.150000000001</v>
          </cell>
        </row>
        <row r="39219">
          <cell r="C39219" t="str">
            <v>TD931818</v>
          </cell>
          <cell r="F39219">
            <v>641.82000000000005</v>
          </cell>
        </row>
        <row r="39220">
          <cell r="C39220" t="str">
            <v>TD931821</v>
          </cell>
          <cell r="F39220">
            <v>529.65</v>
          </cell>
        </row>
        <row r="39221">
          <cell r="C39221" t="str">
            <v>TD931828</v>
          </cell>
          <cell r="F39221">
            <v>14903.74</v>
          </cell>
        </row>
        <row r="39222">
          <cell r="C39222" t="str">
            <v>TD931837</v>
          </cell>
          <cell r="F39222">
            <v>15029.51</v>
          </cell>
        </row>
        <row r="39223">
          <cell r="C39223" t="str">
            <v>TD931838</v>
          </cell>
          <cell r="F39223">
            <v>895.42</v>
          </cell>
        </row>
        <row r="39224">
          <cell r="C39224" t="str">
            <v>TD931840</v>
          </cell>
          <cell r="F39224">
            <v>15196.22</v>
          </cell>
        </row>
        <row r="39225">
          <cell r="C39225" t="str">
            <v>TD931841</v>
          </cell>
          <cell r="F39225">
            <v>35786.910000000003</v>
          </cell>
        </row>
        <row r="39226">
          <cell r="C39226" t="str">
            <v>TD931846</v>
          </cell>
          <cell r="F39226">
            <v>17737.099999999999</v>
          </cell>
        </row>
        <row r="39227">
          <cell r="C39227" t="str">
            <v>TD931883</v>
          </cell>
          <cell r="F39227">
            <v>69322.37</v>
          </cell>
        </row>
        <row r="39228">
          <cell r="C39228" t="str">
            <v>TD932020</v>
          </cell>
          <cell r="F39228">
            <v>18171.77</v>
          </cell>
        </row>
        <row r="39229">
          <cell r="C39229" t="str">
            <v>TD932022</v>
          </cell>
          <cell r="F39229">
            <v>31102.639999999999</v>
          </cell>
        </row>
        <row r="39230">
          <cell r="C39230" t="str">
            <v>TD932027</v>
          </cell>
          <cell r="F39230">
            <v>27092.66</v>
          </cell>
        </row>
        <row r="39231">
          <cell r="C39231" t="str">
            <v>TD932040</v>
          </cell>
          <cell r="F39231">
            <v>17830</v>
          </cell>
        </row>
        <row r="39232">
          <cell r="C39232" t="str">
            <v>TD932060</v>
          </cell>
          <cell r="F39232">
            <v>1093.18</v>
          </cell>
        </row>
        <row r="39233">
          <cell r="C39233" t="str">
            <v>TD932068</v>
          </cell>
          <cell r="F39233">
            <v>546.59</v>
          </cell>
        </row>
        <row r="39234">
          <cell r="C39234" t="str">
            <v>TD932076</v>
          </cell>
          <cell r="F39234">
            <v>18216.96</v>
          </cell>
        </row>
        <row r="39235">
          <cell r="C39235" t="str">
            <v>TD932102</v>
          </cell>
          <cell r="F39235">
            <v>31646.41</v>
          </cell>
        </row>
        <row r="39236">
          <cell r="C39236" t="str">
            <v>TD932105</v>
          </cell>
          <cell r="F39236">
            <v>850.71</v>
          </cell>
        </row>
        <row r="39237">
          <cell r="C39237" t="str">
            <v>TD932123</v>
          </cell>
          <cell r="F39237">
            <v>562.29</v>
          </cell>
        </row>
        <row r="39238">
          <cell r="C39238" t="str">
            <v>TD932163</v>
          </cell>
          <cell r="F39238">
            <v>7479.28</v>
          </cell>
        </row>
        <row r="39239">
          <cell r="C39239" t="str">
            <v>TD932379</v>
          </cell>
          <cell r="F39239">
            <v>15978.33</v>
          </cell>
        </row>
        <row r="39240">
          <cell r="C39240" t="str">
            <v>TD932381</v>
          </cell>
          <cell r="F39240">
            <v>7912.57</v>
          </cell>
        </row>
        <row r="39241">
          <cell r="C39241" t="str">
            <v>TD932384</v>
          </cell>
          <cell r="F39241">
            <v>12998.88</v>
          </cell>
        </row>
        <row r="39242">
          <cell r="C39242" t="str">
            <v>TD932385</v>
          </cell>
          <cell r="F39242">
            <v>5624.35</v>
          </cell>
        </row>
        <row r="39243">
          <cell r="C39243" t="str">
            <v>TD932386</v>
          </cell>
          <cell r="F39243">
            <v>7602.59</v>
          </cell>
        </row>
        <row r="39244">
          <cell r="C39244" t="str">
            <v>TD932441</v>
          </cell>
          <cell r="F39244">
            <v>16012.38</v>
          </cell>
        </row>
        <row r="39245">
          <cell r="C39245" t="str">
            <v>TD932486</v>
          </cell>
          <cell r="F39245">
            <v>307.58</v>
          </cell>
        </row>
        <row r="39246">
          <cell r="C39246" t="str">
            <v>TD932493</v>
          </cell>
          <cell r="F39246">
            <v>8827.24</v>
          </cell>
        </row>
        <row r="39247">
          <cell r="C39247" t="str">
            <v>TD932512</v>
          </cell>
          <cell r="F39247">
            <v>89351.98</v>
          </cell>
        </row>
        <row r="39248">
          <cell r="C39248" t="str">
            <v>TD932519</v>
          </cell>
          <cell r="F39248">
            <v>16142.41</v>
          </cell>
        </row>
        <row r="39249">
          <cell r="C39249" t="str">
            <v>TD932525</v>
          </cell>
          <cell r="F39249">
            <v>0</v>
          </cell>
        </row>
        <row r="39250">
          <cell r="C39250" t="str">
            <v>TD932637</v>
          </cell>
          <cell r="F39250">
            <v>12078.58</v>
          </cell>
        </row>
        <row r="39251">
          <cell r="C39251" t="str">
            <v>TD932638</v>
          </cell>
          <cell r="F39251">
            <v>15992.92</v>
          </cell>
        </row>
        <row r="39252">
          <cell r="C39252" t="str">
            <v>TD932645</v>
          </cell>
          <cell r="F39252">
            <v>5675.1</v>
          </cell>
        </row>
        <row r="39253">
          <cell r="C39253" t="str">
            <v>TD932654</v>
          </cell>
          <cell r="F39253">
            <v>8642.33</v>
          </cell>
        </row>
        <row r="39254">
          <cell r="C39254" t="str">
            <v>TD932657</v>
          </cell>
          <cell r="F39254">
            <v>4758.5</v>
          </cell>
        </row>
        <row r="39255">
          <cell r="C39255" t="str">
            <v>TD932659</v>
          </cell>
          <cell r="F39255">
            <v>20545.89</v>
          </cell>
        </row>
        <row r="39256">
          <cell r="C39256" t="str">
            <v>TD932665</v>
          </cell>
          <cell r="F39256">
            <v>10607.64</v>
          </cell>
        </row>
        <row r="39257">
          <cell r="C39257" t="str">
            <v>TD932675</v>
          </cell>
          <cell r="F39257">
            <v>12510.93</v>
          </cell>
        </row>
        <row r="39258">
          <cell r="C39258" t="str">
            <v>TD932684</v>
          </cell>
          <cell r="F39258">
            <v>8697.7099999999991</v>
          </cell>
        </row>
        <row r="39259">
          <cell r="C39259" t="str">
            <v>TD932690</v>
          </cell>
          <cell r="F39259">
            <v>18741.169999999998</v>
          </cell>
        </row>
        <row r="39260">
          <cell r="C39260" t="str">
            <v>TD932773</v>
          </cell>
          <cell r="F39260">
            <v>8311.41</v>
          </cell>
        </row>
        <row r="39261">
          <cell r="C39261" t="str">
            <v>TD932783</v>
          </cell>
          <cell r="F39261">
            <v>38452.78</v>
          </cell>
        </row>
        <row r="39262">
          <cell r="C39262" t="str">
            <v>TD932795</v>
          </cell>
          <cell r="F39262">
            <v>4320.66</v>
          </cell>
        </row>
        <row r="39263">
          <cell r="C39263" t="str">
            <v>TD932801</v>
          </cell>
          <cell r="F39263">
            <v>9726.16</v>
          </cell>
        </row>
        <row r="39264">
          <cell r="C39264" t="str">
            <v>TD932807</v>
          </cell>
          <cell r="F39264">
            <v>10704.42</v>
          </cell>
        </row>
        <row r="39265">
          <cell r="C39265" t="str">
            <v>TD932817</v>
          </cell>
          <cell r="F39265">
            <v>6796.8</v>
          </cell>
        </row>
        <row r="39266">
          <cell r="C39266" t="str">
            <v>TD932820</v>
          </cell>
          <cell r="F39266">
            <v>523.66999999999996</v>
          </cell>
        </row>
        <row r="39267">
          <cell r="C39267" t="str">
            <v>TD932823</v>
          </cell>
          <cell r="F39267">
            <v>355.01</v>
          </cell>
        </row>
        <row r="39268">
          <cell r="C39268" t="str">
            <v>TD932829</v>
          </cell>
          <cell r="F39268">
            <v>15752.48</v>
          </cell>
        </row>
        <row r="39269">
          <cell r="C39269" t="str">
            <v>TD932832</v>
          </cell>
          <cell r="F39269">
            <v>1061.28</v>
          </cell>
        </row>
        <row r="39270">
          <cell r="C39270" t="str">
            <v>TD932833</v>
          </cell>
          <cell r="F39270">
            <v>8258.2999999999993</v>
          </cell>
        </row>
        <row r="39271">
          <cell r="C39271" t="str">
            <v>TD932841</v>
          </cell>
          <cell r="F39271">
            <v>77407.13</v>
          </cell>
        </row>
        <row r="39272">
          <cell r="C39272" t="str">
            <v>TD932842</v>
          </cell>
          <cell r="F39272">
            <v>13854.29</v>
          </cell>
        </row>
        <row r="39273">
          <cell r="C39273" t="str">
            <v>TD932846</v>
          </cell>
          <cell r="F39273">
            <v>44.81</v>
          </cell>
        </row>
        <row r="39274">
          <cell r="C39274" t="str">
            <v>TD932849</v>
          </cell>
          <cell r="F39274">
            <v>37879.949999999997</v>
          </cell>
        </row>
        <row r="39275">
          <cell r="C39275" t="str">
            <v>TD932852</v>
          </cell>
          <cell r="F39275">
            <v>5945.75</v>
          </cell>
        </row>
        <row r="39276">
          <cell r="C39276" t="str">
            <v>TD932855</v>
          </cell>
          <cell r="F39276">
            <v>6752.9</v>
          </cell>
        </row>
        <row r="39277">
          <cell r="C39277" t="str">
            <v>TD932860</v>
          </cell>
          <cell r="F39277">
            <v>13401.24</v>
          </cell>
        </row>
        <row r="39278">
          <cell r="C39278" t="str">
            <v>TD932863</v>
          </cell>
          <cell r="F39278">
            <v>13061.07</v>
          </cell>
        </row>
        <row r="39279">
          <cell r="C39279" t="str">
            <v>TD932867</v>
          </cell>
          <cell r="F39279">
            <v>18402.98</v>
          </cell>
        </row>
        <row r="39280">
          <cell r="C39280" t="str">
            <v>TD932873</v>
          </cell>
          <cell r="F39280">
            <v>4257.22</v>
          </cell>
        </row>
        <row r="39281">
          <cell r="C39281" t="str">
            <v>TD932877</v>
          </cell>
          <cell r="F39281">
            <v>1312.72</v>
          </cell>
        </row>
        <row r="39282">
          <cell r="C39282" t="str">
            <v>TD932879</v>
          </cell>
          <cell r="F39282">
            <v>23027.22</v>
          </cell>
        </row>
        <row r="39283">
          <cell r="C39283" t="str">
            <v>TD932881</v>
          </cell>
          <cell r="F39283">
            <v>30789.62</v>
          </cell>
        </row>
        <row r="39284">
          <cell r="C39284" t="str">
            <v>TD932882</v>
          </cell>
          <cell r="F39284">
            <v>16943.04</v>
          </cell>
        </row>
        <row r="39285">
          <cell r="C39285" t="str">
            <v>TD932887</v>
          </cell>
          <cell r="F39285">
            <v>2178.79</v>
          </cell>
        </row>
        <row r="39286">
          <cell r="C39286" t="str">
            <v>TD932890</v>
          </cell>
          <cell r="F39286">
            <v>3392.98</v>
          </cell>
        </row>
        <row r="39287">
          <cell r="C39287" t="str">
            <v>TD932895</v>
          </cell>
          <cell r="F39287">
            <v>9531.01</v>
          </cell>
        </row>
        <row r="39288">
          <cell r="C39288" t="str">
            <v>TD932896</v>
          </cell>
          <cell r="F39288">
            <v>9096.64</v>
          </cell>
        </row>
        <row r="39289">
          <cell r="C39289" t="str">
            <v>TD932901</v>
          </cell>
          <cell r="F39289">
            <v>6749.85</v>
          </cell>
        </row>
        <row r="39290">
          <cell r="C39290" t="str">
            <v>TD932902</v>
          </cell>
          <cell r="F39290">
            <v>3396.36</v>
          </cell>
        </row>
        <row r="39291">
          <cell r="C39291" t="str">
            <v>TD932909</v>
          </cell>
          <cell r="F39291">
            <v>7040.35</v>
          </cell>
        </row>
        <row r="39292">
          <cell r="C39292" t="str">
            <v>TD933025</v>
          </cell>
          <cell r="F39292">
            <v>14411.24</v>
          </cell>
        </row>
        <row r="39293">
          <cell r="C39293" t="str">
            <v>TD933026</v>
          </cell>
          <cell r="F39293">
            <v>9884.73</v>
          </cell>
        </row>
        <row r="39294">
          <cell r="C39294" t="str">
            <v>TD933028</v>
          </cell>
          <cell r="F39294">
            <v>32128.37</v>
          </cell>
        </row>
        <row r="39295">
          <cell r="C39295" t="str">
            <v>TD933031</v>
          </cell>
          <cell r="F39295">
            <v>17777.73</v>
          </cell>
        </row>
        <row r="39296">
          <cell r="C39296" t="str">
            <v>TD933053</v>
          </cell>
          <cell r="F39296">
            <v>5548.74</v>
          </cell>
        </row>
        <row r="39297">
          <cell r="C39297" t="str">
            <v>TD933058</v>
          </cell>
          <cell r="F39297">
            <v>11515.52</v>
          </cell>
        </row>
        <row r="39298">
          <cell r="C39298" t="str">
            <v>TD933060</v>
          </cell>
          <cell r="F39298">
            <v>19468.59</v>
          </cell>
        </row>
        <row r="39299">
          <cell r="C39299" t="str">
            <v>TD933064</v>
          </cell>
          <cell r="F39299">
            <v>14006.8</v>
          </cell>
        </row>
        <row r="39300">
          <cell r="C39300" t="str">
            <v>TD933066</v>
          </cell>
          <cell r="F39300">
            <v>352.87</v>
          </cell>
        </row>
        <row r="39301">
          <cell r="C39301" t="str">
            <v>TD933071</v>
          </cell>
          <cell r="F39301">
            <v>1253.99</v>
          </cell>
        </row>
        <row r="39302">
          <cell r="C39302" t="str">
            <v>TD933078</v>
          </cell>
          <cell r="F39302">
            <v>1921.06</v>
          </cell>
        </row>
        <row r="39303">
          <cell r="C39303" t="str">
            <v>TD933088</v>
          </cell>
          <cell r="F39303">
            <v>7038.12</v>
          </cell>
        </row>
        <row r="39304">
          <cell r="C39304" t="str">
            <v>TD933091</v>
          </cell>
          <cell r="F39304">
            <v>0</v>
          </cell>
        </row>
        <row r="39305">
          <cell r="C39305" t="str">
            <v>TD933118</v>
          </cell>
          <cell r="F39305">
            <v>350.51</v>
          </cell>
        </row>
        <row r="39306">
          <cell r="C39306" t="str">
            <v>TD933123</v>
          </cell>
          <cell r="F39306">
            <v>0</v>
          </cell>
        </row>
        <row r="39307">
          <cell r="C39307" t="str">
            <v>TD933164</v>
          </cell>
          <cell r="F39307">
            <v>18235.53</v>
          </cell>
        </row>
        <row r="39308">
          <cell r="C39308" t="str">
            <v>TD933168</v>
          </cell>
          <cell r="F39308">
            <v>13797.12</v>
          </cell>
        </row>
        <row r="39309">
          <cell r="C39309" t="str">
            <v>TD933171</v>
          </cell>
          <cell r="F39309">
            <v>4187.46</v>
          </cell>
        </row>
        <row r="39310">
          <cell r="C39310" t="str">
            <v>TD933248</v>
          </cell>
          <cell r="F39310">
            <v>69851.98</v>
          </cell>
        </row>
        <row r="39311">
          <cell r="C39311" t="str">
            <v>TD933250</v>
          </cell>
          <cell r="F39311">
            <v>106958.43</v>
          </cell>
        </row>
        <row r="39312">
          <cell r="C39312" t="str">
            <v>TD933251</v>
          </cell>
          <cell r="F39312">
            <v>21689.439999999999</v>
          </cell>
        </row>
        <row r="39313">
          <cell r="C39313" t="str">
            <v>TD933253</v>
          </cell>
          <cell r="F39313">
            <v>39945.31</v>
          </cell>
        </row>
        <row r="39314">
          <cell r="C39314" t="str">
            <v>TD933254</v>
          </cell>
          <cell r="F39314">
            <v>92969.07</v>
          </cell>
        </row>
        <row r="39315">
          <cell r="C39315" t="str">
            <v>TD933256</v>
          </cell>
          <cell r="F39315">
            <v>35472.160000000003</v>
          </cell>
        </row>
        <row r="39316">
          <cell r="C39316" t="str">
            <v>TD933259</v>
          </cell>
          <cell r="F39316">
            <v>93636.23</v>
          </cell>
        </row>
        <row r="39317">
          <cell r="C39317" t="str">
            <v>TD933260</v>
          </cell>
          <cell r="F39317">
            <v>56828.34</v>
          </cell>
        </row>
        <row r="39318">
          <cell r="C39318" t="str">
            <v>TD933263</v>
          </cell>
          <cell r="F39318">
            <v>103130.14</v>
          </cell>
        </row>
        <row r="39319">
          <cell r="C39319" t="str">
            <v>TD933265</v>
          </cell>
          <cell r="F39319">
            <v>54853.74</v>
          </cell>
        </row>
        <row r="39320">
          <cell r="C39320" t="str">
            <v>TD933266</v>
          </cell>
          <cell r="F39320">
            <v>78556.28</v>
          </cell>
        </row>
        <row r="39321">
          <cell r="C39321" t="str">
            <v>TD933267</v>
          </cell>
          <cell r="F39321">
            <v>773.49</v>
          </cell>
        </row>
        <row r="39322">
          <cell r="C39322" t="str">
            <v>TD933269</v>
          </cell>
          <cell r="F39322">
            <v>29061.59</v>
          </cell>
        </row>
        <row r="39323">
          <cell r="C39323" t="str">
            <v>TD933270</v>
          </cell>
          <cell r="F39323">
            <v>657.04</v>
          </cell>
        </row>
        <row r="39324">
          <cell r="C39324" t="str">
            <v>TD933272</v>
          </cell>
          <cell r="F39324">
            <v>626.41</v>
          </cell>
        </row>
        <row r="39325">
          <cell r="C39325" t="str">
            <v>TD933275</v>
          </cell>
          <cell r="F39325">
            <v>99494.05</v>
          </cell>
        </row>
        <row r="39326">
          <cell r="C39326" t="str">
            <v>TD933276</v>
          </cell>
          <cell r="F39326">
            <v>12965.22</v>
          </cell>
        </row>
        <row r="39327">
          <cell r="C39327" t="str">
            <v>TD933279</v>
          </cell>
          <cell r="F39327">
            <v>72893.62</v>
          </cell>
        </row>
        <row r="39328">
          <cell r="C39328" t="str">
            <v>TD933280</v>
          </cell>
          <cell r="F39328">
            <v>35032.089999999997</v>
          </cell>
        </row>
        <row r="39329">
          <cell r="C39329" t="str">
            <v>TD933282</v>
          </cell>
          <cell r="F39329">
            <v>110812.13</v>
          </cell>
        </row>
        <row r="39330">
          <cell r="C39330" t="str">
            <v>TD933284</v>
          </cell>
          <cell r="F39330">
            <v>16143.01</v>
          </cell>
        </row>
        <row r="39331">
          <cell r="C39331" t="str">
            <v>TD933288</v>
          </cell>
          <cell r="F39331">
            <v>50118.35</v>
          </cell>
        </row>
        <row r="39332">
          <cell r="C39332" t="str">
            <v>TD933290</v>
          </cell>
          <cell r="F39332">
            <v>127501.02</v>
          </cell>
        </row>
        <row r="39333">
          <cell r="C39333" t="str">
            <v>TD933292</v>
          </cell>
          <cell r="F39333">
            <v>72316.77</v>
          </cell>
        </row>
        <row r="39334">
          <cell r="C39334" t="str">
            <v>TD933302</v>
          </cell>
          <cell r="F39334">
            <v>22648.11</v>
          </cell>
        </row>
        <row r="39335">
          <cell r="C39335" t="str">
            <v>TD933303</v>
          </cell>
          <cell r="F39335">
            <v>12357.68</v>
          </cell>
        </row>
        <row r="39336">
          <cell r="C39336" t="str">
            <v>TD933309</v>
          </cell>
          <cell r="F39336">
            <v>51228.3</v>
          </cell>
        </row>
        <row r="39337">
          <cell r="C39337" t="str">
            <v>TD933318</v>
          </cell>
          <cell r="F39337">
            <v>15173.25</v>
          </cell>
        </row>
        <row r="39338">
          <cell r="C39338" t="str">
            <v>TD933326</v>
          </cell>
          <cell r="F39338">
            <v>65096.94</v>
          </cell>
        </row>
        <row r="39339">
          <cell r="C39339" t="str">
            <v>TD933329</v>
          </cell>
          <cell r="F39339">
            <v>12512.39</v>
          </cell>
        </row>
        <row r="39340">
          <cell r="C39340" t="str">
            <v>TD933334</v>
          </cell>
          <cell r="F39340">
            <v>18952.29</v>
          </cell>
        </row>
        <row r="39341">
          <cell r="C39341" t="str">
            <v>TD933337</v>
          </cell>
          <cell r="F39341">
            <v>89759.32</v>
          </cell>
        </row>
        <row r="39342">
          <cell r="C39342" t="str">
            <v>TD933338</v>
          </cell>
          <cell r="F39342">
            <v>20932.28</v>
          </cell>
        </row>
        <row r="39343">
          <cell r="C39343" t="str">
            <v>TD933342</v>
          </cell>
          <cell r="F39343">
            <v>13383.98</v>
          </cell>
        </row>
        <row r="39344">
          <cell r="C39344" t="str">
            <v>TD933344</v>
          </cell>
          <cell r="F39344">
            <v>89647.66</v>
          </cell>
        </row>
        <row r="39345">
          <cell r="C39345" t="str">
            <v>TD933346</v>
          </cell>
          <cell r="F39345">
            <v>25463.32</v>
          </cell>
        </row>
        <row r="39346">
          <cell r="C39346" t="str">
            <v>TD933350</v>
          </cell>
          <cell r="F39346">
            <v>878.41</v>
          </cell>
        </row>
        <row r="39347">
          <cell r="C39347" t="str">
            <v>TD933357</v>
          </cell>
          <cell r="F39347">
            <v>50417.74</v>
          </cell>
        </row>
        <row r="39348">
          <cell r="C39348" t="str">
            <v>TD933358</v>
          </cell>
          <cell r="F39348">
            <v>123305.04</v>
          </cell>
        </row>
        <row r="39349">
          <cell r="C39349" t="str">
            <v>TD933364</v>
          </cell>
          <cell r="F39349">
            <v>63442.99</v>
          </cell>
        </row>
        <row r="39350">
          <cell r="C39350" t="str">
            <v>TD933365</v>
          </cell>
          <cell r="F39350">
            <v>35071.81</v>
          </cell>
        </row>
        <row r="39351">
          <cell r="C39351" t="str">
            <v>TD933368</v>
          </cell>
          <cell r="F39351">
            <v>55363.49</v>
          </cell>
        </row>
        <row r="39352">
          <cell r="C39352" t="str">
            <v>TD933371</v>
          </cell>
          <cell r="F39352">
            <v>191648.66</v>
          </cell>
        </row>
        <row r="39353">
          <cell r="C39353" t="str">
            <v>TD933372</v>
          </cell>
          <cell r="F39353">
            <v>53509.78</v>
          </cell>
        </row>
        <row r="39354">
          <cell r="C39354" t="str">
            <v>TD933375</v>
          </cell>
          <cell r="F39354">
            <v>109655.7</v>
          </cell>
        </row>
        <row r="39355">
          <cell r="C39355" t="str">
            <v>TD933378</v>
          </cell>
          <cell r="F39355">
            <v>32893</v>
          </cell>
        </row>
        <row r="39356">
          <cell r="C39356" t="str">
            <v>TD933383</v>
          </cell>
          <cell r="F39356">
            <v>176786.52</v>
          </cell>
        </row>
        <row r="39357">
          <cell r="C39357" t="str">
            <v>TD933384</v>
          </cell>
          <cell r="F39357">
            <v>73410.11</v>
          </cell>
        </row>
        <row r="39358">
          <cell r="C39358" t="str">
            <v>TD933388</v>
          </cell>
          <cell r="F39358">
            <v>1296.76</v>
          </cell>
        </row>
        <row r="39359">
          <cell r="C39359" t="str">
            <v>TD933390</v>
          </cell>
          <cell r="F39359">
            <v>119704.94</v>
          </cell>
        </row>
        <row r="39360">
          <cell r="C39360" t="str">
            <v>TD933391</v>
          </cell>
          <cell r="F39360">
            <v>0</v>
          </cell>
        </row>
        <row r="39361">
          <cell r="C39361" t="str">
            <v>TD933394</v>
          </cell>
          <cell r="F39361">
            <v>39741.65</v>
          </cell>
        </row>
        <row r="39362">
          <cell r="C39362" t="str">
            <v>TD933397</v>
          </cell>
          <cell r="F39362">
            <v>106705.02</v>
          </cell>
        </row>
        <row r="39363">
          <cell r="C39363" t="str">
            <v>TD933400</v>
          </cell>
          <cell r="F39363">
            <v>30146.720000000001</v>
          </cell>
        </row>
        <row r="39364">
          <cell r="C39364" t="str">
            <v>TD933405</v>
          </cell>
          <cell r="F39364">
            <v>93666.92</v>
          </cell>
        </row>
        <row r="39365">
          <cell r="C39365" t="str">
            <v>TD933407</v>
          </cell>
          <cell r="F39365">
            <v>88548</v>
          </cell>
        </row>
        <row r="39366">
          <cell r="C39366" t="str">
            <v>TD933413</v>
          </cell>
          <cell r="F39366">
            <v>56970.34</v>
          </cell>
        </row>
        <row r="39367">
          <cell r="C39367" t="str">
            <v>TD933414</v>
          </cell>
          <cell r="F39367">
            <v>105165.94</v>
          </cell>
        </row>
        <row r="39368">
          <cell r="C39368" t="str">
            <v>TD933417</v>
          </cell>
          <cell r="F39368">
            <v>103549.56</v>
          </cell>
        </row>
        <row r="39369">
          <cell r="C39369" t="str">
            <v>TD933418</v>
          </cell>
          <cell r="F39369">
            <v>59865.25</v>
          </cell>
        </row>
        <row r="39370">
          <cell r="C39370" t="str">
            <v>TD933422</v>
          </cell>
          <cell r="F39370">
            <v>0</v>
          </cell>
        </row>
        <row r="39371">
          <cell r="C39371" t="str">
            <v>TD933423</v>
          </cell>
          <cell r="F39371">
            <v>81154.649999999994</v>
          </cell>
        </row>
        <row r="39372">
          <cell r="C39372" t="str">
            <v>TD933425</v>
          </cell>
          <cell r="F39372">
            <v>165875.82999999999</v>
          </cell>
        </row>
        <row r="39373">
          <cell r="C39373" t="str">
            <v>TD933430</v>
          </cell>
          <cell r="F39373">
            <v>6780.65</v>
          </cell>
        </row>
        <row r="39374">
          <cell r="C39374" t="str">
            <v>TD933432</v>
          </cell>
          <cell r="F39374">
            <v>7941.32</v>
          </cell>
        </row>
        <row r="39375">
          <cell r="C39375" t="str">
            <v>TD933433</v>
          </cell>
          <cell r="F39375">
            <v>101461.61</v>
          </cell>
        </row>
        <row r="39376">
          <cell r="C39376" t="str">
            <v>TD933435</v>
          </cell>
          <cell r="F39376">
            <v>58897.98</v>
          </cell>
        </row>
        <row r="39377">
          <cell r="C39377" t="str">
            <v>TD933438</v>
          </cell>
          <cell r="F39377">
            <v>4828.32</v>
          </cell>
        </row>
        <row r="39378">
          <cell r="C39378" t="str">
            <v>TD933439</v>
          </cell>
          <cell r="F39378">
            <v>81047.13</v>
          </cell>
        </row>
        <row r="39379">
          <cell r="C39379" t="str">
            <v>TD933440</v>
          </cell>
          <cell r="F39379">
            <v>23581.11</v>
          </cell>
        </row>
        <row r="39380">
          <cell r="C39380" t="str">
            <v>TD933441</v>
          </cell>
          <cell r="F39380">
            <v>85724.46</v>
          </cell>
        </row>
        <row r="39381">
          <cell r="C39381" t="str">
            <v>TD933443</v>
          </cell>
          <cell r="F39381">
            <v>83761.97</v>
          </cell>
        </row>
        <row r="39382">
          <cell r="C39382" t="str">
            <v>TD933445</v>
          </cell>
          <cell r="F39382">
            <v>31775.37</v>
          </cell>
        </row>
        <row r="39383">
          <cell r="C39383" t="str">
            <v>TD933447</v>
          </cell>
          <cell r="F39383">
            <v>10190.24</v>
          </cell>
        </row>
        <row r="39384">
          <cell r="C39384" t="str">
            <v>TD933448</v>
          </cell>
          <cell r="F39384">
            <v>0</v>
          </cell>
        </row>
        <row r="39385">
          <cell r="C39385" t="str">
            <v>TD933449</v>
          </cell>
          <cell r="F39385">
            <v>17784.86</v>
          </cell>
        </row>
        <row r="39386">
          <cell r="C39386" t="str">
            <v>TD933455</v>
          </cell>
          <cell r="F39386">
            <v>46244.800000000003</v>
          </cell>
        </row>
        <row r="39387">
          <cell r="C39387" t="str">
            <v>TD933457</v>
          </cell>
          <cell r="F39387">
            <v>34162.01</v>
          </cell>
        </row>
        <row r="39388">
          <cell r="C39388" t="str">
            <v>TD933458</v>
          </cell>
          <cell r="F39388">
            <v>0</v>
          </cell>
        </row>
        <row r="39389">
          <cell r="C39389" t="str">
            <v>TD933459</v>
          </cell>
          <cell r="F39389">
            <v>32344.85</v>
          </cell>
        </row>
        <row r="39390">
          <cell r="C39390" t="str">
            <v>TD933462</v>
          </cell>
          <cell r="F39390">
            <v>93918.22</v>
          </cell>
        </row>
        <row r="39391">
          <cell r="C39391" t="str">
            <v>TD933467</v>
          </cell>
          <cell r="F39391">
            <v>40333.85</v>
          </cell>
        </row>
        <row r="39392">
          <cell r="C39392" t="str">
            <v>TD933469</v>
          </cell>
          <cell r="F39392">
            <v>46259.25</v>
          </cell>
        </row>
        <row r="39393">
          <cell r="C39393" t="str">
            <v>TD933470</v>
          </cell>
          <cell r="F39393">
            <v>110780.62</v>
          </cell>
        </row>
        <row r="39394">
          <cell r="C39394" t="str">
            <v>TD933477</v>
          </cell>
          <cell r="F39394">
            <v>25141.22</v>
          </cell>
        </row>
        <row r="39395">
          <cell r="C39395" t="str">
            <v>TD933478</v>
          </cell>
          <cell r="F39395">
            <v>55805.97</v>
          </cell>
        </row>
        <row r="39396">
          <cell r="C39396" t="str">
            <v>TD933480</v>
          </cell>
          <cell r="F39396">
            <v>3793.31</v>
          </cell>
        </row>
        <row r="39397">
          <cell r="C39397" t="str">
            <v>TD933481</v>
          </cell>
          <cell r="F39397">
            <v>33806.199999999997</v>
          </cell>
        </row>
        <row r="39398">
          <cell r="C39398" t="str">
            <v>TD933484</v>
          </cell>
          <cell r="F39398">
            <v>78157.399999999994</v>
          </cell>
        </row>
        <row r="39399">
          <cell r="C39399" t="str">
            <v>TD933485</v>
          </cell>
          <cell r="F39399">
            <v>120369.83</v>
          </cell>
        </row>
        <row r="39400">
          <cell r="C39400" t="str">
            <v>TD933487</v>
          </cell>
          <cell r="F39400">
            <v>70555.59</v>
          </cell>
        </row>
        <row r="39401">
          <cell r="C39401" t="str">
            <v>TD933488</v>
          </cell>
          <cell r="F39401">
            <v>58299.7</v>
          </cell>
        </row>
        <row r="39402">
          <cell r="C39402" t="str">
            <v>TD933553</v>
          </cell>
          <cell r="F39402">
            <v>4125.6899999999996</v>
          </cell>
        </row>
        <row r="39403">
          <cell r="C39403" t="str">
            <v>TD933642</v>
          </cell>
          <cell r="F39403">
            <v>8454.18</v>
          </cell>
        </row>
        <row r="39404">
          <cell r="C39404" t="str">
            <v>TD933797</v>
          </cell>
          <cell r="F39404">
            <v>11030.6</v>
          </cell>
        </row>
        <row r="39405">
          <cell r="C39405" t="str">
            <v>TD933798</v>
          </cell>
          <cell r="F39405">
            <v>10940.85</v>
          </cell>
        </row>
        <row r="39406">
          <cell r="C39406" t="str">
            <v>TD933799</v>
          </cell>
          <cell r="F39406">
            <v>11233.67</v>
          </cell>
        </row>
        <row r="39407">
          <cell r="C39407" t="str">
            <v>TD933800</v>
          </cell>
          <cell r="F39407">
            <v>33007.230000000003</v>
          </cell>
        </row>
        <row r="39408">
          <cell r="C39408" t="str">
            <v>TD933801</v>
          </cell>
          <cell r="F39408">
            <v>13198.91</v>
          </cell>
        </row>
        <row r="39409">
          <cell r="C39409" t="str">
            <v>TD933802</v>
          </cell>
          <cell r="F39409">
            <v>14643.96</v>
          </cell>
        </row>
        <row r="39410">
          <cell r="C39410" t="str">
            <v>TD933803</v>
          </cell>
          <cell r="F39410">
            <v>14360.64</v>
          </cell>
        </row>
        <row r="39411">
          <cell r="C39411" t="str">
            <v>TD933805</v>
          </cell>
          <cell r="F39411">
            <v>2157.35</v>
          </cell>
        </row>
        <row r="39412">
          <cell r="C39412" t="str">
            <v>TD933807</v>
          </cell>
          <cell r="F39412">
            <v>2113.7600000000002</v>
          </cell>
        </row>
        <row r="39413">
          <cell r="C39413" t="str">
            <v>TD933834</v>
          </cell>
          <cell r="F39413">
            <v>451.34</v>
          </cell>
        </row>
        <row r="39414">
          <cell r="C39414" t="str">
            <v>TD933923</v>
          </cell>
          <cell r="F39414">
            <v>519.70000000000005</v>
          </cell>
        </row>
        <row r="39415">
          <cell r="C39415" t="str">
            <v>TD933928</v>
          </cell>
          <cell r="F39415">
            <v>1039.3800000000001</v>
          </cell>
        </row>
        <row r="39416">
          <cell r="C39416" t="str">
            <v>TD933968</v>
          </cell>
          <cell r="F39416">
            <v>215.35</v>
          </cell>
        </row>
        <row r="39417">
          <cell r="C39417" t="str">
            <v>TD934192</v>
          </cell>
          <cell r="F39417">
            <v>1994.15</v>
          </cell>
        </row>
        <row r="39418">
          <cell r="C39418" t="str">
            <v>TD934194</v>
          </cell>
          <cell r="F39418">
            <v>84764.91</v>
          </cell>
        </row>
        <row r="39419">
          <cell r="C39419" t="str">
            <v>TD934197</v>
          </cell>
          <cell r="F39419">
            <v>534.71</v>
          </cell>
        </row>
        <row r="39420">
          <cell r="C39420" t="str">
            <v>TD934203</v>
          </cell>
          <cell r="F39420">
            <v>13945.88</v>
          </cell>
        </row>
        <row r="39421">
          <cell r="C39421" t="str">
            <v>TD934205</v>
          </cell>
          <cell r="F39421">
            <v>539.84</v>
          </cell>
        </row>
        <row r="39422">
          <cell r="C39422" t="str">
            <v>TD934213</v>
          </cell>
          <cell r="F39422">
            <v>1765.56</v>
          </cell>
        </row>
        <row r="39423">
          <cell r="C39423" t="str">
            <v>TD934263</v>
          </cell>
          <cell r="F39423">
            <v>841.1</v>
          </cell>
        </row>
        <row r="39424">
          <cell r="C39424" t="str">
            <v>TD934264</v>
          </cell>
          <cell r="F39424">
            <v>1070.21</v>
          </cell>
        </row>
        <row r="39425">
          <cell r="C39425" t="str">
            <v>TD934265</v>
          </cell>
          <cell r="F39425">
            <v>783.07</v>
          </cell>
        </row>
        <row r="39426">
          <cell r="C39426" t="str">
            <v>TD934267</v>
          </cell>
          <cell r="F39426">
            <v>13936.33</v>
          </cell>
        </row>
        <row r="39427">
          <cell r="C39427" t="str">
            <v>TD934268</v>
          </cell>
          <cell r="F39427">
            <v>100280.42</v>
          </cell>
        </row>
        <row r="39428">
          <cell r="C39428" t="str">
            <v>TD934314</v>
          </cell>
          <cell r="F39428">
            <v>9418.0499999999993</v>
          </cell>
        </row>
        <row r="39429">
          <cell r="C39429" t="str">
            <v>TD934320</v>
          </cell>
          <cell r="F39429">
            <v>82.23</v>
          </cell>
        </row>
        <row r="39430">
          <cell r="C39430" t="str">
            <v>TD934328</v>
          </cell>
          <cell r="F39430">
            <v>5406.57</v>
          </cell>
        </row>
        <row r="39431">
          <cell r="C39431" t="str">
            <v>TD934342</v>
          </cell>
          <cell r="F39431">
            <v>19353.669999999998</v>
          </cell>
        </row>
        <row r="39432">
          <cell r="C39432" t="str">
            <v>TD934343</v>
          </cell>
          <cell r="F39432">
            <v>543.76</v>
          </cell>
        </row>
        <row r="39433">
          <cell r="C39433" t="str">
            <v>TD934351</v>
          </cell>
          <cell r="F39433">
            <v>15801.56</v>
          </cell>
        </row>
        <row r="39434">
          <cell r="C39434" t="str">
            <v>TD934367</v>
          </cell>
          <cell r="F39434">
            <v>61.18</v>
          </cell>
        </row>
        <row r="39435">
          <cell r="C39435" t="str">
            <v>TD934934</v>
          </cell>
          <cell r="F39435">
            <v>0</v>
          </cell>
        </row>
        <row r="39436">
          <cell r="C39436" t="str">
            <v>TD935012</v>
          </cell>
          <cell r="F39436">
            <v>26255.53</v>
          </cell>
        </row>
        <row r="39437">
          <cell r="C39437" t="str">
            <v>TD935034</v>
          </cell>
          <cell r="F39437">
            <v>17777.919999999998</v>
          </cell>
        </row>
        <row r="39438">
          <cell r="C39438" t="str">
            <v>TD935036</v>
          </cell>
          <cell r="F39438">
            <v>19369.169999999998</v>
          </cell>
        </row>
        <row r="39439">
          <cell r="C39439" t="str">
            <v>TD935037</v>
          </cell>
          <cell r="F39439">
            <v>17805</v>
          </cell>
        </row>
        <row r="39440">
          <cell r="C39440" t="str">
            <v>TD935040</v>
          </cell>
          <cell r="F39440">
            <v>557.42999999999995</v>
          </cell>
        </row>
        <row r="39441">
          <cell r="C39441" t="str">
            <v>TD935042</v>
          </cell>
          <cell r="F39441">
            <v>779.12</v>
          </cell>
        </row>
        <row r="39442">
          <cell r="C39442" t="str">
            <v>TD935045</v>
          </cell>
          <cell r="F39442">
            <v>8732.42</v>
          </cell>
        </row>
        <row r="39443">
          <cell r="C39443" t="str">
            <v>TD935046</v>
          </cell>
          <cell r="F39443">
            <v>1095.31</v>
          </cell>
        </row>
        <row r="39444">
          <cell r="C39444" t="str">
            <v>TD935047</v>
          </cell>
          <cell r="F39444">
            <v>16830.740000000002</v>
          </cell>
        </row>
        <row r="39445">
          <cell r="C39445" t="str">
            <v>TD935116</v>
          </cell>
          <cell r="F39445">
            <v>1473.88</v>
          </cell>
        </row>
        <row r="39446">
          <cell r="C39446" t="str">
            <v>TD935137</v>
          </cell>
          <cell r="F39446">
            <v>19765.75</v>
          </cell>
        </row>
        <row r="39447">
          <cell r="C39447" t="str">
            <v>TD935197</v>
          </cell>
          <cell r="F39447">
            <v>1410.01</v>
          </cell>
        </row>
        <row r="39448">
          <cell r="C39448" t="str">
            <v>TD9353</v>
          </cell>
          <cell r="F39448">
            <v>18101.41</v>
          </cell>
        </row>
        <row r="39449">
          <cell r="C39449" t="str">
            <v>TD935313</v>
          </cell>
          <cell r="F39449">
            <v>6002.17</v>
          </cell>
        </row>
        <row r="39450">
          <cell r="C39450" t="str">
            <v>TD935314</v>
          </cell>
          <cell r="F39450">
            <v>9447.34</v>
          </cell>
        </row>
        <row r="39451">
          <cell r="C39451" t="str">
            <v>TD935325</v>
          </cell>
          <cell r="F39451">
            <v>0</v>
          </cell>
        </row>
        <row r="39452">
          <cell r="C39452" t="str">
            <v>TD935348</v>
          </cell>
          <cell r="F39452">
            <v>14510.13</v>
          </cell>
        </row>
        <row r="39453">
          <cell r="C39453" t="str">
            <v>TD935361</v>
          </cell>
          <cell r="F39453">
            <v>9135.9599999999991</v>
          </cell>
        </row>
        <row r="39454">
          <cell r="C39454" t="str">
            <v>TD935376</v>
          </cell>
          <cell r="F39454">
            <v>12630.69</v>
          </cell>
        </row>
        <row r="39455">
          <cell r="C39455" t="str">
            <v>TD935386</v>
          </cell>
          <cell r="F39455">
            <v>0</v>
          </cell>
        </row>
        <row r="39456">
          <cell r="C39456" t="str">
            <v>TD935505</v>
          </cell>
          <cell r="F39456">
            <v>44549.599999999999</v>
          </cell>
        </row>
        <row r="39457">
          <cell r="C39457" t="str">
            <v>TD935539</v>
          </cell>
          <cell r="F39457">
            <v>162.65</v>
          </cell>
        </row>
        <row r="39458">
          <cell r="C39458" t="str">
            <v>TD935540</v>
          </cell>
          <cell r="F39458">
            <v>162.65</v>
          </cell>
        </row>
        <row r="39459">
          <cell r="C39459" t="str">
            <v>TD935545</v>
          </cell>
          <cell r="F39459">
            <v>217.19</v>
          </cell>
        </row>
        <row r="39460">
          <cell r="C39460" t="str">
            <v>TD935556</v>
          </cell>
          <cell r="F39460">
            <v>161.81</v>
          </cell>
        </row>
        <row r="39461">
          <cell r="C39461" t="str">
            <v>TD935604</v>
          </cell>
          <cell r="F39461">
            <v>0</v>
          </cell>
        </row>
        <row r="39462">
          <cell r="C39462" t="str">
            <v>TD935624</v>
          </cell>
          <cell r="F39462">
            <v>469.34</v>
          </cell>
        </row>
        <row r="39463">
          <cell r="C39463" t="str">
            <v>TD935668</v>
          </cell>
          <cell r="F39463">
            <v>9214.82</v>
          </cell>
        </row>
        <row r="39464">
          <cell r="C39464" t="str">
            <v>TD935691</v>
          </cell>
          <cell r="F39464">
            <v>20786.66</v>
          </cell>
        </row>
        <row r="39465">
          <cell r="C39465" t="str">
            <v>TD935769</v>
          </cell>
          <cell r="F39465">
            <v>352.16</v>
          </cell>
        </row>
        <row r="39466">
          <cell r="C39466" t="str">
            <v>TD935780</v>
          </cell>
          <cell r="F39466">
            <v>352.16</v>
          </cell>
        </row>
        <row r="39467">
          <cell r="C39467" t="str">
            <v>TD935782</v>
          </cell>
          <cell r="F39467">
            <v>352.16</v>
          </cell>
        </row>
        <row r="39468">
          <cell r="C39468" t="str">
            <v>TD935784</v>
          </cell>
          <cell r="F39468">
            <v>203.86</v>
          </cell>
        </row>
        <row r="39469">
          <cell r="C39469" t="str">
            <v>TD935786</v>
          </cell>
          <cell r="F39469">
            <v>2313.34</v>
          </cell>
        </row>
        <row r="39470">
          <cell r="C39470" t="str">
            <v>TD935791</v>
          </cell>
          <cell r="F39470">
            <v>8059.32</v>
          </cell>
        </row>
        <row r="39471">
          <cell r="C39471" t="str">
            <v>TD935795</v>
          </cell>
          <cell r="F39471">
            <v>704.36</v>
          </cell>
        </row>
        <row r="39472">
          <cell r="C39472" t="str">
            <v>TD935798</v>
          </cell>
          <cell r="F39472">
            <v>396.7</v>
          </cell>
        </row>
        <row r="39473">
          <cell r="C39473" t="str">
            <v>TD935810</v>
          </cell>
          <cell r="F39473">
            <v>13296.37</v>
          </cell>
        </row>
        <row r="39474">
          <cell r="C39474" t="str">
            <v>TD935972</v>
          </cell>
          <cell r="F39474">
            <v>49304.27</v>
          </cell>
        </row>
        <row r="39475">
          <cell r="C39475" t="str">
            <v>TD935977</v>
          </cell>
          <cell r="F39475">
            <v>12462.01</v>
          </cell>
        </row>
        <row r="39476">
          <cell r="C39476" t="str">
            <v>TD936060</v>
          </cell>
          <cell r="F39476">
            <v>22103.94</v>
          </cell>
        </row>
        <row r="39477">
          <cell r="C39477" t="str">
            <v>TD936062</v>
          </cell>
          <cell r="F39477">
            <v>6005.25</v>
          </cell>
        </row>
        <row r="39478">
          <cell r="C39478" t="str">
            <v>TD936079</v>
          </cell>
          <cell r="F39478">
            <v>798.73</v>
          </cell>
        </row>
        <row r="39479">
          <cell r="C39479" t="str">
            <v>TD936106</v>
          </cell>
          <cell r="F39479">
            <v>358.2</v>
          </cell>
        </row>
        <row r="39480">
          <cell r="C39480" t="str">
            <v>TD936124</v>
          </cell>
          <cell r="F39480">
            <v>20734.73</v>
          </cell>
        </row>
        <row r="39481">
          <cell r="C39481" t="str">
            <v>TD936145</v>
          </cell>
          <cell r="F39481">
            <v>263.08</v>
          </cell>
        </row>
        <row r="39482">
          <cell r="C39482" t="str">
            <v>TD936182</v>
          </cell>
          <cell r="F39482">
            <v>7687.63</v>
          </cell>
        </row>
        <row r="39483">
          <cell r="C39483" t="str">
            <v>TD936248</v>
          </cell>
          <cell r="F39483">
            <v>708.65</v>
          </cell>
        </row>
        <row r="39484">
          <cell r="C39484" t="str">
            <v>TD936251</v>
          </cell>
          <cell r="F39484">
            <v>19143.54</v>
          </cell>
        </row>
        <row r="39485">
          <cell r="C39485" t="str">
            <v>TD936254</v>
          </cell>
          <cell r="F39485">
            <v>6796.52</v>
          </cell>
        </row>
        <row r="39486">
          <cell r="C39486" t="str">
            <v>TD936282</v>
          </cell>
          <cell r="F39486">
            <v>9850.6</v>
          </cell>
        </row>
        <row r="39487">
          <cell r="C39487" t="str">
            <v>TD936284</v>
          </cell>
          <cell r="F39487">
            <v>51.75</v>
          </cell>
        </row>
        <row r="39488">
          <cell r="C39488" t="str">
            <v>TD936285</v>
          </cell>
          <cell r="F39488">
            <v>394.57</v>
          </cell>
        </row>
        <row r="39489">
          <cell r="C39489" t="str">
            <v>TD9364</v>
          </cell>
          <cell r="F39489">
            <v>28238.880000000001</v>
          </cell>
        </row>
        <row r="39490">
          <cell r="C39490" t="str">
            <v>TD936407</v>
          </cell>
          <cell r="F39490">
            <v>0</v>
          </cell>
        </row>
        <row r="39491">
          <cell r="C39491" t="str">
            <v>TD936411</v>
          </cell>
          <cell r="F39491">
            <v>0</v>
          </cell>
        </row>
        <row r="39492">
          <cell r="C39492" t="str">
            <v>TD936660</v>
          </cell>
          <cell r="F39492">
            <v>57309.15</v>
          </cell>
        </row>
        <row r="39493">
          <cell r="C39493" t="str">
            <v>TD936761</v>
          </cell>
          <cell r="F39493">
            <v>1854.84</v>
          </cell>
        </row>
        <row r="39494">
          <cell r="C39494" t="str">
            <v>TD936764</v>
          </cell>
          <cell r="F39494">
            <v>73525.16</v>
          </cell>
        </row>
        <row r="39495">
          <cell r="C39495" t="str">
            <v>TD936771</v>
          </cell>
          <cell r="F39495">
            <v>83303.899999999994</v>
          </cell>
        </row>
        <row r="39496">
          <cell r="C39496" t="str">
            <v>TD936774</v>
          </cell>
          <cell r="F39496">
            <v>35126.400000000001</v>
          </cell>
        </row>
        <row r="39497">
          <cell r="C39497" t="str">
            <v>TD936777</v>
          </cell>
          <cell r="F39497">
            <v>47179.56</v>
          </cell>
        </row>
        <row r="39498">
          <cell r="C39498" t="str">
            <v>TD936778</v>
          </cell>
          <cell r="F39498">
            <v>511.43</v>
          </cell>
        </row>
        <row r="39499">
          <cell r="C39499" t="str">
            <v>TD936781</v>
          </cell>
          <cell r="F39499">
            <v>32365.4</v>
          </cell>
        </row>
        <row r="39500">
          <cell r="C39500" t="str">
            <v>TD936784</v>
          </cell>
          <cell r="F39500">
            <v>9098.34</v>
          </cell>
        </row>
        <row r="39501">
          <cell r="C39501" t="str">
            <v>TD936790</v>
          </cell>
          <cell r="F39501">
            <v>53730.06</v>
          </cell>
        </row>
        <row r="39502">
          <cell r="C39502" t="str">
            <v>TD936843</v>
          </cell>
          <cell r="F39502">
            <v>7493.94</v>
          </cell>
        </row>
        <row r="39503">
          <cell r="C39503" t="str">
            <v>TD936844</v>
          </cell>
          <cell r="F39503">
            <v>1881.43</v>
          </cell>
        </row>
        <row r="39504">
          <cell r="C39504" t="str">
            <v>TD937031</v>
          </cell>
          <cell r="F39504">
            <v>16768.939999999999</v>
          </cell>
        </row>
        <row r="39505">
          <cell r="C39505" t="str">
            <v>TD937191</v>
          </cell>
          <cell r="F39505">
            <v>604.52</v>
          </cell>
        </row>
        <row r="39506">
          <cell r="C39506" t="str">
            <v>TD937193</v>
          </cell>
          <cell r="F39506">
            <v>1039.3800000000001</v>
          </cell>
        </row>
        <row r="39507">
          <cell r="C39507" t="str">
            <v>TD937208</v>
          </cell>
          <cell r="F39507">
            <v>0</v>
          </cell>
        </row>
        <row r="39508">
          <cell r="C39508" t="str">
            <v>TD937252</v>
          </cell>
          <cell r="F39508">
            <v>4321.87</v>
          </cell>
        </row>
        <row r="39509">
          <cell r="C39509" t="str">
            <v>TD937257</v>
          </cell>
          <cell r="F39509">
            <v>35144.39</v>
          </cell>
        </row>
        <row r="39510">
          <cell r="C39510" t="str">
            <v>TD937258</v>
          </cell>
          <cell r="F39510">
            <v>15707.77</v>
          </cell>
        </row>
        <row r="39511">
          <cell r="C39511" t="str">
            <v>TD937262</v>
          </cell>
          <cell r="F39511">
            <v>49390.18</v>
          </cell>
        </row>
        <row r="39512">
          <cell r="C39512" t="str">
            <v>TD937274</v>
          </cell>
          <cell r="F39512">
            <v>46267.17</v>
          </cell>
        </row>
        <row r="39513">
          <cell r="C39513" t="str">
            <v>TD937290</v>
          </cell>
          <cell r="F39513">
            <v>8136.56</v>
          </cell>
        </row>
        <row r="39514">
          <cell r="C39514" t="str">
            <v>TD937292</v>
          </cell>
          <cell r="F39514">
            <v>1001.11</v>
          </cell>
        </row>
        <row r="39515">
          <cell r="C39515" t="str">
            <v>TD937295</v>
          </cell>
          <cell r="F39515">
            <v>24174.52</v>
          </cell>
        </row>
        <row r="39516">
          <cell r="C39516" t="str">
            <v>TD937298</v>
          </cell>
          <cell r="F39516">
            <v>12143.05</v>
          </cell>
        </row>
        <row r="39517">
          <cell r="C39517" t="str">
            <v>TD937301</v>
          </cell>
          <cell r="F39517">
            <v>635.71</v>
          </cell>
        </row>
        <row r="39518">
          <cell r="C39518" t="str">
            <v>TD937303</v>
          </cell>
          <cell r="F39518">
            <v>865.19</v>
          </cell>
        </row>
        <row r="39519">
          <cell r="C39519" t="str">
            <v>TD937304</v>
          </cell>
          <cell r="F39519">
            <v>14592.51</v>
          </cell>
        </row>
        <row r="39520">
          <cell r="C39520" t="str">
            <v>TD937307</v>
          </cell>
          <cell r="F39520">
            <v>-1.18</v>
          </cell>
        </row>
        <row r="39521">
          <cell r="C39521" t="str">
            <v>TD937314</v>
          </cell>
          <cell r="F39521">
            <v>961.6</v>
          </cell>
        </row>
        <row r="39522">
          <cell r="C39522" t="str">
            <v>TD937317</v>
          </cell>
          <cell r="F39522">
            <v>2989.48</v>
          </cell>
        </row>
        <row r="39523">
          <cell r="C39523" t="str">
            <v>TD937321</v>
          </cell>
          <cell r="F39523">
            <v>20253.060000000001</v>
          </cell>
        </row>
        <row r="39524">
          <cell r="C39524" t="str">
            <v>TD937323</v>
          </cell>
          <cell r="F39524">
            <v>631.91</v>
          </cell>
        </row>
        <row r="39525">
          <cell r="C39525" t="str">
            <v>TD937325</v>
          </cell>
          <cell r="F39525">
            <v>12182.23</v>
          </cell>
        </row>
        <row r="39526">
          <cell r="C39526" t="str">
            <v>TD937347</v>
          </cell>
          <cell r="F39526">
            <v>20004.05</v>
          </cell>
        </row>
        <row r="39527">
          <cell r="C39527" t="str">
            <v>TD937352</v>
          </cell>
          <cell r="F39527">
            <v>2069.0700000000002</v>
          </cell>
        </row>
        <row r="39528">
          <cell r="C39528" t="str">
            <v>TD937353</v>
          </cell>
          <cell r="F39528">
            <v>27859.69</v>
          </cell>
        </row>
        <row r="39529">
          <cell r="C39529" t="str">
            <v>TD937355</v>
          </cell>
          <cell r="F39529">
            <v>529.65</v>
          </cell>
        </row>
        <row r="39530">
          <cell r="C39530" t="str">
            <v>TD937379</v>
          </cell>
          <cell r="F39530">
            <v>23653</v>
          </cell>
        </row>
        <row r="39531">
          <cell r="C39531" t="str">
            <v>TD937382</v>
          </cell>
          <cell r="F39531">
            <v>529.65</v>
          </cell>
        </row>
        <row r="39532">
          <cell r="C39532" t="str">
            <v>TD937420</v>
          </cell>
          <cell r="F39532">
            <v>3682.07</v>
          </cell>
        </row>
        <row r="39533">
          <cell r="C39533" t="str">
            <v>TD937422</v>
          </cell>
          <cell r="F39533">
            <v>10089.68</v>
          </cell>
        </row>
        <row r="39534">
          <cell r="C39534" t="str">
            <v>TD937438</v>
          </cell>
          <cell r="F39534">
            <v>74120.41</v>
          </cell>
        </row>
        <row r="39535">
          <cell r="C39535" t="str">
            <v>TD937448</v>
          </cell>
          <cell r="F39535">
            <v>7029.68</v>
          </cell>
        </row>
        <row r="39536">
          <cell r="C39536" t="str">
            <v>TD937457</v>
          </cell>
          <cell r="F39536">
            <v>7213.94</v>
          </cell>
        </row>
        <row r="39537">
          <cell r="C39537" t="str">
            <v>TD937467</v>
          </cell>
          <cell r="F39537">
            <v>7277.21</v>
          </cell>
        </row>
        <row r="39538">
          <cell r="C39538" t="str">
            <v>TD937512</v>
          </cell>
          <cell r="F39538">
            <v>1758.71</v>
          </cell>
        </row>
        <row r="39539">
          <cell r="C39539" t="str">
            <v>TD937601</v>
          </cell>
          <cell r="F39539">
            <v>13684.4</v>
          </cell>
        </row>
        <row r="39540">
          <cell r="C39540" t="str">
            <v>TD937808</v>
          </cell>
          <cell r="F39540">
            <v>1124.55</v>
          </cell>
        </row>
        <row r="39541">
          <cell r="C39541" t="str">
            <v>TD937838</v>
          </cell>
          <cell r="F39541">
            <v>10074.41</v>
          </cell>
        </row>
        <row r="39542">
          <cell r="C39542" t="str">
            <v>TD937920</v>
          </cell>
          <cell r="F39542">
            <v>7925.88</v>
          </cell>
        </row>
        <row r="39543">
          <cell r="C39543" t="str">
            <v>TD938273</v>
          </cell>
          <cell r="F39543">
            <v>13553.59</v>
          </cell>
        </row>
        <row r="39544">
          <cell r="C39544" t="str">
            <v>TD938408</v>
          </cell>
          <cell r="F39544">
            <v>1124.45</v>
          </cell>
        </row>
        <row r="39545">
          <cell r="C39545" t="str">
            <v>TD938472</v>
          </cell>
          <cell r="F39545">
            <v>91.77</v>
          </cell>
        </row>
        <row r="39546">
          <cell r="C39546" t="str">
            <v>TD938629</v>
          </cell>
          <cell r="F39546">
            <v>9966.61</v>
          </cell>
        </row>
        <row r="39547">
          <cell r="C39547" t="str">
            <v>TD938680</v>
          </cell>
          <cell r="F39547">
            <v>26270.55</v>
          </cell>
        </row>
        <row r="39548">
          <cell r="C39548" t="str">
            <v>TD938765</v>
          </cell>
          <cell r="F39548">
            <v>4467.58</v>
          </cell>
        </row>
        <row r="39549">
          <cell r="C39549" t="str">
            <v>TD938859</v>
          </cell>
          <cell r="F39549">
            <v>18616.64</v>
          </cell>
        </row>
        <row r="39550">
          <cell r="C39550" t="str">
            <v>TD938958</v>
          </cell>
          <cell r="F39550">
            <v>1297.69</v>
          </cell>
        </row>
        <row r="39551">
          <cell r="C39551" t="str">
            <v>TD938960</v>
          </cell>
          <cell r="F39551">
            <v>1297.69</v>
          </cell>
        </row>
        <row r="39552">
          <cell r="C39552" t="str">
            <v>TD938990</v>
          </cell>
          <cell r="F39552">
            <v>641.66</v>
          </cell>
        </row>
        <row r="39553">
          <cell r="C39553" t="str">
            <v>TD939005</v>
          </cell>
          <cell r="F39553">
            <v>5877.98</v>
          </cell>
        </row>
        <row r="39554">
          <cell r="C39554" t="str">
            <v>TD939017</v>
          </cell>
          <cell r="F39554">
            <v>19036.48</v>
          </cell>
        </row>
        <row r="39555">
          <cell r="C39555" t="str">
            <v>TD939022</v>
          </cell>
          <cell r="F39555">
            <v>27362.92</v>
          </cell>
        </row>
        <row r="39556">
          <cell r="C39556" t="str">
            <v>TD939040</v>
          </cell>
          <cell r="F39556">
            <v>10006.86</v>
          </cell>
        </row>
        <row r="39557">
          <cell r="C39557" t="str">
            <v>TD939049</v>
          </cell>
          <cell r="F39557">
            <v>710.01</v>
          </cell>
        </row>
        <row r="39558">
          <cell r="C39558" t="str">
            <v>TD939058</v>
          </cell>
          <cell r="F39558">
            <v>23329.38</v>
          </cell>
        </row>
        <row r="39559">
          <cell r="C39559" t="str">
            <v>TD939063</v>
          </cell>
          <cell r="F39559">
            <v>519.67999999999995</v>
          </cell>
        </row>
        <row r="39560">
          <cell r="C39560" t="str">
            <v>TD939072</v>
          </cell>
          <cell r="F39560">
            <v>1013.81</v>
          </cell>
        </row>
        <row r="39561">
          <cell r="C39561" t="str">
            <v>TD939077</v>
          </cell>
          <cell r="F39561">
            <v>1039.3800000000001</v>
          </cell>
        </row>
        <row r="39562">
          <cell r="C39562" t="str">
            <v>TD939117</v>
          </cell>
          <cell r="F39562">
            <v>710.02</v>
          </cell>
        </row>
        <row r="39563">
          <cell r="C39563" t="str">
            <v>TD939142</v>
          </cell>
          <cell r="F39563">
            <v>67643.95</v>
          </cell>
        </row>
        <row r="39564">
          <cell r="C39564" t="str">
            <v>TD939171</v>
          </cell>
          <cell r="F39564">
            <v>47174.93</v>
          </cell>
        </row>
        <row r="39565">
          <cell r="C39565" t="str">
            <v>TD939180</v>
          </cell>
          <cell r="F39565">
            <v>6752.54</v>
          </cell>
        </row>
        <row r="39566">
          <cell r="C39566" t="str">
            <v>TD939191</v>
          </cell>
          <cell r="F39566">
            <v>8787.35</v>
          </cell>
        </row>
        <row r="39567">
          <cell r="C39567" t="str">
            <v>TD939199</v>
          </cell>
          <cell r="F39567">
            <v>8720.31</v>
          </cell>
        </row>
        <row r="39568">
          <cell r="C39568" t="str">
            <v>TD939203</v>
          </cell>
          <cell r="F39568">
            <v>11569.32</v>
          </cell>
        </row>
        <row r="39569">
          <cell r="C39569" t="str">
            <v>TD939208</v>
          </cell>
          <cell r="F39569">
            <v>715.44</v>
          </cell>
        </row>
        <row r="39570">
          <cell r="C39570" t="str">
            <v>TD939215</v>
          </cell>
          <cell r="F39570">
            <v>357.71</v>
          </cell>
        </row>
        <row r="39571">
          <cell r="C39571" t="str">
            <v>TD939218</v>
          </cell>
          <cell r="F39571">
            <v>10357.66</v>
          </cell>
        </row>
        <row r="39572">
          <cell r="C39572" t="str">
            <v>TD939368</v>
          </cell>
          <cell r="F39572">
            <v>4106.84</v>
          </cell>
        </row>
        <row r="39573">
          <cell r="C39573" t="str">
            <v>TD939617</v>
          </cell>
          <cell r="F39573">
            <v>24102.78</v>
          </cell>
        </row>
        <row r="39574">
          <cell r="C39574" t="str">
            <v>TD939737</v>
          </cell>
          <cell r="F39574">
            <v>615.75</v>
          </cell>
        </row>
        <row r="39575">
          <cell r="C39575" t="str">
            <v>TD939793</v>
          </cell>
          <cell r="F39575">
            <v>14926.34</v>
          </cell>
        </row>
        <row r="39576">
          <cell r="C39576" t="str">
            <v>TD939803</v>
          </cell>
          <cell r="F39576">
            <v>457.38</v>
          </cell>
        </row>
        <row r="39577">
          <cell r="C39577" t="str">
            <v>TD939849</v>
          </cell>
          <cell r="F39577">
            <v>-605.65</v>
          </cell>
        </row>
        <row r="39578">
          <cell r="C39578" t="str">
            <v>TD940057</v>
          </cell>
          <cell r="F39578">
            <v>10540.12</v>
          </cell>
        </row>
        <row r="39579">
          <cell r="C39579" t="str">
            <v>TD940212</v>
          </cell>
          <cell r="F39579">
            <v>10858.09</v>
          </cell>
        </row>
        <row r="39580">
          <cell r="C39580" t="str">
            <v>TD940311</v>
          </cell>
          <cell r="F39580">
            <v>15809.29</v>
          </cell>
        </row>
        <row r="39581">
          <cell r="C39581" t="str">
            <v>TD940324</v>
          </cell>
          <cell r="F39581">
            <v>577.76</v>
          </cell>
        </row>
        <row r="39582">
          <cell r="C39582" t="str">
            <v>TD940328</v>
          </cell>
          <cell r="F39582">
            <v>572.64</v>
          </cell>
        </row>
        <row r="39583">
          <cell r="C39583" t="str">
            <v>TD940365</v>
          </cell>
          <cell r="F39583">
            <v>15713.58</v>
          </cell>
        </row>
        <row r="39584">
          <cell r="C39584" t="str">
            <v>TD940376</v>
          </cell>
          <cell r="F39584">
            <v>833.71</v>
          </cell>
        </row>
        <row r="39585">
          <cell r="C39585" t="str">
            <v>TD940379</v>
          </cell>
          <cell r="F39585">
            <v>45673.7</v>
          </cell>
        </row>
        <row r="39586">
          <cell r="C39586" t="str">
            <v>TD940384</v>
          </cell>
          <cell r="F39586">
            <v>5193.79</v>
          </cell>
        </row>
        <row r="39587">
          <cell r="C39587" t="str">
            <v>TD940387</v>
          </cell>
          <cell r="F39587">
            <v>10999.1</v>
          </cell>
        </row>
        <row r="39588">
          <cell r="C39588" t="str">
            <v>TD940396</v>
          </cell>
          <cell r="F39588">
            <v>8.6199999999999992</v>
          </cell>
        </row>
        <row r="39589">
          <cell r="C39589" t="str">
            <v>TD940403</v>
          </cell>
          <cell r="F39589">
            <v>1111.1500000000001</v>
          </cell>
        </row>
        <row r="39590">
          <cell r="C39590" t="str">
            <v>TD940407</v>
          </cell>
          <cell r="F39590">
            <v>1764.18</v>
          </cell>
        </row>
        <row r="39591">
          <cell r="C39591" t="str">
            <v>TD940429</v>
          </cell>
          <cell r="F39591">
            <v>20545.77</v>
          </cell>
        </row>
        <row r="39592">
          <cell r="C39592" t="str">
            <v>TD940567</v>
          </cell>
          <cell r="F39592">
            <v>17876.939999999999</v>
          </cell>
        </row>
        <row r="39593">
          <cell r="C39593" t="str">
            <v>TD940569</v>
          </cell>
          <cell r="F39593">
            <v>76.790000000000006</v>
          </cell>
        </row>
        <row r="39594">
          <cell r="C39594" t="str">
            <v>TD940609</v>
          </cell>
          <cell r="F39594">
            <v>457.32</v>
          </cell>
        </row>
        <row r="39595">
          <cell r="C39595" t="str">
            <v>TD940615</v>
          </cell>
          <cell r="F39595">
            <v>0</v>
          </cell>
        </row>
        <row r="39596">
          <cell r="C39596" t="str">
            <v>TD940627</v>
          </cell>
          <cell r="F39596">
            <v>1619.11</v>
          </cell>
        </row>
        <row r="39597">
          <cell r="C39597" t="str">
            <v>TD940662</v>
          </cell>
          <cell r="F39597">
            <v>356.75</v>
          </cell>
        </row>
        <row r="39598">
          <cell r="C39598" t="str">
            <v>TD940706</v>
          </cell>
          <cell r="F39598">
            <v>0</v>
          </cell>
        </row>
        <row r="39599">
          <cell r="C39599" t="str">
            <v>TD940716</v>
          </cell>
          <cell r="F39599">
            <v>17481.099999999999</v>
          </cell>
        </row>
        <row r="39600">
          <cell r="C39600" t="str">
            <v>TD940726</v>
          </cell>
          <cell r="F39600">
            <v>35368.68</v>
          </cell>
        </row>
        <row r="39601">
          <cell r="C39601" t="str">
            <v>TD940732</v>
          </cell>
          <cell r="F39601">
            <v>583.70000000000005</v>
          </cell>
        </row>
        <row r="39602">
          <cell r="C39602" t="str">
            <v>TD940735</v>
          </cell>
          <cell r="F39602">
            <v>29416.92</v>
          </cell>
        </row>
        <row r="39603">
          <cell r="C39603" t="str">
            <v>TD940740</v>
          </cell>
          <cell r="F39603">
            <v>3917.41</v>
          </cell>
        </row>
        <row r="39604">
          <cell r="C39604" t="str">
            <v>TD940742</v>
          </cell>
          <cell r="F39604">
            <v>0</v>
          </cell>
        </row>
        <row r="39605">
          <cell r="C39605" t="str">
            <v>TD940751</v>
          </cell>
          <cell r="F39605">
            <v>14629.06</v>
          </cell>
        </row>
        <row r="39606">
          <cell r="C39606" t="str">
            <v>TD940753</v>
          </cell>
          <cell r="F39606">
            <v>35007.97</v>
          </cell>
        </row>
        <row r="39607">
          <cell r="C39607" t="str">
            <v>TD940789</v>
          </cell>
          <cell r="F39607">
            <v>35647.949999999997</v>
          </cell>
        </row>
        <row r="39608">
          <cell r="C39608" t="str">
            <v>TD940815</v>
          </cell>
          <cell r="F39608">
            <v>0</v>
          </cell>
        </row>
        <row r="39609">
          <cell r="C39609" t="str">
            <v>TD940903</v>
          </cell>
          <cell r="F39609">
            <v>61604.66</v>
          </cell>
        </row>
        <row r="39610">
          <cell r="C39610" t="str">
            <v>TD941002</v>
          </cell>
          <cell r="F39610">
            <v>19430.59</v>
          </cell>
        </row>
        <row r="39611">
          <cell r="C39611" t="str">
            <v>TD941005</v>
          </cell>
          <cell r="F39611">
            <v>27195.41</v>
          </cell>
        </row>
        <row r="39612">
          <cell r="C39612" t="str">
            <v>TD941069</v>
          </cell>
          <cell r="F39612">
            <v>7442.11</v>
          </cell>
        </row>
        <row r="39613">
          <cell r="C39613" t="str">
            <v>TD941434</v>
          </cell>
          <cell r="F39613">
            <v>590.96</v>
          </cell>
        </row>
        <row r="39614">
          <cell r="C39614" t="str">
            <v>TD941658</v>
          </cell>
          <cell r="F39614">
            <v>24220.69</v>
          </cell>
        </row>
        <row r="39615">
          <cell r="C39615" t="str">
            <v>TD942135</v>
          </cell>
          <cell r="F39615">
            <v>609.46</v>
          </cell>
        </row>
        <row r="39616">
          <cell r="C39616" t="str">
            <v>TD942136</v>
          </cell>
          <cell r="F39616">
            <v>18242.939999999999</v>
          </cell>
        </row>
        <row r="39617">
          <cell r="C39617" t="str">
            <v>TD942137</v>
          </cell>
          <cell r="F39617">
            <v>2821.62</v>
          </cell>
        </row>
        <row r="39618">
          <cell r="C39618" t="str">
            <v>TD942140</v>
          </cell>
          <cell r="F39618">
            <v>9749.5499999999993</v>
          </cell>
        </row>
        <row r="39619">
          <cell r="C39619" t="str">
            <v>TD942141</v>
          </cell>
          <cell r="F39619">
            <v>5077.68</v>
          </cell>
        </row>
        <row r="39620">
          <cell r="C39620" t="str">
            <v>TD942144</v>
          </cell>
          <cell r="F39620">
            <v>9488.67</v>
          </cell>
        </row>
        <row r="39621">
          <cell r="C39621" t="str">
            <v>TD942147</v>
          </cell>
          <cell r="F39621">
            <v>714.47</v>
          </cell>
        </row>
        <row r="39622">
          <cell r="C39622" t="str">
            <v>TD942149</v>
          </cell>
          <cell r="F39622">
            <v>1307.58</v>
          </cell>
        </row>
        <row r="39623">
          <cell r="C39623" t="str">
            <v>TD942155</v>
          </cell>
          <cell r="F39623">
            <v>5229.3599999999997</v>
          </cell>
        </row>
        <row r="39624">
          <cell r="C39624" t="str">
            <v>TD942158</v>
          </cell>
          <cell r="F39624">
            <v>2249.63</v>
          </cell>
        </row>
        <row r="39625">
          <cell r="C39625" t="str">
            <v>TD942162</v>
          </cell>
          <cell r="F39625">
            <v>44675.35</v>
          </cell>
        </row>
        <row r="39626">
          <cell r="C39626" t="str">
            <v>TD942166</v>
          </cell>
          <cell r="F39626">
            <v>2274.06</v>
          </cell>
        </row>
        <row r="39627">
          <cell r="C39627" t="str">
            <v>TD942170</v>
          </cell>
          <cell r="F39627">
            <v>4916.0600000000004</v>
          </cell>
        </row>
        <row r="39628">
          <cell r="C39628" t="str">
            <v>TD942176</v>
          </cell>
          <cell r="F39628">
            <v>2495.2800000000002</v>
          </cell>
        </row>
        <row r="39629">
          <cell r="C39629" t="str">
            <v>TD942255</v>
          </cell>
          <cell r="F39629">
            <v>611.79</v>
          </cell>
        </row>
        <row r="39630">
          <cell r="C39630" t="str">
            <v>TD942372</v>
          </cell>
          <cell r="F39630">
            <v>727.39</v>
          </cell>
        </row>
        <row r="39631">
          <cell r="C39631" t="str">
            <v>TD942398</v>
          </cell>
          <cell r="F39631">
            <v>621.26</v>
          </cell>
        </row>
        <row r="39632">
          <cell r="C39632" t="str">
            <v>TD942399</v>
          </cell>
          <cell r="F39632">
            <v>6086.83</v>
          </cell>
        </row>
        <row r="39633">
          <cell r="C39633" t="str">
            <v>TD942400</v>
          </cell>
          <cell r="F39633">
            <v>13611.95</v>
          </cell>
        </row>
        <row r="39634">
          <cell r="C39634" t="str">
            <v>TD942403</v>
          </cell>
          <cell r="F39634">
            <v>15696.95</v>
          </cell>
        </row>
        <row r="39635">
          <cell r="C39635" t="str">
            <v>TD942404</v>
          </cell>
          <cell r="F39635">
            <v>18305.689999999999</v>
          </cell>
        </row>
        <row r="39636">
          <cell r="C39636" t="str">
            <v>TD942405</v>
          </cell>
          <cell r="F39636">
            <v>16696.27</v>
          </cell>
        </row>
        <row r="39637">
          <cell r="C39637" t="str">
            <v>TD942407</v>
          </cell>
          <cell r="F39637">
            <v>0</v>
          </cell>
        </row>
        <row r="39638">
          <cell r="C39638" t="str">
            <v>TD942413</v>
          </cell>
          <cell r="F39638">
            <v>14780.46</v>
          </cell>
        </row>
        <row r="39639">
          <cell r="C39639" t="str">
            <v>TD942414</v>
          </cell>
          <cell r="F39639">
            <v>724.07</v>
          </cell>
        </row>
        <row r="39640">
          <cell r="C39640" t="str">
            <v>TD942418</v>
          </cell>
          <cell r="F39640">
            <v>18361</v>
          </cell>
        </row>
        <row r="39641">
          <cell r="C39641" t="str">
            <v>TD942441</v>
          </cell>
          <cell r="F39641">
            <v>13161.57</v>
          </cell>
        </row>
        <row r="39642">
          <cell r="C39642" t="str">
            <v>TD942443</v>
          </cell>
          <cell r="F39642">
            <v>1072.3499999999999</v>
          </cell>
        </row>
        <row r="39643">
          <cell r="C39643" t="str">
            <v>TD942477</v>
          </cell>
          <cell r="F39643">
            <v>795.98</v>
          </cell>
        </row>
        <row r="39644">
          <cell r="C39644" t="str">
            <v>TD942479</v>
          </cell>
          <cell r="F39644">
            <v>471.06</v>
          </cell>
        </row>
        <row r="39645">
          <cell r="C39645" t="str">
            <v>TD942480</v>
          </cell>
          <cell r="F39645">
            <v>11547.68</v>
          </cell>
        </row>
        <row r="39646">
          <cell r="C39646" t="str">
            <v>TD942524</v>
          </cell>
          <cell r="F39646">
            <v>13774.89</v>
          </cell>
        </row>
        <row r="39647">
          <cell r="C39647" t="str">
            <v>TD942533</v>
          </cell>
          <cell r="F39647">
            <v>1700.05</v>
          </cell>
        </row>
        <row r="39648">
          <cell r="C39648" t="str">
            <v>TD942543</v>
          </cell>
          <cell r="F39648">
            <v>19891.66</v>
          </cell>
        </row>
        <row r="39649">
          <cell r="C39649" t="str">
            <v>TD942546</v>
          </cell>
          <cell r="F39649">
            <v>8431.08</v>
          </cell>
        </row>
        <row r="39650">
          <cell r="C39650" t="str">
            <v>TD942549</v>
          </cell>
          <cell r="F39650">
            <v>15890.72</v>
          </cell>
        </row>
        <row r="39651">
          <cell r="C39651" t="str">
            <v>TD942554</v>
          </cell>
          <cell r="F39651">
            <v>6083.28</v>
          </cell>
        </row>
        <row r="39652">
          <cell r="C39652" t="str">
            <v>TD942560</v>
          </cell>
          <cell r="F39652">
            <v>472.36</v>
          </cell>
        </row>
        <row r="39653">
          <cell r="C39653" t="str">
            <v>TD942563</v>
          </cell>
          <cell r="F39653">
            <v>543.20000000000005</v>
          </cell>
        </row>
        <row r="39654">
          <cell r="C39654" t="str">
            <v>TD942566</v>
          </cell>
          <cell r="F39654">
            <v>16266.52</v>
          </cell>
        </row>
        <row r="39655">
          <cell r="C39655" t="str">
            <v>TD942608</v>
          </cell>
          <cell r="F39655">
            <v>30989.15</v>
          </cell>
        </row>
        <row r="39656">
          <cell r="C39656" t="str">
            <v>TD942611</v>
          </cell>
          <cell r="F39656">
            <v>55174.92</v>
          </cell>
        </row>
        <row r="39657">
          <cell r="C39657" t="str">
            <v>TD942613</v>
          </cell>
          <cell r="F39657">
            <v>33405.730000000003</v>
          </cell>
        </row>
        <row r="39658">
          <cell r="C39658" t="str">
            <v>TD942615</v>
          </cell>
          <cell r="F39658">
            <v>13295.63</v>
          </cell>
        </row>
        <row r="39659">
          <cell r="C39659" t="str">
            <v>TD942714</v>
          </cell>
          <cell r="F39659">
            <v>1190.28</v>
          </cell>
        </row>
        <row r="39660">
          <cell r="C39660" t="str">
            <v>TD942782</v>
          </cell>
          <cell r="F39660">
            <v>14846.79</v>
          </cell>
        </row>
        <row r="39661">
          <cell r="C39661" t="str">
            <v>TD942834</v>
          </cell>
          <cell r="F39661">
            <v>10483.209999999999</v>
          </cell>
        </row>
        <row r="39662">
          <cell r="C39662" t="str">
            <v>TD942884</v>
          </cell>
          <cell r="F39662">
            <v>506.91</v>
          </cell>
        </row>
        <row r="39663">
          <cell r="C39663" t="str">
            <v>TD942886</v>
          </cell>
          <cell r="F39663">
            <v>515.86</v>
          </cell>
        </row>
        <row r="39664">
          <cell r="C39664" t="str">
            <v>TD942888</v>
          </cell>
          <cell r="F39664">
            <v>20749.099999999999</v>
          </cell>
        </row>
        <row r="39665">
          <cell r="C39665" t="str">
            <v>TD942891</v>
          </cell>
          <cell r="F39665">
            <v>1072.1400000000001</v>
          </cell>
        </row>
        <row r="39666">
          <cell r="C39666" t="str">
            <v>TD942893</v>
          </cell>
          <cell r="F39666">
            <v>9197.57</v>
          </cell>
        </row>
        <row r="39667">
          <cell r="C39667" t="str">
            <v>TD942949</v>
          </cell>
          <cell r="F39667">
            <v>15180.42</v>
          </cell>
        </row>
        <row r="39668">
          <cell r="C39668" t="str">
            <v>TD942959</v>
          </cell>
          <cell r="F39668">
            <v>19330.830000000002</v>
          </cell>
        </row>
        <row r="39669">
          <cell r="C39669" t="str">
            <v>TD942960</v>
          </cell>
          <cell r="F39669">
            <v>1039.3800000000001</v>
          </cell>
        </row>
        <row r="39670">
          <cell r="C39670" t="str">
            <v>TD943091</v>
          </cell>
          <cell r="F39670">
            <v>0</v>
          </cell>
        </row>
        <row r="39671">
          <cell r="C39671" t="str">
            <v>TD943292</v>
          </cell>
          <cell r="F39671">
            <v>17808.32</v>
          </cell>
        </row>
        <row r="39672">
          <cell r="C39672" t="str">
            <v>TD943297</v>
          </cell>
          <cell r="F39672">
            <v>1256.9100000000001</v>
          </cell>
        </row>
        <row r="39673">
          <cell r="C39673" t="str">
            <v>TD943527</v>
          </cell>
          <cell r="F39673">
            <v>529.29999999999995</v>
          </cell>
        </row>
        <row r="39674">
          <cell r="C39674" t="str">
            <v>TD943537</v>
          </cell>
          <cell r="F39674">
            <v>12085.81</v>
          </cell>
        </row>
        <row r="39675">
          <cell r="C39675" t="str">
            <v>TD943540</v>
          </cell>
          <cell r="F39675">
            <v>12760.88</v>
          </cell>
        </row>
        <row r="39676">
          <cell r="C39676" t="str">
            <v>TD943541</v>
          </cell>
          <cell r="F39676">
            <v>13340.78</v>
          </cell>
        </row>
        <row r="39677">
          <cell r="C39677" t="str">
            <v>TD943580</v>
          </cell>
          <cell r="F39677">
            <v>12120.48</v>
          </cell>
        </row>
        <row r="39678">
          <cell r="C39678" t="str">
            <v>TD943614</v>
          </cell>
          <cell r="F39678">
            <v>8066.63</v>
          </cell>
        </row>
        <row r="39679">
          <cell r="C39679" t="str">
            <v>TD943764</v>
          </cell>
          <cell r="F39679">
            <v>53365.11</v>
          </cell>
        </row>
        <row r="39680">
          <cell r="C39680" t="str">
            <v>TD943768</v>
          </cell>
          <cell r="F39680">
            <v>12244.91</v>
          </cell>
        </row>
        <row r="39681">
          <cell r="C39681" t="str">
            <v>TD943842</v>
          </cell>
          <cell r="F39681">
            <v>11195.73</v>
          </cell>
        </row>
        <row r="39682">
          <cell r="C39682" t="str">
            <v>TD944007</v>
          </cell>
          <cell r="F39682">
            <v>0</v>
          </cell>
        </row>
        <row r="39683">
          <cell r="C39683" t="str">
            <v>TD944038</v>
          </cell>
          <cell r="F39683">
            <v>1077.97</v>
          </cell>
        </row>
        <row r="39684">
          <cell r="C39684" t="str">
            <v>TD944074</v>
          </cell>
          <cell r="F39684">
            <v>2417.71</v>
          </cell>
        </row>
        <row r="39685">
          <cell r="C39685" t="str">
            <v>TD944111</v>
          </cell>
          <cell r="F39685">
            <v>10840.08</v>
          </cell>
        </row>
        <row r="39686">
          <cell r="C39686" t="str">
            <v>TD944142</v>
          </cell>
          <cell r="F39686">
            <v>4670.53</v>
          </cell>
        </row>
        <row r="39687">
          <cell r="C39687" t="str">
            <v>TD944283</v>
          </cell>
          <cell r="F39687">
            <v>12343.54</v>
          </cell>
        </row>
        <row r="39688">
          <cell r="C39688" t="str">
            <v>TD944292</v>
          </cell>
          <cell r="F39688">
            <v>21.54</v>
          </cell>
        </row>
        <row r="39689">
          <cell r="C39689" t="str">
            <v>TD944329</v>
          </cell>
          <cell r="F39689">
            <v>246.69</v>
          </cell>
        </row>
        <row r="39690">
          <cell r="C39690" t="str">
            <v>TD944382</v>
          </cell>
          <cell r="F39690">
            <v>30540.65</v>
          </cell>
        </row>
        <row r="39691">
          <cell r="C39691" t="str">
            <v>TD944419</v>
          </cell>
          <cell r="F39691">
            <v>544.32000000000005</v>
          </cell>
        </row>
        <row r="39692">
          <cell r="C39692" t="str">
            <v>TD944428</v>
          </cell>
          <cell r="F39692">
            <v>21504.91</v>
          </cell>
        </row>
        <row r="39693">
          <cell r="C39693" t="str">
            <v>TD944474</v>
          </cell>
          <cell r="F39693">
            <v>29684.98</v>
          </cell>
        </row>
        <row r="39694">
          <cell r="C39694" t="str">
            <v>TD944475</v>
          </cell>
          <cell r="F39694">
            <v>2236.9299999999998</v>
          </cell>
        </row>
        <row r="39695">
          <cell r="C39695" t="str">
            <v>TD944482</v>
          </cell>
          <cell r="F39695">
            <v>216.27</v>
          </cell>
        </row>
        <row r="39696">
          <cell r="C39696" t="str">
            <v>TD944483</v>
          </cell>
          <cell r="F39696">
            <v>36983.11</v>
          </cell>
        </row>
        <row r="39697">
          <cell r="C39697" t="str">
            <v>TD944485</v>
          </cell>
          <cell r="F39697">
            <v>47642.49</v>
          </cell>
        </row>
        <row r="39698">
          <cell r="C39698" t="str">
            <v>TD944490</v>
          </cell>
          <cell r="F39698">
            <v>54069.46</v>
          </cell>
        </row>
        <row r="39699">
          <cell r="C39699" t="str">
            <v>TD944491</v>
          </cell>
          <cell r="F39699">
            <v>61270.39</v>
          </cell>
        </row>
        <row r="39700">
          <cell r="C39700" t="str">
            <v>TD944492</v>
          </cell>
          <cell r="F39700">
            <v>70953.460000000006</v>
          </cell>
        </row>
        <row r="39701">
          <cell r="C39701" t="str">
            <v>TD944496</v>
          </cell>
          <cell r="F39701">
            <v>73575.61</v>
          </cell>
        </row>
        <row r="39702">
          <cell r="C39702" t="str">
            <v>TD944503</v>
          </cell>
          <cell r="F39702">
            <v>43728.11</v>
          </cell>
        </row>
        <row r="39703">
          <cell r="C39703" t="str">
            <v>TD944507</v>
          </cell>
          <cell r="F39703">
            <v>4462.84</v>
          </cell>
        </row>
        <row r="39704">
          <cell r="C39704" t="str">
            <v>TD944508</v>
          </cell>
          <cell r="F39704">
            <v>15787.34</v>
          </cell>
        </row>
        <row r="39705">
          <cell r="C39705" t="str">
            <v>TD944509</v>
          </cell>
          <cell r="F39705">
            <v>37856.43</v>
          </cell>
        </row>
        <row r="39706">
          <cell r="C39706" t="str">
            <v>TD944511</v>
          </cell>
          <cell r="F39706">
            <v>43239.09</v>
          </cell>
        </row>
        <row r="39707">
          <cell r="C39707" t="str">
            <v>TD944516</v>
          </cell>
          <cell r="F39707">
            <v>1126.6500000000001</v>
          </cell>
        </row>
        <row r="39708">
          <cell r="C39708" t="str">
            <v>TD944518</v>
          </cell>
          <cell r="F39708">
            <v>72548.23</v>
          </cell>
        </row>
        <row r="39709">
          <cell r="C39709" t="str">
            <v>TD944520</v>
          </cell>
          <cell r="F39709">
            <v>23788.04</v>
          </cell>
        </row>
        <row r="39710">
          <cell r="C39710" t="str">
            <v>TD944522</v>
          </cell>
          <cell r="F39710">
            <v>25206.59</v>
          </cell>
        </row>
        <row r="39711">
          <cell r="C39711" t="str">
            <v>TD944528</v>
          </cell>
          <cell r="F39711">
            <v>46412.32</v>
          </cell>
        </row>
        <row r="39712">
          <cell r="C39712" t="str">
            <v>TD944529</v>
          </cell>
          <cell r="F39712">
            <v>60695.72</v>
          </cell>
        </row>
        <row r="39713">
          <cell r="C39713" t="str">
            <v>TD944530</v>
          </cell>
          <cell r="F39713">
            <v>61565.47</v>
          </cell>
        </row>
        <row r="39714">
          <cell r="C39714" t="str">
            <v>TD944533</v>
          </cell>
          <cell r="F39714">
            <v>29874.400000000001</v>
          </cell>
        </row>
        <row r="39715">
          <cell r="C39715" t="str">
            <v>TD944535</v>
          </cell>
          <cell r="F39715">
            <v>94257.23</v>
          </cell>
        </row>
        <row r="39716">
          <cell r="C39716" t="str">
            <v>TD944536</v>
          </cell>
          <cell r="F39716">
            <v>27597.7</v>
          </cell>
        </row>
        <row r="39717">
          <cell r="C39717" t="str">
            <v>TD944538</v>
          </cell>
          <cell r="F39717">
            <v>91154.19</v>
          </cell>
        </row>
        <row r="39718">
          <cell r="C39718" t="str">
            <v>TD944539</v>
          </cell>
          <cell r="F39718">
            <v>36892.51</v>
          </cell>
        </row>
        <row r="39719">
          <cell r="C39719" t="str">
            <v>TD944542</v>
          </cell>
          <cell r="F39719">
            <v>1384.79</v>
          </cell>
        </row>
        <row r="39720">
          <cell r="C39720" t="str">
            <v>TD944543</v>
          </cell>
          <cell r="F39720">
            <v>16204.32</v>
          </cell>
        </row>
        <row r="39721">
          <cell r="C39721" t="str">
            <v>TD944546</v>
          </cell>
          <cell r="F39721">
            <v>49877.18</v>
          </cell>
        </row>
        <row r="39722">
          <cell r="C39722" t="str">
            <v>TD944547</v>
          </cell>
          <cell r="F39722">
            <v>23624.06</v>
          </cell>
        </row>
        <row r="39723">
          <cell r="C39723" t="str">
            <v>TD944549</v>
          </cell>
          <cell r="F39723">
            <v>15646.6</v>
          </cell>
        </row>
        <row r="39724">
          <cell r="C39724" t="str">
            <v>TD944550</v>
          </cell>
          <cell r="F39724">
            <v>43463.77</v>
          </cell>
        </row>
        <row r="39725">
          <cell r="C39725" t="str">
            <v>TD944555</v>
          </cell>
          <cell r="F39725">
            <v>12035.69</v>
          </cell>
        </row>
        <row r="39726">
          <cell r="C39726" t="str">
            <v>TD944558</v>
          </cell>
          <cell r="F39726">
            <v>52391.82</v>
          </cell>
        </row>
        <row r="39727">
          <cell r="C39727" t="str">
            <v>TD944561</v>
          </cell>
          <cell r="F39727">
            <v>0</v>
          </cell>
        </row>
        <row r="39728">
          <cell r="C39728" t="str">
            <v>TD944565</v>
          </cell>
          <cell r="F39728">
            <v>24557.08</v>
          </cell>
        </row>
        <row r="39729">
          <cell r="C39729" t="str">
            <v>TD944566</v>
          </cell>
          <cell r="F39729">
            <v>9136.59</v>
          </cell>
        </row>
        <row r="39730">
          <cell r="C39730" t="str">
            <v>TD944568</v>
          </cell>
          <cell r="F39730">
            <v>48430.78</v>
          </cell>
        </row>
        <row r="39731">
          <cell r="C39731" t="str">
            <v>TD944574</v>
          </cell>
          <cell r="F39731">
            <v>41451.22</v>
          </cell>
        </row>
        <row r="39732">
          <cell r="C39732" t="str">
            <v>TD944575</v>
          </cell>
          <cell r="F39732">
            <v>51540.99</v>
          </cell>
        </row>
        <row r="39733">
          <cell r="C39733" t="str">
            <v>TD944579</v>
          </cell>
          <cell r="F39733">
            <v>88288.3</v>
          </cell>
        </row>
        <row r="39734">
          <cell r="C39734" t="str">
            <v>TD944583</v>
          </cell>
          <cell r="F39734">
            <v>0</v>
          </cell>
        </row>
        <row r="39735">
          <cell r="C39735" t="str">
            <v>TD944585</v>
          </cell>
          <cell r="F39735">
            <v>5538</v>
          </cell>
        </row>
        <row r="39736">
          <cell r="C39736" t="str">
            <v>TD944591</v>
          </cell>
          <cell r="F39736">
            <v>32114.47</v>
          </cell>
        </row>
        <row r="39737">
          <cell r="C39737" t="str">
            <v>TD944592</v>
          </cell>
          <cell r="F39737">
            <v>31716.5</v>
          </cell>
        </row>
        <row r="39738">
          <cell r="C39738" t="str">
            <v>TD944593</v>
          </cell>
          <cell r="F39738">
            <v>1226.83</v>
          </cell>
        </row>
        <row r="39739">
          <cell r="C39739" t="str">
            <v>TD944594</v>
          </cell>
          <cell r="F39739">
            <v>23853.1</v>
          </cell>
        </row>
        <row r="39740">
          <cell r="C39740" t="str">
            <v>TD944596</v>
          </cell>
          <cell r="F39740">
            <v>23695.03</v>
          </cell>
        </row>
        <row r="39741">
          <cell r="C39741" t="str">
            <v>TD944597</v>
          </cell>
          <cell r="F39741">
            <v>79553.25</v>
          </cell>
        </row>
        <row r="39742">
          <cell r="C39742" t="str">
            <v>TD944599</v>
          </cell>
          <cell r="F39742">
            <v>50804.43</v>
          </cell>
        </row>
        <row r="39743">
          <cell r="C39743" t="str">
            <v>TD944602</v>
          </cell>
          <cell r="F39743">
            <v>16578.169999999998</v>
          </cell>
        </row>
        <row r="39744">
          <cell r="C39744" t="str">
            <v>TD944607</v>
          </cell>
          <cell r="F39744">
            <v>9121.98</v>
          </cell>
        </row>
        <row r="39745">
          <cell r="C39745" t="str">
            <v>TD944610</v>
          </cell>
          <cell r="F39745">
            <v>31484.26</v>
          </cell>
        </row>
        <row r="39746">
          <cell r="C39746" t="str">
            <v>TD944612</v>
          </cell>
          <cell r="F39746">
            <v>1354.13</v>
          </cell>
        </row>
        <row r="39747">
          <cell r="C39747" t="str">
            <v>TD944613</v>
          </cell>
          <cell r="F39747">
            <v>11543.2</v>
          </cell>
        </row>
        <row r="39748">
          <cell r="C39748" t="str">
            <v>TD944615</v>
          </cell>
          <cell r="F39748">
            <v>13804.49</v>
          </cell>
        </row>
        <row r="39749">
          <cell r="C39749" t="str">
            <v>TD944617</v>
          </cell>
          <cell r="F39749">
            <v>32124.69</v>
          </cell>
        </row>
        <row r="39750">
          <cell r="C39750" t="str">
            <v>TD944620</v>
          </cell>
          <cell r="F39750">
            <v>21473.25</v>
          </cell>
        </row>
        <row r="39751">
          <cell r="C39751" t="str">
            <v>TD944621</v>
          </cell>
          <cell r="F39751">
            <v>17595.509999999998</v>
          </cell>
        </row>
        <row r="39752">
          <cell r="C39752" t="str">
            <v>TD944622</v>
          </cell>
          <cell r="F39752">
            <v>8912.19</v>
          </cell>
        </row>
        <row r="39753">
          <cell r="C39753" t="str">
            <v>TD944624</v>
          </cell>
          <cell r="F39753">
            <v>29427.89</v>
          </cell>
        </row>
        <row r="39754">
          <cell r="C39754" t="str">
            <v>TD944625</v>
          </cell>
          <cell r="F39754">
            <v>16138.27</v>
          </cell>
        </row>
        <row r="39755">
          <cell r="C39755" t="str">
            <v>TD944627</v>
          </cell>
          <cell r="F39755">
            <v>559.24</v>
          </cell>
        </row>
        <row r="39756">
          <cell r="C39756" t="str">
            <v>TD944628</v>
          </cell>
          <cell r="F39756">
            <v>14847.26</v>
          </cell>
        </row>
        <row r="39757">
          <cell r="C39757" t="str">
            <v>TD944634</v>
          </cell>
          <cell r="F39757">
            <v>23913.61</v>
          </cell>
        </row>
        <row r="39758">
          <cell r="C39758" t="str">
            <v>TD944636</v>
          </cell>
          <cell r="F39758">
            <v>5658.84</v>
          </cell>
        </row>
        <row r="39759">
          <cell r="C39759" t="str">
            <v>TD944639</v>
          </cell>
          <cell r="F39759">
            <v>4062.26</v>
          </cell>
        </row>
        <row r="39760">
          <cell r="C39760" t="str">
            <v>TD944641</v>
          </cell>
          <cell r="F39760">
            <v>0</v>
          </cell>
        </row>
        <row r="39761">
          <cell r="C39761" t="str">
            <v>TD944643</v>
          </cell>
          <cell r="F39761">
            <v>26199.64</v>
          </cell>
        </row>
        <row r="39762">
          <cell r="C39762" t="str">
            <v>TD944647</v>
          </cell>
          <cell r="F39762">
            <v>12853.77</v>
          </cell>
        </row>
        <row r="39763">
          <cell r="C39763" t="str">
            <v>TD944648</v>
          </cell>
          <cell r="F39763">
            <v>9144.57</v>
          </cell>
        </row>
        <row r="39764">
          <cell r="C39764" t="str">
            <v>TD944650</v>
          </cell>
          <cell r="F39764">
            <v>22808.47</v>
          </cell>
        </row>
        <row r="39765">
          <cell r="C39765" t="str">
            <v>TD944660</v>
          </cell>
          <cell r="F39765">
            <v>125418.04</v>
          </cell>
        </row>
        <row r="39766">
          <cell r="C39766" t="str">
            <v>TD944666</v>
          </cell>
          <cell r="F39766">
            <v>26029.8</v>
          </cell>
        </row>
        <row r="39767">
          <cell r="C39767" t="str">
            <v>TD944667</v>
          </cell>
          <cell r="F39767">
            <v>84924</v>
          </cell>
        </row>
        <row r="39768">
          <cell r="C39768" t="str">
            <v>TD944670</v>
          </cell>
          <cell r="F39768">
            <v>67471.27</v>
          </cell>
        </row>
        <row r="39769">
          <cell r="C39769" t="str">
            <v>TD944671</v>
          </cell>
          <cell r="F39769">
            <v>12363.05</v>
          </cell>
        </row>
        <row r="39770">
          <cell r="C39770" t="str">
            <v>TD944678</v>
          </cell>
          <cell r="F39770">
            <v>21937.25</v>
          </cell>
        </row>
        <row r="39771">
          <cell r="C39771" t="str">
            <v>TD944683</v>
          </cell>
          <cell r="F39771">
            <v>1118.42</v>
          </cell>
        </row>
        <row r="39772">
          <cell r="C39772" t="str">
            <v>TD944688</v>
          </cell>
          <cell r="F39772">
            <v>10298.709999999999</v>
          </cell>
        </row>
        <row r="39773">
          <cell r="C39773" t="str">
            <v>TD944691</v>
          </cell>
          <cell r="F39773">
            <v>27985.29</v>
          </cell>
        </row>
        <row r="39774">
          <cell r="C39774" t="str">
            <v>TD944692</v>
          </cell>
          <cell r="F39774">
            <v>68307.55</v>
          </cell>
        </row>
        <row r="39775">
          <cell r="C39775" t="str">
            <v>TD944698</v>
          </cell>
          <cell r="F39775">
            <v>10904.41</v>
          </cell>
        </row>
        <row r="39776">
          <cell r="C39776" t="str">
            <v>TD944699</v>
          </cell>
          <cell r="F39776">
            <v>65902.03</v>
          </cell>
        </row>
        <row r="39777">
          <cell r="C39777" t="str">
            <v>TD944700</v>
          </cell>
          <cell r="F39777">
            <v>566.74</v>
          </cell>
        </row>
        <row r="39778">
          <cell r="C39778" t="str">
            <v>TD944708</v>
          </cell>
          <cell r="F39778">
            <v>53507.53</v>
          </cell>
        </row>
        <row r="39779">
          <cell r="C39779" t="str">
            <v>TD944709</v>
          </cell>
          <cell r="F39779">
            <v>11916.93</v>
          </cell>
        </row>
        <row r="39780">
          <cell r="C39780" t="str">
            <v>TD944710</v>
          </cell>
          <cell r="F39780">
            <v>531.94000000000005</v>
          </cell>
        </row>
        <row r="39781">
          <cell r="C39781" t="str">
            <v>TD944712</v>
          </cell>
          <cell r="F39781">
            <v>63372.35</v>
          </cell>
        </row>
        <row r="39782">
          <cell r="C39782" t="str">
            <v>TD944714</v>
          </cell>
          <cell r="F39782">
            <v>122547.48</v>
          </cell>
        </row>
        <row r="39783">
          <cell r="C39783" t="str">
            <v>TD944716</v>
          </cell>
          <cell r="F39783">
            <v>46795.86</v>
          </cell>
        </row>
        <row r="39784">
          <cell r="C39784" t="str">
            <v>TD944721</v>
          </cell>
          <cell r="F39784">
            <v>33029.78</v>
          </cell>
        </row>
        <row r="39785">
          <cell r="C39785" t="str">
            <v>TD944722</v>
          </cell>
          <cell r="F39785">
            <v>23745.82</v>
          </cell>
        </row>
        <row r="39786">
          <cell r="C39786" t="str">
            <v>TD944724</v>
          </cell>
          <cell r="F39786">
            <v>48495.26</v>
          </cell>
        </row>
        <row r="39787">
          <cell r="C39787" t="str">
            <v>TD944726</v>
          </cell>
          <cell r="F39787">
            <v>30544.68</v>
          </cell>
        </row>
        <row r="39788">
          <cell r="C39788" t="str">
            <v>TD944727</v>
          </cell>
          <cell r="F39788">
            <v>59802.45</v>
          </cell>
        </row>
        <row r="39789">
          <cell r="C39789" t="str">
            <v>TD944737</v>
          </cell>
          <cell r="F39789">
            <v>677.08</v>
          </cell>
        </row>
        <row r="39790">
          <cell r="C39790" t="str">
            <v>TD944747</v>
          </cell>
          <cell r="F39790">
            <v>66443.839999999997</v>
          </cell>
        </row>
        <row r="39791">
          <cell r="C39791" t="str">
            <v>TD944752</v>
          </cell>
          <cell r="F39791">
            <v>0</v>
          </cell>
        </row>
        <row r="39792">
          <cell r="C39792" t="str">
            <v>TD944753</v>
          </cell>
          <cell r="F39792">
            <v>18698.78</v>
          </cell>
        </row>
        <row r="39793">
          <cell r="C39793" t="str">
            <v>TD944762</v>
          </cell>
          <cell r="F39793">
            <v>23285.16</v>
          </cell>
        </row>
        <row r="39794">
          <cell r="C39794" t="str">
            <v>TD944768</v>
          </cell>
          <cell r="F39794">
            <v>45193.919999999998</v>
          </cell>
        </row>
        <row r="39795">
          <cell r="C39795" t="str">
            <v>TD944772</v>
          </cell>
          <cell r="F39795">
            <v>41005.83</v>
          </cell>
        </row>
        <row r="39796">
          <cell r="C39796" t="str">
            <v>TD944787</v>
          </cell>
          <cell r="F39796">
            <v>61692.28</v>
          </cell>
        </row>
        <row r="39797">
          <cell r="C39797" t="str">
            <v>TD944802</v>
          </cell>
          <cell r="F39797">
            <v>60431.88</v>
          </cell>
        </row>
        <row r="39798">
          <cell r="C39798" t="str">
            <v>TD944807</v>
          </cell>
          <cell r="F39798">
            <v>45078.239999999998</v>
          </cell>
        </row>
        <row r="39799">
          <cell r="C39799" t="str">
            <v>TD944811</v>
          </cell>
          <cell r="F39799">
            <v>10913.94</v>
          </cell>
        </row>
        <row r="39800">
          <cell r="C39800" t="str">
            <v>TD944824</v>
          </cell>
          <cell r="F39800">
            <v>46321.919999999998</v>
          </cell>
        </row>
        <row r="39801">
          <cell r="C39801" t="str">
            <v>TD944928</v>
          </cell>
          <cell r="F39801">
            <v>36320.31</v>
          </cell>
        </row>
        <row r="39802">
          <cell r="C39802" t="str">
            <v>TD944929</v>
          </cell>
          <cell r="F39802">
            <v>9953.26</v>
          </cell>
        </row>
        <row r="39803">
          <cell r="C39803" t="str">
            <v>TD944990</v>
          </cell>
          <cell r="F39803">
            <v>11426.93</v>
          </cell>
        </row>
        <row r="39804">
          <cell r="C39804" t="str">
            <v>TD945058</v>
          </cell>
          <cell r="F39804">
            <v>27681.89</v>
          </cell>
        </row>
        <row r="39805">
          <cell r="C39805" t="str">
            <v>TD945060</v>
          </cell>
          <cell r="F39805">
            <v>761.52</v>
          </cell>
        </row>
        <row r="39806">
          <cell r="C39806" t="str">
            <v>TD945304</v>
          </cell>
          <cell r="F39806">
            <v>526.44000000000005</v>
          </cell>
        </row>
        <row r="39807">
          <cell r="C39807" t="str">
            <v>TD945311</v>
          </cell>
          <cell r="F39807">
            <v>11046.11</v>
          </cell>
        </row>
        <row r="39808">
          <cell r="C39808" t="str">
            <v>TD945476</v>
          </cell>
          <cell r="F39808">
            <v>0</v>
          </cell>
        </row>
        <row r="39809">
          <cell r="C39809" t="str">
            <v>TD945512</v>
          </cell>
          <cell r="F39809">
            <v>15775.7</v>
          </cell>
        </row>
        <row r="39810">
          <cell r="C39810" t="str">
            <v>TD945519</v>
          </cell>
          <cell r="F39810">
            <v>1764.95</v>
          </cell>
        </row>
        <row r="39811">
          <cell r="C39811" t="str">
            <v>TD945526</v>
          </cell>
          <cell r="F39811">
            <v>58213.38</v>
          </cell>
        </row>
        <row r="39812">
          <cell r="C39812" t="str">
            <v>TD945535</v>
          </cell>
          <cell r="F39812">
            <v>6607.32</v>
          </cell>
        </row>
        <row r="39813">
          <cell r="C39813" t="str">
            <v>TD945537</v>
          </cell>
          <cell r="F39813">
            <v>2710.86</v>
          </cell>
        </row>
        <row r="39814">
          <cell r="C39814" t="str">
            <v>TD945542</v>
          </cell>
          <cell r="F39814">
            <v>829.14</v>
          </cell>
        </row>
        <row r="39815">
          <cell r="C39815" t="str">
            <v>TD945545</v>
          </cell>
          <cell r="F39815">
            <v>944.7</v>
          </cell>
        </row>
        <row r="39816">
          <cell r="C39816" t="str">
            <v>TD945552</v>
          </cell>
          <cell r="F39816">
            <v>2487.44</v>
          </cell>
        </row>
        <row r="39817">
          <cell r="C39817" t="str">
            <v>TD945593</v>
          </cell>
          <cell r="F39817">
            <v>251.16</v>
          </cell>
        </row>
        <row r="39818">
          <cell r="C39818" t="str">
            <v>TD945687</v>
          </cell>
          <cell r="F39818">
            <v>8878.64</v>
          </cell>
        </row>
        <row r="39819">
          <cell r="C39819" t="str">
            <v>TD945691</v>
          </cell>
          <cell r="F39819">
            <v>832.62</v>
          </cell>
        </row>
        <row r="39820">
          <cell r="C39820" t="str">
            <v>TD945755</v>
          </cell>
          <cell r="F39820">
            <v>109.21</v>
          </cell>
        </row>
        <row r="39821">
          <cell r="C39821" t="str">
            <v>TD945790</v>
          </cell>
          <cell r="F39821">
            <v>161.43</v>
          </cell>
        </row>
        <row r="39822">
          <cell r="C39822" t="str">
            <v>TD945795</v>
          </cell>
          <cell r="F39822">
            <v>1105.32</v>
          </cell>
        </row>
        <row r="39823">
          <cell r="C39823" t="str">
            <v>TD945799</v>
          </cell>
          <cell r="F39823">
            <v>646.83000000000004</v>
          </cell>
        </row>
        <row r="39824">
          <cell r="C39824" t="str">
            <v>TD945802</v>
          </cell>
          <cell r="F39824">
            <v>3727.23</v>
          </cell>
        </row>
        <row r="39825">
          <cell r="C39825" t="str">
            <v>TD945806</v>
          </cell>
          <cell r="F39825">
            <v>52.45</v>
          </cell>
        </row>
        <row r="39826">
          <cell r="C39826" t="str">
            <v>TD945820</v>
          </cell>
          <cell r="F39826">
            <v>9856.6200000000008</v>
          </cell>
        </row>
        <row r="39827">
          <cell r="C39827" t="str">
            <v>TD945858</v>
          </cell>
          <cell r="F39827">
            <v>7981.99</v>
          </cell>
        </row>
        <row r="39828">
          <cell r="C39828" t="str">
            <v>TD945983</v>
          </cell>
          <cell r="F39828">
            <v>125.54</v>
          </cell>
        </row>
        <row r="39829">
          <cell r="C39829" t="str">
            <v>TD945986</v>
          </cell>
          <cell r="F39829">
            <v>62.76</v>
          </cell>
        </row>
        <row r="39830">
          <cell r="C39830" t="str">
            <v>TD946013</v>
          </cell>
          <cell r="F39830">
            <v>9872.61</v>
          </cell>
        </row>
        <row r="39831">
          <cell r="C39831" t="str">
            <v>TD946032</v>
          </cell>
          <cell r="F39831">
            <v>1559.07</v>
          </cell>
        </row>
        <row r="39832">
          <cell r="C39832" t="str">
            <v>TD946089</v>
          </cell>
          <cell r="F39832">
            <v>27015.94</v>
          </cell>
        </row>
        <row r="39833">
          <cell r="C39833" t="str">
            <v>TD946119</v>
          </cell>
          <cell r="F39833">
            <v>43707.64</v>
          </cell>
        </row>
        <row r="39834">
          <cell r="C39834" t="str">
            <v>TD946151</v>
          </cell>
          <cell r="F39834">
            <v>6097.86</v>
          </cell>
        </row>
        <row r="39835">
          <cell r="C39835" t="str">
            <v>TD946269</v>
          </cell>
          <cell r="F39835">
            <v>0</v>
          </cell>
        </row>
        <row r="39836">
          <cell r="C39836" t="str">
            <v>TD946343</v>
          </cell>
          <cell r="F39836">
            <v>9235.26</v>
          </cell>
        </row>
        <row r="39837">
          <cell r="C39837" t="str">
            <v>TD946374</v>
          </cell>
          <cell r="F39837">
            <v>555.95000000000005</v>
          </cell>
        </row>
        <row r="39838">
          <cell r="C39838" t="str">
            <v>TD946448</v>
          </cell>
          <cell r="F39838">
            <v>7505.54</v>
          </cell>
        </row>
        <row r="39839">
          <cell r="C39839" t="str">
            <v>TD946463</v>
          </cell>
          <cell r="F39839">
            <v>2329.48</v>
          </cell>
        </row>
        <row r="39840">
          <cell r="C39840" t="str">
            <v>TD946625</v>
          </cell>
          <cell r="F39840">
            <v>676.59</v>
          </cell>
        </row>
        <row r="39841">
          <cell r="C39841" t="str">
            <v>TD946715</v>
          </cell>
          <cell r="F39841">
            <v>9475.02</v>
          </cell>
        </row>
        <row r="39842">
          <cell r="C39842" t="str">
            <v>TD946716</v>
          </cell>
          <cell r="F39842">
            <v>31472.28</v>
          </cell>
        </row>
        <row r="39843">
          <cell r="C39843" t="str">
            <v>TD946789</v>
          </cell>
          <cell r="F39843">
            <v>16931.62</v>
          </cell>
        </row>
        <row r="39844">
          <cell r="C39844" t="str">
            <v>TD946874</v>
          </cell>
          <cell r="F39844">
            <v>576535.62</v>
          </cell>
        </row>
        <row r="39845">
          <cell r="C39845" t="str">
            <v>TD947023</v>
          </cell>
          <cell r="F39845">
            <v>5257.88</v>
          </cell>
        </row>
        <row r="39846">
          <cell r="C39846" t="str">
            <v>TD947033</v>
          </cell>
          <cell r="F39846">
            <v>469.34</v>
          </cell>
        </row>
        <row r="39847">
          <cell r="C39847" t="str">
            <v>TD947106</v>
          </cell>
          <cell r="F39847">
            <v>0</v>
          </cell>
        </row>
        <row r="39848">
          <cell r="C39848" t="str">
            <v>TD947204</v>
          </cell>
          <cell r="F39848">
            <v>10152.26</v>
          </cell>
        </row>
        <row r="39849">
          <cell r="C39849" t="str">
            <v>TD947282</v>
          </cell>
          <cell r="F39849">
            <v>20880.73</v>
          </cell>
        </row>
        <row r="39850">
          <cell r="C39850" t="str">
            <v>TD947292</v>
          </cell>
          <cell r="F39850">
            <v>6534.16</v>
          </cell>
        </row>
        <row r="39851">
          <cell r="C39851" t="str">
            <v>TD947342</v>
          </cell>
          <cell r="F39851">
            <v>1527.31</v>
          </cell>
        </row>
        <row r="39852">
          <cell r="C39852" t="str">
            <v>TD947409</v>
          </cell>
          <cell r="F39852">
            <v>18736.03</v>
          </cell>
        </row>
        <row r="39853">
          <cell r="C39853" t="str">
            <v>TD947953</v>
          </cell>
          <cell r="F39853">
            <v>14289.51</v>
          </cell>
        </row>
        <row r="39854">
          <cell r="C39854" t="str">
            <v>TD947957</v>
          </cell>
          <cell r="F39854">
            <v>14978.64</v>
          </cell>
        </row>
        <row r="39855">
          <cell r="C39855" t="str">
            <v>TD948018</v>
          </cell>
          <cell r="F39855">
            <v>21333.9</v>
          </cell>
        </row>
        <row r="39856">
          <cell r="C39856" t="str">
            <v>TD948110</v>
          </cell>
          <cell r="F39856">
            <v>1529.17</v>
          </cell>
        </row>
        <row r="39857">
          <cell r="C39857" t="str">
            <v>TD948113</v>
          </cell>
          <cell r="F39857">
            <v>28868.61</v>
          </cell>
        </row>
        <row r="39858">
          <cell r="C39858" t="str">
            <v>TD948115</v>
          </cell>
          <cell r="F39858">
            <v>976.63</v>
          </cell>
        </row>
        <row r="39859">
          <cell r="C39859" t="str">
            <v>TD948203</v>
          </cell>
          <cell r="F39859">
            <v>572.22</v>
          </cell>
        </row>
        <row r="39860">
          <cell r="C39860" t="str">
            <v>TD948403</v>
          </cell>
          <cell r="F39860">
            <v>18904.810000000001</v>
          </cell>
        </row>
        <row r="39861">
          <cell r="C39861" t="str">
            <v>TD948453</v>
          </cell>
          <cell r="F39861">
            <v>29950.62</v>
          </cell>
        </row>
        <row r="39862">
          <cell r="C39862" t="str">
            <v>TD948546</v>
          </cell>
          <cell r="F39862">
            <v>8558.2000000000007</v>
          </cell>
        </row>
        <row r="39863">
          <cell r="C39863" t="str">
            <v>TD948695</v>
          </cell>
          <cell r="F39863">
            <v>6353.53</v>
          </cell>
        </row>
        <row r="39864">
          <cell r="C39864" t="str">
            <v>TD948699</v>
          </cell>
          <cell r="F39864">
            <v>7968.61</v>
          </cell>
        </row>
        <row r="39865">
          <cell r="C39865" t="str">
            <v>TD948704</v>
          </cell>
          <cell r="F39865">
            <v>43395.75</v>
          </cell>
        </row>
        <row r="39866">
          <cell r="C39866" t="str">
            <v>TD948953</v>
          </cell>
          <cell r="F39866">
            <v>20745.63</v>
          </cell>
        </row>
        <row r="39867">
          <cell r="C39867" t="str">
            <v>TD949012</v>
          </cell>
          <cell r="F39867">
            <v>415.38</v>
          </cell>
        </row>
        <row r="39868">
          <cell r="C39868" t="str">
            <v>TD949018</v>
          </cell>
          <cell r="F39868">
            <v>572.19000000000005</v>
          </cell>
        </row>
        <row r="39869">
          <cell r="C39869" t="str">
            <v>TD949174</v>
          </cell>
          <cell r="F39869">
            <v>0</v>
          </cell>
        </row>
        <row r="39870">
          <cell r="C39870" t="str">
            <v>TD949178</v>
          </cell>
          <cell r="F39870">
            <v>9812.83</v>
          </cell>
        </row>
        <row r="39871">
          <cell r="C39871" t="str">
            <v>TD949192</v>
          </cell>
          <cell r="F39871">
            <v>12378.2</v>
          </cell>
        </row>
        <row r="39872">
          <cell r="C39872" t="str">
            <v>TD94922</v>
          </cell>
          <cell r="F39872">
            <v>5.73</v>
          </cell>
        </row>
        <row r="39873">
          <cell r="C39873" t="str">
            <v>TD949236</v>
          </cell>
          <cell r="F39873">
            <v>19501.169999999998</v>
          </cell>
        </row>
        <row r="39874">
          <cell r="C39874" t="str">
            <v>TD94926</v>
          </cell>
          <cell r="F39874">
            <v>77984.259999999995</v>
          </cell>
        </row>
        <row r="39875">
          <cell r="C39875" t="str">
            <v>TD949312</v>
          </cell>
          <cell r="F39875">
            <v>3325.47</v>
          </cell>
        </row>
        <row r="39876">
          <cell r="C39876" t="str">
            <v>TD949355</v>
          </cell>
          <cell r="F39876">
            <v>902.22</v>
          </cell>
        </row>
        <row r="39877">
          <cell r="C39877" t="str">
            <v>TD94939</v>
          </cell>
          <cell r="F39877">
            <v>0</v>
          </cell>
        </row>
        <row r="39878">
          <cell r="C39878" t="str">
            <v>TD949475</v>
          </cell>
          <cell r="F39878">
            <v>53.27</v>
          </cell>
        </row>
        <row r="39879">
          <cell r="C39879" t="str">
            <v>TD949521</v>
          </cell>
          <cell r="F39879">
            <v>22748.39</v>
          </cell>
        </row>
        <row r="39880">
          <cell r="C39880" t="str">
            <v>TD949526</v>
          </cell>
          <cell r="F39880">
            <v>0</v>
          </cell>
        </row>
        <row r="39881">
          <cell r="C39881" t="str">
            <v>TD949561</v>
          </cell>
          <cell r="F39881">
            <v>562.29</v>
          </cell>
        </row>
        <row r="39882">
          <cell r="C39882" t="str">
            <v>TD949562</v>
          </cell>
          <cell r="F39882">
            <v>562.29</v>
          </cell>
        </row>
        <row r="39883">
          <cell r="C39883" t="str">
            <v>TD949563</v>
          </cell>
          <cell r="F39883">
            <v>32989.550000000003</v>
          </cell>
        </row>
        <row r="39884">
          <cell r="C39884" t="str">
            <v>TD949564</v>
          </cell>
          <cell r="F39884">
            <v>2587.31</v>
          </cell>
        </row>
        <row r="39885">
          <cell r="C39885" t="str">
            <v>TD949565</v>
          </cell>
          <cell r="F39885">
            <v>703.67</v>
          </cell>
        </row>
        <row r="39886">
          <cell r="C39886" t="str">
            <v>TD949567</v>
          </cell>
          <cell r="F39886">
            <v>1032.82</v>
          </cell>
        </row>
        <row r="39887">
          <cell r="C39887" t="str">
            <v>TD949568</v>
          </cell>
          <cell r="F39887">
            <v>25107.22</v>
          </cell>
        </row>
        <row r="39888">
          <cell r="C39888" t="str">
            <v>TD949569</v>
          </cell>
          <cell r="F39888">
            <v>690.65</v>
          </cell>
        </row>
        <row r="39889">
          <cell r="C39889" t="str">
            <v>TD949570</v>
          </cell>
          <cell r="F39889">
            <v>472.2</v>
          </cell>
        </row>
        <row r="39890">
          <cell r="C39890" t="str">
            <v>TD949571</v>
          </cell>
          <cell r="F39890">
            <v>20685.349999999999</v>
          </cell>
        </row>
        <row r="39891">
          <cell r="C39891" t="str">
            <v>TD949572</v>
          </cell>
          <cell r="F39891">
            <v>11557.98</v>
          </cell>
        </row>
        <row r="39892">
          <cell r="C39892" t="str">
            <v>TD949573</v>
          </cell>
          <cell r="F39892">
            <v>17647.59</v>
          </cell>
        </row>
        <row r="39893">
          <cell r="C39893" t="str">
            <v>TD949680</v>
          </cell>
          <cell r="F39893">
            <v>41782.870000000003</v>
          </cell>
        </row>
        <row r="39894">
          <cell r="C39894" t="str">
            <v>TD949714</v>
          </cell>
          <cell r="F39894">
            <v>10154.11</v>
          </cell>
        </row>
        <row r="39895">
          <cell r="C39895" t="str">
            <v>TD950067</v>
          </cell>
          <cell r="F39895">
            <v>15917.9</v>
          </cell>
        </row>
        <row r="39896">
          <cell r="C39896" t="str">
            <v>TD950126</v>
          </cell>
          <cell r="F39896">
            <v>10246.56</v>
          </cell>
        </row>
        <row r="39897">
          <cell r="C39897" t="str">
            <v>TD950153</v>
          </cell>
          <cell r="F39897">
            <v>11958.23</v>
          </cell>
        </row>
        <row r="39898">
          <cell r="C39898" t="str">
            <v>TD95024</v>
          </cell>
          <cell r="F39898">
            <v>0</v>
          </cell>
        </row>
        <row r="39899">
          <cell r="C39899" t="str">
            <v>TD950578</v>
          </cell>
          <cell r="F39899">
            <v>22689.95</v>
          </cell>
        </row>
        <row r="39900">
          <cell r="C39900" t="str">
            <v>TD950623</v>
          </cell>
          <cell r="F39900">
            <v>4560.58</v>
          </cell>
        </row>
        <row r="39901">
          <cell r="C39901" t="str">
            <v>TD950659</v>
          </cell>
          <cell r="F39901">
            <v>0</v>
          </cell>
        </row>
        <row r="39902">
          <cell r="C39902" t="str">
            <v>TD950661</v>
          </cell>
          <cell r="F39902">
            <v>126704.48</v>
          </cell>
        </row>
        <row r="39903">
          <cell r="C39903" t="str">
            <v>TD950868</v>
          </cell>
          <cell r="F39903">
            <v>1116.8900000000001</v>
          </cell>
        </row>
        <row r="39904">
          <cell r="C39904" t="str">
            <v>TD950872</v>
          </cell>
          <cell r="F39904">
            <v>53899.27</v>
          </cell>
        </row>
        <row r="39905">
          <cell r="C39905" t="str">
            <v>TD950873</v>
          </cell>
          <cell r="F39905">
            <v>558.44000000000005</v>
          </cell>
        </row>
        <row r="39906">
          <cell r="C39906" t="str">
            <v>TD950880</v>
          </cell>
          <cell r="F39906">
            <v>100052.6</v>
          </cell>
        </row>
        <row r="39907">
          <cell r="C39907" t="str">
            <v>TD950881</v>
          </cell>
          <cell r="F39907">
            <v>169850.57</v>
          </cell>
        </row>
        <row r="39908">
          <cell r="C39908" t="str">
            <v>TD950885</v>
          </cell>
          <cell r="F39908">
            <v>82408.45</v>
          </cell>
        </row>
        <row r="39909">
          <cell r="C39909" t="str">
            <v>TD950888</v>
          </cell>
          <cell r="F39909">
            <v>74330.03</v>
          </cell>
        </row>
        <row r="39910">
          <cell r="C39910" t="str">
            <v>TD950889</v>
          </cell>
          <cell r="F39910">
            <v>152172.16</v>
          </cell>
        </row>
        <row r="39911">
          <cell r="C39911" t="str">
            <v>TD950890</v>
          </cell>
          <cell r="F39911">
            <v>13283.76</v>
          </cell>
        </row>
        <row r="39912">
          <cell r="C39912" t="str">
            <v>TD950892</v>
          </cell>
          <cell r="F39912">
            <v>124401.49</v>
          </cell>
        </row>
        <row r="39913">
          <cell r="C39913" t="str">
            <v>TD950895</v>
          </cell>
          <cell r="F39913">
            <v>562.6</v>
          </cell>
        </row>
        <row r="39914">
          <cell r="C39914" t="str">
            <v>TD950896</v>
          </cell>
          <cell r="F39914">
            <v>28653.54</v>
          </cell>
        </row>
        <row r="39915">
          <cell r="C39915" t="str">
            <v>TD950897</v>
          </cell>
          <cell r="F39915">
            <v>52011.63</v>
          </cell>
        </row>
        <row r="39916">
          <cell r="C39916" t="str">
            <v>TD950898</v>
          </cell>
          <cell r="F39916">
            <v>66398.789999999994</v>
          </cell>
        </row>
        <row r="39917">
          <cell r="C39917" t="str">
            <v>TD950899</v>
          </cell>
          <cell r="F39917">
            <v>88297.74</v>
          </cell>
        </row>
        <row r="39918">
          <cell r="C39918" t="str">
            <v>TD950901</v>
          </cell>
          <cell r="F39918">
            <v>96574.43</v>
          </cell>
        </row>
        <row r="39919">
          <cell r="C39919" t="str">
            <v>TD950905</v>
          </cell>
          <cell r="F39919">
            <v>137639.70000000001</v>
          </cell>
        </row>
        <row r="39920">
          <cell r="C39920" t="str">
            <v>TD950907</v>
          </cell>
          <cell r="F39920">
            <v>128073.02</v>
          </cell>
        </row>
        <row r="39921">
          <cell r="C39921" t="str">
            <v>TD950908</v>
          </cell>
          <cell r="F39921">
            <v>16247.74</v>
          </cell>
        </row>
        <row r="39922">
          <cell r="C39922" t="str">
            <v>TD950910</v>
          </cell>
          <cell r="F39922">
            <v>0</v>
          </cell>
        </row>
        <row r="39923">
          <cell r="C39923" t="str">
            <v>TD950912</v>
          </cell>
          <cell r="F39923">
            <v>17.100000000000001</v>
          </cell>
        </row>
        <row r="39924">
          <cell r="C39924" t="str">
            <v>TD950913</v>
          </cell>
          <cell r="F39924">
            <v>2288.96</v>
          </cell>
        </row>
        <row r="39925">
          <cell r="C39925" t="str">
            <v>TD950914</v>
          </cell>
          <cell r="F39925">
            <v>56739.78</v>
          </cell>
        </row>
        <row r="39926">
          <cell r="C39926" t="str">
            <v>TD950915</v>
          </cell>
          <cell r="F39926">
            <v>19234.310000000001</v>
          </cell>
        </row>
        <row r="39927">
          <cell r="C39927" t="str">
            <v>TD950918</v>
          </cell>
          <cell r="F39927">
            <v>69675.429999999993</v>
          </cell>
        </row>
        <row r="39928">
          <cell r="C39928" t="str">
            <v>TD950919</v>
          </cell>
          <cell r="F39928">
            <v>18516.07</v>
          </cell>
        </row>
        <row r="39929">
          <cell r="C39929" t="str">
            <v>TD950921</v>
          </cell>
          <cell r="F39929">
            <v>122033.84</v>
          </cell>
        </row>
        <row r="39930">
          <cell r="C39930" t="str">
            <v>TD950922</v>
          </cell>
          <cell r="F39930">
            <v>110617.33</v>
          </cell>
        </row>
        <row r="39931">
          <cell r="C39931" t="str">
            <v>TD950923</v>
          </cell>
          <cell r="F39931">
            <v>49856.81</v>
          </cell>
        </row>
        <row r="39932">
          <cell r="C39932" t="str">
            <v>TD950924</v>
          </cell>
          <cell r="F39932">
            <v>75345.34</v>
          </cell>
        </row>
        <row r="39933">
          <cell r="C39933" t="str">
            <v>TD950925</v>
          </cell>
          <cell r="F39933">
            <v>48320.5</v>
          </cell>
        </row>
        <row r="39934">
          <cell r="C39934" t="str">
            <v>TD950927</v>
          </cell>
          <cell r="F39934">
            <v>29956.799999999999</v>
          </cell>
        </row>
        <row r="39935">
          <cell r="C39935" t="str">
            <v>TD950929</v>
          </cell>
          <cell r="F39935">
            <v>87103.81</v>
          </cell>
        </row>
        <row r="39936">
          <cell r="C39936" t="str">
            <v>TD950930</v>
          </cell>
          <cell r="F39936">
            <v>19031.41</v>
          </cell>
        </row>
        <row r="39937">
          <cell r="C39937" t="str">
            <v>TD950932</v>
          </cell>
          <cell r="F39937">
            <v>12873.04</v>
          </cell>
        </row>
        <row r="39938">
          <cell r="C39938" t="str">
            <v>TD950934</v>
          </cell>
          <cell r="F39938">
            <v>32933.06</v>
          </cell>
        </row>
        <row r="39939">
          <cell r="C39939" t="str">
            <v>TD950935</v>
          </cell>
          <cell r="F39939">
            <v>61171.39</v>
          </cell>
        </row>
        <row r="39940">
          <cell r="C39940" t="str">
            <v>TD950936</v>
          </cell>
          <cell r="F39940">
            <v>149000.60999999999</v>
          </cell>
        </row>
        <row r="39941">
          <cell r="C39941" t="str">
            <v>TD950938</v>
          </cell>
          <cell r="F39941">
            <v>71271.899999999994</v>
          </cell>
        </row>
        <row r="39942">
          <cell r="C39942" t="str">
            <v>TD950940</v>
          </cell>
          <cell r="F39942">
            <v>70930.13</v>
          </cell>
        </row>
        <row r="39943">
          <cell r="C39943" t="str">
            <v>TD950941</v>
          </cell>
          <cell r="F39943">
            <v>3285.6</v>
          </cell>
        </row>
        <row r="39944">
          <cell r="C39944" t="str">
            <v>TD950943</v>
          </cell>
          <cell r="F39944">
            <v>64925.62</v>
          </cell>
        </row>
        <row r="39945">
          <cell r="C39945" t="str">
            <v>TD950944</v>
          </cell>
          <cell r="F39945">
            <v>14850.78</v>
          </cell>
        </row>
        <row r="39946">
          <cell r="C39946" t="str">
            <v>TD950945</v>
          </cell>
          <cell r="F39946">
            <v>112095.57</v>
          </cell>
        </row>
        <row r="39947">
          <cell r="C39947" t="str">
            <v>TD950946</v>
          </cell>
          <cell r="F39947">
            <v>59279.26</v>
          </cell>
        </row>
        <row r="39948">
          <cell r="C39948" t="str">
            <v>TD950947</v>
          </cell>
          <cell r="F39948">
            <v>103704.82</v>
          </cell>
        </row>
        <row r="39949">
          <cell r="C39949" t="str">
            <v>TD950948</v>
          </cell>
          <cell r="F39949">
            <v>66123.100000000006</v>
          </cell>
        </row>
        <row r="39950">
          <cell r="C39950" t="str">
            <v>TD950951</v>
          </cell>
          <cell r="F39950">
            <v>50085.24</v>
          </cell>
        </row>
        <row r="39951">
          <cell r="C39951" t="str">
            <v>TD950952</v>
          </cell>
          <cell r="F39951">
            <v>53273.32</v>
          </cell>
        </row>
        <row r="39952">
          <cell r="C39952" t="str">
            <v>TD950954</v>
          </cell>
          <cell r="F39952">
            <v>2936.35</v>
          </cell>
        </row>
        <row r="39953">
          <cell r="C39953" t="str">
            <v>TD950955</v>
          </cell>
          <cell r="F39953">
            <v>23708.14</v>
          </cell>
        </row>
        <row r="39954">
          <cell r="C39954" t="str">
            <v>TD950957</v>
          </cell>
          <cell r="F39954">
            <v>91352.75</v>
          </cell>
        </row>
        <row r="39955">
          <cell r="C39955" t="str">
            <v>TD950958</v>
          </cell>
          <cell r="F39955">
            <v>32793.54</v>
          </cell>
        </row>
        <row r="39956">
          <cell r="C39956" t="str">
            <v>TD950961</v>
          </cell>
          <cell r="F39956">
            <v>46365.23</v>
          </cell>
        </row>
        <row r="39957">
          <cell r="C39957" t="str">
            <v>TD950962</v>
          </cell>
          <cell r="F39957">
            <v>67500.5</v>
          </cell>
        </row>
        <row r="39958">
          <cell r="C39958" t="str">
            <v>TD950964</v>
          </cell>
          <cell r="F39958">
            <v>52827.1</v>
          </cell>
        </row>
        <row r="39959">
          <cell r="C39959" t="str">
            <v>TD950965</v>
          </cell>
          <cell r="F39959">
            <v>66344.78</v>
          </cell>
        </row>
        <row r="39960">
          <cell r="C39960" t="str">
            <v>TD950966</v>
          </cell>
          <cell r="F39960">
            <v>75243.77</v>
          </cell>
        </row>
        <row r="39961">
          <cell r="C39961" t="str">
            <v>TD950969</v>
          </cell>
          <cell r="F39961">
            <v>23900.69</v>
          </cell>
        </row>
        <row r="39962">
          <cell r="C39962" t="str">
            <v>TD950970</v>
          </cell>
          <cell r="F39962">
            <v>37028.33</v>
          </cell>
        </row>
        <row r="39963">
          <cell r="C39963" t="str">
            <v>TD950971</v>
          </cell>
          <cell r="F39963">
            <v>85630.76</v>
          </cell>
        </row>
        <row r="39964">
          <cell r="C39964" t="str">
            <v>TD950972</v>
          </cell>
          <cell r="F39964">
            <v>19946.400000000001</v>
          </cell>
        </row>
        <row r="39965">
          <cell r="C39965" t="str">
            <v>TD950973</v>
          </cell>
          <cell r="F39965">
            <v>92994.55</v>
          </cell>
        </row>
        <row r="39966">
          <cell r="C39966" t="str">
            <v>TD950974</v>
          </cell>
          <cell r="F39966">
            <v>63398.080000000002</v>
          </cell>
        </row>
        <row r="39967">
          <cell r="C39967" t="str">
            <v>TD950976</v>
          </cell>
          <cell r="F39967">
            <v>53111.75</v>
          </cell>
        </row>
        <row r="39968">
          <cell r="C39968" t="str">
            <v>TD950978</v>
          </cell>
          <cell r="F39968">
            <v>14486.57</v>
          </cell>
        </row>
        <row r="39969">
          <cell r="C39969" t="str">
            <v>TD950979</v>
          </cell>
          <cell r="F39969">
            <v>76762.17</v>
          </cell>
        </row>
        <row r="39970">
          <cell r="C39970" t="str">
            <v>TD950980</v>
          </cell>
          <cell r="F39970">
            <v>32668.78</v>
          </cell>
        </row>
        <row r="39971">
          <cell r="C39971" t="str">
            <v>TD950981</v>
          </cell>
          <cell r="F39971">
            <v>76588.240000000005</v>
          </cell>
        </row>
        <row r="39972">
          <cell r="C39972" t="str">
            <v>TD950983</v>
          </cell>
          <cell r="F39972">
            <v>674.78</v>
          </cell>
        </row>
        <row r="39973">
          <cell r="C39973" t="str">
            <v>TD950985</v>
          </cell>
          <cell r="F39973">
            <v>18871.36</v>
          </cell>
        </row>
        <row r="39974">
          <cell r="C39974" t="str">
            <v>TD950986</v>
          </cell>
          <cell r="F39974">
            <v>60591.31</v>
          </cell>
        </row>
        <row r="39975">
          <cell r="C39975" t="str">
            <v>TD950989</v>
          </cell>
          <cell r="F39975">
            <v>81035.37</v>
          </cell>
        </row>
        <row r="39976">
          <cell r="C39976" t="str">
            <v>TD950991</v>
          </cell>
          <cell r="F39976">
            <v>16647.71</v>
          </cell>
        </row>
        <row r="39977">
          <cell r="C39977" t="str">
            <v>TD950992</v>
          </cell>
          <cell r="F39977">
            <v>1141.92</v>
          </cell>
        </row>
        <row r="39978">
          <cell r="C39978" t="str">
            <v>TD950994</v>
          </cell>
          <cell r="F39978">
            <v>69655.8</v>
          </cell>
        </row>
        <row r="39979">
          <cell r="C39979" t="str">
            <v>TD950996</v>
          </cell>
          <cell r="F39979">
            <v>34396.300000000003</v>
          </cell>
        </row>
        <row r="39980">
          <cell r="C39980" t="str">
            <v>TD950998</v>
          </cell>
          <cell r="F39980">
            <v>69729.14</v>
          </cell>
        </row>
        <row r="39981">
          <cell r="C39981" t="str">
            <v>TD950999</v>
          </cell>
          <cell r="F39981">
            <v>64871.26</v>
          </cell>
        </row>
        <row r="39982">
          <cell r="C39982" t="str">
            <v>TD951000</v>
          </cell>
          <cell r="F39982">
            <v>60947.46</v>
          </cell>
        </row>
        <row r="39983">
          <cell r="C39983" t="str">
            <v>TD951001</v>
          </cell>
          <cell r="F39983">
            <v>75991.14</v>
          </cell>
        </row>
        <row r="39984">
          <cell r="C39984" t="str">
            <v>TD951002</v>
          </cell>
          <cell r="F39984">
            <v>65857.279999999999</v>
          </cell>
        </row>
        <row r="39985">
          <cell r="C39985" t="str">
            <v>TD951004</v>
          </cell>
          <cell r="F39985">
            <v>15381.08</v>
          </cell>
        </row>
        <row r="39986">
          <cell r="C39986" t="str">
            <v>TD951005</v>
          </cell>
          <cell r="F39986">
            <v>71358.67</v>
          </cell>
        </row>
        <row r="39987">
          <cell r="C39987" t="str">
            <v>TD951006</v>
          </cell>
          <cell r="F39987">
            <v>75679.91</v>
          </cell>
        </row>
        <row r="39988">
          <cell r="C39988" t="str">
            <v>TD951007</v>
          </cell>
          <cell r="F39988">
            <v>31979.73</v>
          </cell>
        </row>
        <row r="39989">
          <cell r="C39989" t="str">
            <v>TD951009</v>
          </cell>
          <cell r="F39989">
            <v>17724.580000000002</v>
          </cell>
        </row>
        <row r="39990">
          <cell r="C39990" t="str">
            <v>TD951011</v>
          </cell>
          <cell r="F39990">
            <v>50434.98</v>
          </cell>
        </row>
        <row r="39991">
          <cell r="C39991" t="str">
            <v>TD951012</v>
          </cell>
          <cell r="F39991">
            <v>151457.23000000001</v>
          </cell>
        </row>
        <row r="39992">
          <cell r="C39992" t="str">
            <v>TD951013</v>
          </cell>
          <cell r="F39992">
            <v>0</v>
          </cell>
        </row>
        <row r="39993">
          <cell r="C39993" t="str">
            <v>TD951014</v>
          </cell>
          <cell r="F39993">
            <v>63738.66</v>
          </cell>
        </row>
        <row r="39994">
          <cell r="C39994" t="str">
            <v>TD951015</v>
          </cell>
          <cell r="F39994">
            <v>35796.04</v>
          </cell>
        </row>
        <row r="39995">
          <cell r="C39995" t="str">
            <v>TD951017</v>
          </cell>
          <cell r="F39995">
            <v>34389.96</v>
          </cell>
        </row>
        <row r="39996">
          <cell r="C39996" t="str">
            <v>TD951019</v>
          </cell>
          <cell r="F39996">
            <v>52692.31</v>
          </cell>
        </row>
        <row r="39997">
          <cell r="C39997" t="str">
            <v>TD951020</v>
          </cell>
          <cell r="F39997">
            <v>19394.87</v>
          </cell>
        </row>
        <row r="39998">
          <cell r="C39998" t="str">
            <v>TD951021</v>
          </cell>
          <cell r="F39998">
            <v>41208.410000000003</v>
          </cell>
        </row>
        <row r="39999">
          <cell r="C39999" t="str">
            <v>TD951022</v>
          </cell>
          <cell r="F39999">
            <v>55566.79</v>
          </cell>
        </row>
        <row r="40000">
          <cell r="C40000" t="str">
            <v>TD951023</v>
          </cell>
          <cell r="F40000">
            <v>47907.98</v>
          </cell>
        </row>
        <row r="40001">
          <cell r="C40001" t="str">
            <v>TD951024</v>
          </cell>
          <cell r="F40001">
            <v>22033.11</v>
          </cell>
        </row>
        <row r="40002">
          <cell r="C40002" t="str">
            <v>TD951027</v>
          </cell>
          <cell r="F40002">
            <v>18280</v>
          </cell>
        </row>
        <row r="40003">
          <cell r="C40003" t="str">
            <v>TD951028</v>
          </cell>
          <cell r="F40003">
            <v>74380.34</v>
          </cell>
        </row>
        <row r="40004">
          <cell r="C40004" t="str">
            <v>TD951030</v>
          </cell>
          <cell r="F40004">
            <v>13415.75</v>
          </cell>
        </row>
        <row r="40005">
          <cell r="C40005" t="str">
            <v>TD951031</v>
          </cell>
          <cell r="F40005">
            <v>84377.5</v>
          </cell>
        </row>
        <row r="40006">
          <cell r="C40006" t="str">
            <v>TD951032</v>
          </cell>
          <cell r="F40006">
            <v>26187.88</v>
          </cell>
        </row>
        <row r="40007">
          <cell r="C40007" t="str">
            <v>TD951033</v>
          </cell>
          <cell r="F40007">
            <v>86794.59</v>
          </cell>
        </row>
        <row r="40008">
          <cell r="C40008" t="str">
            <v>TD951034</v>
          </cell>
          <cell r="F40008">
            <v>65.48</v>
          </cell>
        </row>
        <row r="40009">
          <cell r="C40009" t="str">
            <v>TD951035</v>
          </cell>
          <cell r="F40009">
            <v>49721.5</v>
          </cell>
        </row>
        <row r="40010">
          <cell r="C40010" t="str">
            <v>TD951036</v>
          </cell>
          <cell r="F40010">
            <v>32833.910000000003</v>
          </cell>
        </row>
        <row r="40011">
          <cell r="C40011" t="str">
            <v>TD951038</v>
          </cell>
          <cell r="F40011">
            <v>25975.56</v>
          </cell>
        </row>
        <row r="40012">
          <cell r="C40012" t="str">
            <v>TD951040</v>
          </cell>
          <cell r="F40012">
            <v>13769.75</v>
          </cell>
        </row>
        <row r="40013">
          <cell r="C40013" t="str">
            <v>TD951044</v>
          </cell>
          <cell r="F40013">
            <v>8982.36</v>
          </cell>
        </row>
        <row r="40014">
          <cell r="C40014" t="str">
            <v>TD951047</v>
          </cell>
          <cell r="F40014">
            <v>16196.11</v>
          </cell>
        </row>
        <row r="40015">
          <cell r="C40015" t="str">
            <v>TD951051</v>
          </cell>
          <cell r="F40015">
            <v>558.44000000000005</v>
          </cell>
        </row>
        <row r="40016">
          <cell r="C40016" t="str">
            <v>TD951053</v>
          </cell>
          <cell r="F40016">
            <v>47925.24</v>
          </cell>
        </row>
        <row r="40017">
          <cell r="C40017" t="str">
            <v>TD951054</v>
          </cell>
          <cell r="F40017">
            <v>56078.09</v>
          </cell>
        </row>
        <row r="40018">
          <cell r="C40018" t="str">
            <v>TD951055</v>
          </cell>
          <cell r="F40018">
            <v>68155.679999999993</v>
          </cell>
        </row>
        <row r="40019">
          <cell r="C40019" t="str">
            <v>TD951056</v>
          </cell>
          <cell r="F40019">
            <v>56464.79</v>
          </cell>
        </row>
        <row r="40020">
          <cell r="C40020" t="str">
            <v>TD951057</v>
          </cell>
          <cell r="F40020">
            <v>20170.580000000002</v>
          </cell>
        </row>
        <row r="40021">
          <cell r="C40021" t="str">
            <v>TD951058</v>
          </cell>
          <cell r="F40021">
            <v>552.58000000000004</v>
          </cell>
        </row>
        <row r="40022">
          <cell r="C40022" t="str">
            <v>TD951059</v>
          </cell>
          <cell r="F40022">
            <v>45489.99</v>
          </cell>
        </row>
        <row r="40023">
          <cell r="C40023" t="str">
            <v>TD951061</v>
          </cell>
          <cell r="F40023">
            <v>13314.61</v>
          </cell>
        </row>
        <row r="40024">
          <cell r="C40024" t="str">
            <v>TD951063</v>
          </cell>
          <cell r="F40024">
            <v>49436.84</v>
          </cell>
        </row>
        <row r="40025">
          <cell r="C40025" t="str">
            <v>TD951064</v>
          </cell>
          <cell r="F40025">
            <v>66683.37</v>
          </cell>
        </row>
        <row r="40026">
          <cell r="C40026" t="str">
            <v>TD951065</v>
          </cell>
          <cell r="F40026">
            <v>81868.08</v>
          </cell>
        </row>
        <row r="40027">
          <cell r="C40027" t="str">
            <v>TD951067</v>
          </cell>
          <cell r="F40027">
            <v>17312.599999999999</v>
          </cell>
        </row>
        <row r="40028">
          <cell r="C40028" t="str">
            <v>TD951068</v>
          </cell>
          <cell r="F40028">
            <v>57952.74</v>
          </cell>
        </row>
        <row r="40029">
          <cell r="C40029" t="str">
            <v>TD951069</v>
          </cell>
          <cell r="F40029">
            <v>38108.89</v>
          </cell>
        </row>
        <row r="40030">
          <cell r="C40030" t="str">
            <v>TD951070</v>
          </cell>
          <cell r="F40030">
            <v>50073.279999999999</v>
          </cell>
        </row>
        <row r="40031">
          <cell r="C40031" t="str">
            <v>TD951071</v>
          </cell>
          <cell r="F40031">
            <v>67471.33</v>
          </cell>
        </row>
        <row r="40032">
          <cell r="C40032" t="str">
            <v>TD951072</v>
          </cell>
          <cell r="F40032">
            <v>73806.5</v>
          </cell>
        </row>
        <row r="40033">
          <cell r="C40033" t="str">
            <v>TD951073</v>
          </cell>
          <cell r="F40033">
            <v>24265.26</v>
          </cell>
        </row>
        <row r="40034">
          <cell r="C40034" t="str">
            <v>TD951074</v>
          </cell>
          <cell r="F40034">
            <v>23295.8</v>
          </cell>
        </row>
        <row r="40035">
          <cell r="C40035" t="str">
            <v>TD951075</v>
          </cell>
          <cell r="F40035">
            <v>48818.64</v>
          </cell>
        </row>
        <row r="40036">
          <cell r="C40036" t="str">
            <v>TD951076</v>
          </cell>
          <cell r="F40036">
            <v>75613.259999999995</v>
          </cell>
        </row>
        <row r="40037">
          <cell r="C40037" t="str">
            <v>TD951078</v>
          </cell>
          <cell r="F40037">
            <v>12248.57</v>
          </cell>
        </row>
        <row r="40038">
          <cell r="C40038" t="str">
            <v>TD951079</v>
          </cell>
          <cell r="F40038">
            <v>34367.06</v>
          </cell>
        </row>
        <row r="40039">
          <cell r="C40039" t="str">
            <v>TD951080</v>
          </cell>
          <cell r="F40039">
            <v>107702.65</v>
          </cell>
        </row>
        <row r="40040">
          <cell r="C40040" t="str">
            <v>TD951081</v>
          </cell>
          <cell r="F40040">
            <v>39191.980000000003</v>
          </cell>
        </row>
        <row r="40041">
          <cell r="C40041" t="str">
            <v>TD951083</v>
          </cell>
          <cell r="F40041">
            <v>51673.09</v>
          </cell>
        </row>
        <row r="40042">
          <cell r="C40042" t="str">
            <v>TD951084</v>
          </cell>
          <cell r="F40042">
            <v>48171.45</v>
          </cell>
        </row>
        <row r="40043">
          <cell r="C40043" t="str">
            <v>TD951085</v>
          </cell>
          <cell r="F40043">
            <v>19225.97</v>
          </cell>
        </row>
        <row r="40044">
          <cell r="C40044" t="str">
            <v>TD951086</v>
          </cell>
          <cell r="F40044">
            <v>16171.39</v>
          </cell>
        </row>
        <row r="40045">
          <cell r="C40045" t="str">
            <v>TD951088</v>
          </cell>
          <cell r="F40045">
            <v>49527.74</v>
          </cell>
        </row>
        <row r="40046">
          <cell r="C40046" t="str">
            <v>TD951089</v>
          </cell>
          <cell r="F40046">
            <v>2386.2800000000002</v>
          </cell>
        </row>
        <row r="40047">
          <cell r="C40047" t="str">
            <v>TD951090</v>
          </cell>
          <cell r="F40047">
            <v>24913.09</v>
          </cell>
        </row>
        <row r="40048">
          <cell r="C40048" t="str">
            <v>TD951091</v>
          </cell>
          <cell r="F40048">
            <v>558.44000000000005</v>
          </cell>
        </row>
        <row r="40049">
          <cell r="C40049" t="str">
            <v>TD951092</v>
          </cell>
          <cell r="F40049">
            <v>125797.78</v>
          </cell>
        </row>
        <row r="40050">
          <cell r="C40050" t="str">
            <v>TD951095</v>
          </cell>
          <cell r="F40050">
            <v>85523.26</v>
          </cell>
        </row>
        <row r="40051">
          <cell r="C40051" t="str">
            <v>TD951096</v>
          </cell>
          <cell r="F40051">
            <v>34576.21</v>
          </cell>
        </row>
        <row r="40052">
          <cell r="C40052" t="str">
            <v>TD951099</v>
          </cell>
          <cell r="F40052">
            <v>52084.639999999999</v>
          </cell>
        </row>
        <row r="40053">
          <cell r="C40053" t="str">
            <v>TD951100</v>
          </cell>
          <cell r="F40053">
            <v>50153.34</v>
          </cell>
        </row>
        <row r="40054">
          <cell r="C40054" t="str">
            <v>TD951101</v>
          </cell>
          <cell r="F40054">
            <v>16500.599999999999</v>
          </cell>
        </row>
        <row r="40055">
          <cell r="C40055" t="str">
            <v>TD951102</v>
          </cell>
          <cell r="F40055">
            <v>14506.23</v>
          </cell>
        </row>
        <row r="40056">
          <cell r="C40056" t="str">
            <v>TD951103</v>
          </cell>
          <cell r="F40056">
            <v>129283.97</v>
          </cell>
        </row>
        <row r="40057">
          <cell r="C40057" t="str">
            <v>TD951104</v>
          </cell>
          <cell r="F40057">
            <v>94190.43</v>
          </cell>
        </row>
        <row r="40058">
          <cell r="C40058" t="str">
            <v>TD951106</v>
          </cell>
          <cell r="F40058">
            <v>15954.57</v>
          </cell>
        </row>
        <row r="40059">
          <cell r="C40059" t="str">
            <v>TD951109</v>
          </cell>
          <cell r="F40059">
            <v>82729.710000000006</v>
          </cell>
        </row>
        <row r="40060">
          <cell r="C40060" t="str">
            <v>TD951111</v>
          </cell>
          <cell r="F40060">
            <v>24720.33</v>
          </cell>
        </row>
        <row r="40061">
          <cell r="C40061" t="str">
            <v>TD951112</v>
          </cell>
          <cell r="F40061">
            <v>54981.53</v>
          </cell>
        </row>
        <row r="40062">
          <cell r="C40062" t="str">
            <v>TD951113</v>
          </cell>
          <cell r="F40062">
            <v>90835.27</v>
          </cell>
        </row>
        <row r="40063">
          <cell r="C40063" t="str">
            <v>TD951114</v>
          </cell>
          <cell r="F40063">
            <v>1283.6400000000001</v>
          </cell>
        </row>
        <row r="40064">
          <cell r="C40064" t="str">
            <v>TD951116</v>
          </cell>
          <cell r="F40064">
            <v>74711.39</v>
          </cell>
        </row>
        <row r="40065">
          <cell r="C40065" t="str">
            <v>TD951117</v>
          </cell>
          <cell r="F40065">
            <v>44640.78</v>
          </cell>
        </row>
        <row r="40066">
          <cell r="C40066" t="str">
            <v>TD951118</v>
          </cell>
          <cell r="F40066">
            <v>26521.279999999999</v>
          </cell>
        </row>
        <row r="40067">
          <cell r="C40067" t="str">
            <v>TD951120</v>
          </cell>
          <cell r="F40067">
            <v>116079.23</v>
          </cell>
        </row>
        <row r="40068">
          <cell r="C40068" t="str">
            <v>TD951122</v>
          </cell>
          <cell r="F40068">
            <v>36842.78</v>
          </cell>
        </row>
        <row r="40069">
          <cell r="C40069" t="str">
            <v>TD951124</v>
          </cell>
          <cell r="F40069">
            <v>1634.03</v>
          </cell>
        </row>
        <row r="40070">
          <cell r="C40070" t="str">
            <v>TD951125</v>
          </cell>
          <cell r="F40070">
            <v>22074.04</v>
          </cell>
        </row>
        <row r="40071">
          <cell r="C40071" t="str">
            <v>TD951126</v>
          </cell>
          <cell r="F40071">
            <v>188498.16</v>
          </cell>
        </row>
        <row r="40072">
          <cell r="C40072" t="str">
            <v>TD951127</v>
          </cell>
          <cell r="F40072">
            <v>64134.07</v>
          </cell>
        </row>
        <row r="40073">
          <cell r="C40073" t="str">
            <v>TD951128</v>
          </cell>
          <cell r="F40073">
            <v>22056.68</v>
          </cell>
        </row>
        <row r="40074">
          <cell r="C40074" t="str">
            <v>TD951131</v>
          </cell>
          <cell r="F40074">
            <v>71700.97</v>
          </cell>
        </row>
        <row r="40075">
          <cell r="C40075" t="str">
            <v>TD951132</v>
          </cell>
          <cell r="F40075">
            <v>46321.9</v>
          </cell>
        </row>
        <row r="40076">
          <cell r="C40076" t="str">
            <v>TD951134</v>
          </cell>
          <cell r="F40076">
            <v>29263.72</v>
          </cell>
        </row>
        <row r="40077">
          <cell r="C40077" t="str">
            <v>TD951138</v>
          </cell>
          <cell r="F40077">
            <v>46215.89</v>
          </cell>
        </row>
        <row r="40078">
          <cell r="C40078" t="str">
            <v>TD951141</v>
          </cell>
          <cell r="F40078">
            <v>13135.26</v>
          </cell>
        </row>
        <row r="40079">
          <cell r="C40079" t="str">
            <v>TD951143</v>
          </cell>
          <cell r="F40079">
            <v>64205.03</v>
          </cell>
        </row>
        <row r="40080">
          <cell r="C40080" t="str">
            <v>TD951144</v>
          </cell>
          <cell r="F40080">
            <v>20645.87</v>
          </cell>
        </row>
        <row r="40081">
          <cell r="C40081" t="str">
            <v>TD951145</v>
          </cell>
          <cell r="F40081">
            <v>75542.539999999994</v>
          </cell>
        </row>
        <row r="40082">
          <cell r="C40082" t="str">
            <v>TD951146</v>
          </cell>
          <cell r="F40082">
            <v>-16.57</v>
          </cell>
        </row>
        <row r="40083">
          <cell r="C40083" t="str">
            <v>TD951147</v>
          </cell>
          <cell r="F40083">
            <v>17079.36</v>
          </cell>
        </row>
        <row r="40084">
          <cell r="C40084" t="str">
            <v>TD951149</v>
          </cell>
          <cell r="F40084">
            <v>84266.79</v>
          </cell>
        </row>
        <row r="40085">
          <cell r="C40085" t="str">
            <v>TD951150</v>
          </cell>
          <cell r="F40085">
            <v>78268.2</v>
          </cell>
        </row>
        <row r="40086">
          <cell r="C40086" t="str">
            <v>TD951151</v>
          </cell>
          <cell r="F40086">
            <v>40806.01</v>
          </cell>
        </row>
        <row r="40087">
          <cell r="C40087" t="str">
            <v>TD951152</v>
          </cell>
          <cell r="F40087">
            <v>117993.64</v>
          </cell>
        </row>
        <row r="40088">
          <cell r="C40088" t="str">
            <v>TD951153</v>
          </cell>
          <cell r="F40088">
            <v>129957.85</v>
          </cell>
        </row>
        <row r="40089">
          <cell r="C40089" t="str">
            <v>TD951154</v>
          </cell>
          <cell r="F40089">
            <v>82678.600000000006</v>
          </cell>
        </row>
        <row r="40090">
          <cell r="C40090" t="str">
            <v>TD951155</v>
          </cell>
          <cell r="F40090">
            <v>37174.019999999997</v>
          </cell>
        </row>
        <row r="40091">
          <cell r="C40091" t="str">
            <v>TD951156</v>
          </cell>
          <cell r="F40091">
            <v>13512.77</v>
          </cell>
        </row>
        <row r="40092">
          <cell r="C40092" t="str">
            <v>TD951159</v>
          </cell>
          <cell r="F40092">
            <v>2118.6</v>
          </cell>
        </row>
        <row r="40093">
          <cell r="C40093" t="str">
            <v>TD951160</v>
          </cell>
          <cell r="F40093">
            <v>101372.14</v>
          </cell>
        </row>
        <row r="40094">
          <cell r="C40094" t="str">
            <v>TD951161</v>
          </cell>
          <cell r="F40094">
            <v>65474.22</v>
          </cell>
        </row>
        <row r="40095">
          <cell r="C40095" t="str">
            <v>TD951162</v>
          </cell>
          <cell r="F40095">
            <v>70596.36</v>
          </cell>
        </row>
        <row r="40096">
          <cell r="C40096" t="str">
            <v>TD951163</v>
          </cell>
          <cell r="F40096">
            <v>33607.56</v>
          </cell>
        </row>
        <row r="40097">
          <cell r="C40097" t="str">
            <v>TD951164</v>
          </cell>
          <cell r="F40097">
            <v>67361.41</v>
          </cell>
        </row>
        <row r="40098">
          <cell r="C40098" t="str">
            <v>TD951165</v>
          </cell>
          <cell r="F40098">
            <v>33775.57</v>
          </cell>
        </row>
        <row r="40099">
          <cell r="C40099" t="str">
            <v>TD951166</v>
          </cell>
          <cell r="F40099">
            <v>119573.67</v>
          </cell>
        </row>
        <row r="40100">
          <cell r="C40100" t="str">
            <v>TD951167</v>
          </cell>
          <cell r="F40100">
            <v>19759.919999999998</v>
          </cell>
        </row>
        <row r="40101">
          <cell r="C40101" t="str">
            <v>TD951169</v>
          </cell>
          <cell r="F40101">
            <v>46728.02</v>
          </cell>
        </row>
        <row r="40102">
          <cell r="C40102" t="str">
            <v>TD951170</v>
          </cell>
          <cell r="F40102">
            <v>18249.830000000002</v>
          </cell>
        </row>
        <row r="40103">
          <cell r="C40103" t="str">
            <v>TD951171</v>
          </cell>
          <cell r="F40103">
            <v>110265.67</v>
          </cell>
        </row>
        <row r="40104">
          <cell r="C40104" t="str">
            <v>TD951172</v>
          </cell>
          <cell r="F40104">
            <v>52273.93</v>
          </cell>
        </row>
        <row r="40105">
          <cell r="C40105" t="str">
            <v>TD951174</v>
          </cell>
          <cell r="F40105">
            <v>12097.85</v>
          </cell>
        </row>
        <row r="40106">
          <cell r="C40106" t="str">
            <v>TD951176</v>
          </cell>
          <cell r="F40106">
            <v>31281.45</v>
          </cell>
        </row>
        <row r="40107">
          <cell r="C40107" t="str">
            <v>TD951178</v>
          </cell>
          <cell r="F40107">
            <v>35399.800000000003</v>
          </cell>
        </row>
        <row r="40108">
          <cell r="C40108" t="str">
            <v>TD951180</v>
          </cell>
          <cell r="F40108">
            <v>103419.62</v>
          </cell>
        </row>
        <row r="40109">
          <cell r="C40109" t="str">
            <v>TD951181</v>
          </cell>
          <cell r="F40109">
            <v>18074.13</v>
          </cell>
        </row>
        <row r="40110">
          <cell r="C40110" t="str">
            <v>TD951182</v>
          </cell>
          <cell r="F40110">
            <v>85200.59</v>
          </cell>
        </row>
        <row r="40111">
          <cell r="C40111" t="str">
            <v>TD951183</v>
          </cell>
          <cell r="F40111">
            <v>23700.79</v>
          </cell>
        </row>
        <row r="40112">
          <cell r="C40112" t="str">
            <v>TD951184</v>
          </cell>
          <cell r="F40112">
            <v>38691.910000000003</v>
          </cell>
        </row>
        <row r="40113">
          <cell r="C40113" t="str">
            <v>TD951186</v>
          </cell>
          <cell r="F40113">
            <v>65889.100000000006</v>
          </cell>
        </row>
        <row r="40114">
          <cell r="C40114" t="str">
            <v>TD951187</v>
          </cell>
          <cell r="F40114">
            <v>67820.13</v>
          </cell>
        </row>
        <row r="40115">
          <cell r="C40115" t="str">
            <v>TD951188</v>
          </cell>
          <cell r="F40115">
            <v>484.13</v>
          </cell>
        </row>
        <row r="40116">
          <cell r="C40116" t="str">
            <v>TD951189</v>
          </cell>
          <cell r="F40116">
            <v>22683.48</v>
          </cell>
        </row>
        <row r="40117">
          <cell r="C40117" t="str">
            <v>TD951190</v>
          </cell>
          <cell r="F40117">
            <v>90813.03</v>
          </cell>
        </row>
        <row r="40118">
          <cell r="C40118" t="str">
            <v>TD951191</v>
          </cell>
          <cell r="F40118">
            <v>44248.09</v>
          </cell>
        </row>
        <row r="40119">
          <cell r="C40119" t="str">
            <v>TD951193</v>
          </cell>
          <cell r="F40119">
            <v>52958.59</v>
          </cell>
        </row>
        <row r="40120">
          <cell r="C40120" t="str">
            <v>TD951194</v>
          </cell>
          <cell r="F40120">
            <v>74982.559999999998</v>
          </cell>
        </row>
        <row r="40121">
          <cell r="C40121" t="str">
            <v>TD951196</v>
          </cell>
          <cell r="F40121">
            <v>22474.93</v>
          </cell>
        </row>
        <row r="40122">
          <cell r="C40122" t="str">
            <v>TD951197</v>
          </cell>
          <cell r="F40122">
            <v>81654.81</v>
          </cell>
        </row>
        <row r="40123">
          <cell r="C40123" t="str">
            <v>TD951198</v>
          </cell>
          <cell r="F40123">
            <v>64070.99</v>
          </cell>
        </row>
        <row r="40124">
          <cell r="C40124" t="str">
            <v>TD951200</v>
          </cell>
          <cell r="F40124">
            <v>137071.94</v>
          </cell>
        </row>
        <row r="40125">
          <cell r="C40125" t="str">
            <v>TD951201</v>
          </cell>
          <cell r="F40125">
            <v>76535.31</v>
          </cell>
        </row>
        <row r="40126">
          <cell r="C40126" t="str">
            <v>TD951202</v>
          </cell>
          <cell r="F40126">
            <v>115050.62</v>
          </cell>
        </row>
        <row r="40127">
          <cell r="C40127" t="str">
            <v>TD951203</v>
          </cell>
          <cell r="F40127">
            <v>75421.039999999994</v>
          </cell>
        </row>
        <row r="40128">
          <cell r="C40128" t="str">
            <v>TD951204</v>
          </cell>
          <cell r="F40128">
            <v>21846.54</v>
          </cell>
        </row>
        <row r="40129">
          <cell r="C40129" t="str">
            <v>TD951206</v>
          </cell>
          <cell r="F40129">
            <v>47494.12</v>
          </cell>
        </row>
        <row r="40130">
          <cell r="C40130" t="str">
            <v>TD951207</v>
          </cell>
          <cell r="F40130">
            <v>143003.65</v>
          </cell>
        </row>
        <row r="40131">
          <cell r="C40131" t="str">
            <v>TD951209</v>
          </cell>
          <cell r="F40131">
            <v>576.46</v>
          </cell>
        </row>
        <row r="40132">
          <cell r="C40132" t="str">
            <v>TD951211</v>
          </cell>
          <cell r="F40132">
            <v>94716.09</v>
          </cell>
        </row>
        <row r="40133">
          <cell r="C40133" t="str">
            <v>TD951212</v>
          </cell>
          <cell r="F40133">
            <v>13298.46</v>
          </cell>
        </row>
        <row r="40134">
          <cell r="C40134" t="str">
            <v>TD951213</v>
          </cell>
          <cell r="F40134">
            <v>145688.17000000001</v>
          </cell>
        </row>
        <row r="40135">
          <cell r="C40135" t="str">
            <v>TD951214</v>
          </cell>
          <cell r="F40135">
            <v>39199.14</v>
          </cell>
        </row>
        <row r="40136">
          <cell r="C40136" t="str">
            <v>TD951215</v>
          </cell>
          <cell r="F40136">
            <v>22822.86</v>
          </cell>
        </row>
        <row r="40137">
          <cell r="C40137" t="str">
            <v>TD951216</v>
          </cell>
          <cell r="F40137">
            <v>7387.33</v>
          </cell>
        </row>
        <row r="40138">
          <cell r="C40138" t="str">
            <v>TD951218</v>
          </cell>
          <cell r="F40138">
            <v>144370.69</v>
          </cell>
        </row>
        <row r="40139">
          <cell r="C40139" t="str">
            <v>TD951220</v>
          </cell>
          <cell r="F40139">
            <v>62694.76</v>
          </cell>
        </row>
        <row r="40140">
          <cell r="C40140" t="str">
            <v>TD951221</v>
          </cell>
          <cell r="F40140">
            <v>44529.69</v>
          </cell>
        </row>
        <row r="40141">
          <cell r="C40141" t="str">
            <v>TD951222</v>
          </cell>
          <cell r="F40141">
            <v>110714.22</v>
          </cell>
        </row>
        <row r="40142">
          <cell r="C40142" t="str">
            <v>TD951223</v>
          </cell>
          <cell r="F40142">
            <v>26078.38</v>
          </cell>
        </row>
        <row r="40143">
          <cell r="C40143" t="str">
            <v>TD951224</v>
          </cell>
          <cell r="F40143">
            <v>52321.599999999999</v>
          </cell>
        </row>
        <row r="40144">
          <cell r="C40144" t="str">
            <v>TD951225</v>
          </cell>
          <cell r="F40144">
            <v>59640.56</v>
          </cell>
        </row>
        <row r="40145">
          <cell r="C40145" t="str">
            <v>TD951227</v>
          </cell>
          <cell r="F40145">
            <v>54901.23</v>
          </cell>
        </row>
        <row r="40146">
          <cell r="C40146" t="str">
            <v>TD951228</v>
          </cell>
          <cell r="F40146">
            <v>35634.35</v>
          </cell>
        </row>
        <row r="40147">
          <cell r="C40147" t="str">
            <v>TD951229</v>
          </cell>
          <cell r="F40147">
            <v>53874.94</v>
          </cell>
        </row>
        <row r="40148">
          <cell r="C40148" t="str">
            <v>TD951230</v>
          </cell>
          <cell r="F40148">
            <v>116062.11</v>
          </cell>
        </row>
        <row r="40149">
          <cell r="C40149" t="str">
            <v>TD951231</v>
          </cell>
          <cell r="F40149">
            <v>44189.56</v>
          </cell>
        </row>
        <row r="40150">
          <cell r="C40150" t="str">
            <v>TD951233</v>
          </cell>
          <cell r="F40150">
            <v>63502.76</v>
          </cell>
        </row>
        <row r="40151">
          <cell r="C40151" t="str">
            <v>TD951235</v>
          </cell>
          <cell r="F40151">
            <v>562.6</v>
          </cell>
        </row>
        <row r="40152">
          <cell r="C40152" t="str">
            <v>TD951236</v>
          </cell>
          <cell r="F40152">
            <v>24065.49</v>
          </cell>
        </row>
        <row r="40153">
          <cell r="C40153" t="str">
            <v>TD951237</v>
          </cell>
          <cell r="F40153">
            <v>12178.45</v>
          </cell>
        </row>
        <row r="40154">
          <cell r="C40154" t="str">
            <v>TD951238</v>
          </cell>
          <cell r="F40154">
            <v>141593.82</v>
          </cell>
        </row>
        <row r="40155">
          <cell r="C40155" t="str">
            <v>TD951239</v>
          </cell>
          <cell r="F40155">
            <v>46404.63</v>
          </cell>
        </row>
        <row r="40156">
          <cell r="C40156" t="str">
            <v>TD951240</v>
          </cell>
          <cell r="F40156">
            <v>779.98</v>
          </cell>
        </row>
        <row r="40157">
          <cell r="C40157" t="str">
            <v>TD951241</v>
          </cell>
          <cell r="F40157">
            <v>27926.63</v>
          </cell>
        </row>
        <row r="40158">
          <cell r="C40158" t="str">
            <v>TD951242</v>
          </cell>
          <cell r="F40158">
            <v>62468.35</v>
          </cell>
        </row>
        <row r="40159">
          <cell r="C40159" t="str">
            <v>TD951243</v>
          </cell>
          <cell r="F40159">
            <v>78833.53</v>
          </cell>
        </row>
        <row r="40160">
          <cell r="C40160" t="str">
            <v>TD951244</v>
          </cell>
          <cell r="F40160">
            <v>111995.1</v>
          </cell>
        </row>
        <row r="40161">
          <cell r="C40161" t="str">
            <v>TD951245</v>
          </cell>
          <cell r="F40161">
            <v>82301.850000000006</v>
          </cell>
        </row>
        <row r="40162">
          <cell r="C40162" t="str">
            <v>TD951246</v>
          </cell>
          <cell r="F40162">
            <v>38584.54</v>
          </cell>
        </row>
        <row r="40163">
          <cell r="C40163" t="str">
            <v>TD951247</v>
          </cell>
          <cell r="F40163">
            <v>56387.32</v>
          </cell>
        </row>
        <row r="40164">
          <cell r="C40164" t="str">
            <v>TD951249</v>
          </cell>
          <cell r="F40164">
            <v>44530.02</v>
          </cell>
        </row>
        <row r="40165">
          <cell r="C40165" t="str">
            <v>TD951250</v>
          </cell>
          <cell r="F40165">
            <v>32289.31</v>
          </cell>
        </row>
        <row r="40166">
          <cell r="C40166" t="str">
            <v>TD951251</v>
          </cell>
          <cell r="F40166">
            <v>40967.39</v>
          </cell>
        </row>
        <row r="40167">
          <cell r="C40167" t="str">
            <v>TD951252</v>
          </cell>
          <cell r="F40167">
            <v>65938.22</v>
          </cell>
        </row>
        <row r="40168">
          <cell r="C40168" t="str">
            <v>TD951253</v>
          </cell>
          <cell r="F40168">
            <v>7298.16</v>
          </cell>
        </row>
        <row r="40169">
          <cell r="C40169" t="str">
            <v>TD951254</v>
          </cell>
          <cell r="F40169">
            <v>57398.080000000002</v>
          </cell>
        </row>
        <row r="40170">
          <cell r="C40170" t="str">
            <v>TD951255</v>
          </cell>
          <cell r="F40170">
            <v>75218.5</v>
          </cell>
        </row>
        <row r="40171">
          <cell r="C40171" t="str">
            <v>TD951256</v>
          </cell>
          <cell r="F40171">
            <v>75522.81</v>
          </cell>
        </row>
        <row r="40172">
          <cell r="C40172" t="str">
            <v>TD951258</v>
          </cell>
          <cell r="F40172">
            <v>18502.3</v>
          </cell>
        </row>
        <row r="40173">
          <cell r="C40173" t="str">
            <v>TD951259</v>
          </cell>
          <cell r="F40173">
            <v>65127.73</v>
          </cell>
        </row>
        <row r="40174">
          <cell r="C40174" t="str">
            <v>TD951261</v>
          </cell>
          <cell r="F40174">
            <v>29306.22</v>
          </cell>
        </row>
        <row r="40175">
          <cell r="C40175" t="str">
            <v>TD951262</v>
          </cell>
          <cell r="F40175">
            <v>37816.300000000003</v>
          </cell>
        </row>
        <row r="40176">
          <cell r="C40176" t="str">
            <v>TD951263</v>
          </cell>
          <cell r="F40176">
            <v>16770.05</v>
          </cell>
        </row>
        <row r="40177">
          <cell r="C40177" t="str">
            <v>TD951264</v>
          </cell>
          <cell r="F40177">
            <v>35937.68</v>
          </cell>
        </row>
        <row r="40178">
          <cell r="C40178" t="str">
            <v>TD951265</v>
          </cell>
          <cell r="F40178">
            <v>75949.460000000006</v>
          </cell>
        </row>
        <row r="40179">
          <cell r="C40179" t="str">
            <v>TD951266</v>
          </cell>
          <cell r="F40179">
            <v>23753.39</v>
          </cell>
        </row>
        <row r="40180">
          <cell r="C40180" t="str">
            <v>TD951267</v>
          </cell>
          <cell r="F40180">
            <v>56902.05</v>
          </cell>
        </row>
        <row r="40181">
          <cell r="C40181" t="str">
            <v>TD951268</v>
          </cell>
          <cell r="F40181">
            <v>14047.24</v>
          </cell>
        </row>
        <row r="40182">
          <cell r="C40182" t="str">
            <v>TD951269</v>
          </cell>
          <cell r="F40182">
            <v>37344.25</v>
          </cell>
        </row>
        <row r="40183">
          <cell r="C40183" t="str">
            <v>TD951270</v>
          </cell>
          <cell r="F40183">
            <v>48763.63</v>
          </cell>
        </row>
        <row r="40184">
          <cell r="C40184" t="str">
            <v>TD951271</v>
          </cell>
          <cell r="F40184">
            <v>68038.05</v>
          </cell>
        </row>
        <row r="40185">
          <cell r="C40185" t="str">
            <v>TD951272</v>
          </cell>
          <cell r="F40185">
            <v>12042.38</v>
          </cell>
        </row>
        <row r="40186">
          <cell r="C40186" t="str">
            <v>TD951273</v>
          </cell>
          <cell r="F40186">
            <v>12069.33</v>
          </cell>
        </row>
        <row r="40187">
          <cell r="C40187" t="str">
            <v>TD951274</v>
          </cell>
          <cell r="F40187">
            <v>82788.61</v>
          </cell>
        </row>
        <row r="40188">
          <cell r="C40188" t="str">
            <v>TD951275</v>
          </cell>
          <cell r="F40188">
            <v>86466.880000000005</v>
          </cell>
        </row>
        <row r="40189">
          <cell r="C40189" t="str">
            <v>TD951276</v>
          </cell>
          <cell r="F40189">
            <v>27303.13</v>
          </cell>
        </row>
        <row r="40190">
          <cell r="C40190" t="str">
            <v>TD951277</v>
          </cell>
          <cell r="F40190">
            <v>46701.06</v>
          </cell>
        </row>
        <row r="40191">
          <cell r="C40191" t="str">
            <v>TD951278</v>
          </cell>
          <cell r="F40191">
            <v>5076.92</v>
          </cell>
        </row>
        <row r="40192">
          <cell r="C40192" t="str">
            <v>TD951279</v>
          </cell>
          <cell r="F40192">
            <v>12882.44</v>
          </cell>
        </row>
        <row r="40193">
          <cell r="C40193" t="str">
            <v>TD951284</v>
          </cell>
          <cell r="F40193">
            <v>6420.16</v>
          </cell>
        </row>
        <row r="40194">
          <cell r="C40194" t="str">
            <v>TD951286</v>
          </cell>
          <cell r="F40194">
            <v>10853.16</v>
          </cell>
        </row>
        <row r="40195">
          <cell r="C40195" t="str">
            <v>TD951327</v>
          </cell>
          <cell r="F40195">
            <v>702.92</v>
          </cell>
        </row>
        <row r="40196">
          <cell r="C40196" t="str">
            <v>TD951328</v>
          </cell>
          <cell r="F40196">
            <v>543.86</v>
          </cell>
        </row>
        <row r="40197">
          <cell r="C40197" t="str">
            <v>TD951363</v>
          </cell>
          <cell r="F40197">
            <v>10171.219999999999</v>
          </cell>
        </row>
        <row r="40198">
          <cell r="C40198" t="str">
            <v>TD951373</v>
          </cell>
          <cell r="F40198">
            <v>144.16999999999999</v>
          </cell>
        </row>
        <row r="40199">
          <cell r="C40199" t="str">
            <v>TD951444</v>
          </cell>
          <cell r="F40199">
            <v>10565.34</v>
          </cell>
        </row>
        <row r="40200">
          <cell r="C40200" t="str">
            <v>TD951462</v>
          </cell>
          <cell r="F40200">
            <v>0</v>
          </cell>
        </row>
        <row r="40201">
          <cell r="C40201" t="str">
            <v>TD951480</v>
          </cell>
          <cell r="F40201">
            <v>434.74</v>
          </cell>
        </row>
        <row r="40202">
          <cell r="C40202" t="str">
            <v>TD951509</v>
          </cell>
          <cell r="F40202">
            <v>49894.07</v>
          </cell>
        </row>
        <row r="40203">
          <cell r="C40203" t="str">
            <v>TD951525</v>
          </cell>
          <cell r="F40203">
            <v>13577.29</v>
          </cell>
        </row>
        <row r="40204">
          <cell r="C40204" t="str">
            <v>TD951595</v>
          </cell>
          <cell r="F40204">
            <v>21106.99</v>
          </cell>
        </row>
        <row r="40205">
          <cell r="C40205" t="str">
            <v>TD951678</v>
          </cell>
          <cell r="F40205">
            <v>709.11</v>
          </cell>
        </row>
        <row r="40206">
          <cell r="C40206" t="str">
            <v>TD951693</v>
          </cell>
          <cell r="F40206">
            <v>40864.839999999997</v>
          </cell>
        </row>
        <row r="40207">
          <cell r="C40207" t="str">
            <v>TD951699</v>
          </cell>
          <cell r="F40207">
            <v>7153.96</v>
          </cell>
        </row>
        <row r="40208">
          <cell r="C40208" t="str">
            <v>TD951706</v>
          </cell>
          <cell r="F40208">
            <v>5856.18</v>
          </cell>
        </row>
        <row r="40209">
          <cell r="C40209" t="str">
            <v>TD951713</v>
          </cell>
          <cell r="F40209">
            <v>32944.04</v>
          </cell>
        </row>
        <row r="40210">
          <cell r="C40210" t="str">
            <v>TD951717</v>
          </cell>
          <cell r="F40210">
            <v>8823.18</v>
          </cell>
        </row>
        <row r="40211">
          <cell r="C40211" t="str">
            <v>TD951752</v>
          </cell>
          <cell r="F40211">
            <v>14008.16</v>
          </cell>
        </row>
        <row r="40212">
          <cell r="C40212" t="str">
            <v>TD951835</v>
          </cell>
          <cell r="F40212">
            <v>10207.530000000001</v>
          </cell>
        </row>
        <row r="40213">
          <cell r="C40213" t="str">
            <v>TD951844</v>
          </cell>
          <cell r="F40213">
            <v>59219.33</v>
          </cell>
        </row>
        <row r="40214">
          <cell r="C40214" t="str">
            <v>TD951887</v>
          </cell>
          <cell r="F40214">
            <v>8608.56</v>
          </cell>
        </row>
        <row r="40215">
          <cell r="C40215" t="str">
            <v>TD951890</v>
          </cell>
          <cell r="F40215">
            <v>41.63</v>
          </cell>
        </row>
        <row r="40216">
          <cell r="C40216" t="str">
            <v>TD951962</v>
          </cell>
          <cell r="F40216">
            <v>29068.47</v>
          </cell>
        </row>
        <row r="40217">
          <cell r="C40217" t="str">
            <v>TD951982</v>
          </cell>
          <cell r="F40217">
            <v>14063.88</v>
          </cell>
        </row>
        <row r="40218">
          <cell r="C40218" t="str">
            <v>TD951984</v>
          </cell>
          <cell r="F40218">
            <v>14529.08</v>
          </cell>
        </row>
        <row r="40219">
          <cell r="C40219" t="str">
            <v>TD951987</v>
          </cell>
          <cell r="F40219">
            <v>15696.48</v>
          </cell>
        </row>
        <row r="40220">
          <cell r="C40220" t="str">
            <v>TD952023</v>
          </cell>
          <cell r="F40220">
            <v>32820.32</v>
          </cell>
        </row>
        <row r="40221">
          <cell r="C40221" t="str">
            <v>TD952086</v>
          </cell>
          <cell r="F40221">
            <v>10563.63</v>
          </cell>
        </row>
        <row r="40222">
          <cell r="C40222" t="str">
            <v>TD952148</v>
          </cell>
          <cell r="F40222">
            <v>12813.04</v>
          </cell>
        </row>
        <row r="40223">
          <cell r="C40223" t="str">
            <v>TD952609</v>
          </cell>
          <cell r="F40223">
            <v>620.46</v>
          </cell>
        </row>
        <row r="40224">
          <cell r="C40224" t="str">
            <v>TD952631</v>
          </cell>
          <cell r="F40224">
            <v>20106.900000000001</v>
          </cell>
        </row>
        <row r="40225">
          <cell r="C40225" t="str">
            <v>TD952649</v>
          </cell>
          <cell r="F40225">
            <v>59246.86</v>
          </cell>
        </row>
        <row r="40226">
          <cell r="C40226" t="str">
            <v>TD952651</v>
          </cell>
          <cell r="F40226">
            <v>17810.37</v>
          </cell>
        </row>
        <row r="40227">
          <cell r="C40227" t="str">
            <v>TD952652</v>
          </cell>
          <cell r="F40227">
            <v>66176.98</v>
          </cell>
        </row>
        <row r="40228">
          <cell r="C40228" t="str">
            <v>TD952655</v>
          </cell>
          <cell r="F40228">
            <v>1367.07</v>
          </cell>
        </row>
        <row r="40229">
          <cell r="C40229" t="str">
            <v>TD952657</v>
          </cell>
          <cell r="F40229">
            <v>16446.77</v>
          </cell>
        </row>
        <row r="40230">
          <cell r="C40230" t="str">
            <v>TD952659</v>
          </cell>
          <cell r="F40230">
            <v>10655.8</v>
          </cell>
        </row>
        <row r="40231">
          <cell r="C40231" t="str">
            <v>TD952660</v>
          </cell>
          <cell r="F40231">
            <v>66532.100000000006</v>
          </cell>
        </row>
        <row r="40232">
          <cell r="C40232" t="str">
            <v>TD952662</v>
          </cell>
          <cell r="F40232">
            <v>16212.84</v>
          </cell>
        </row>
        <row r="40233">
          <cell r="C40233" t="str">
            <v>TD952665</v>
          </cell>
          <cell r="F40233">
            <v>43929.33</v>
          </cell>
        </row>
        <row r="40234">
          <cell r="C40234" t="str">
            <v>TD952667</v>
          </cell>
          <cell r="F40234">
            <v>1401.32</v>
          </cell>
        </row>
        <row r="40235">
          <cell r="C40235" t="str">
            <v>TD952668</v>
          </cell>
          <cell r="F40235">
            <v>18110.77</v>
          </cell>
        </row>
        <row r="40236">
          <cell r="C40236" t="str">
            <v>TD952670</v>
          </cell>
          <cell r="F40236">
            <v>51383.18</v>
          </cell>
        </row>
        <row r="40237">
          <cell r="C40237" t="str">
            <v>TD952673</v>
          </cell>
          <cell r="F40237">
            <v>21973.99</v>
          </cell>
        </row>
        <row r="40238">
          <cell r="C40238" t="str">
            <v>TD952674</v>
          </cell>
          <cell r="F40238">
            <v>0</v>
          </cell>
        </row>
        <row r="40239">
          <cell r="C40239" t="str">
            <v>TD952675</v>
          </cell>
          <cell r="F40239">
            <v>31116.46</v>
          </cell>
        </row>
        <row r="40240">
          <cell r="C40240" t="str">
            <v>TD952677</v>
          </cell>
          <cell r="F40240">
            <v>17661.939999999999</v>
          </cell>
        </row>
        <row r="40241">
          <cell r="C40241" t="str">
            <v>TD952678</v>
          </cell>
          <cell r="F40241">
            <v>103390.64</v>
          </cell>
        </row>
        <row r="40242">
          <cell r="C40242" t="str">
            <v>TD952679</v>
          </cell>
          <cell r="F40242">
            <v>4679.63</v>
          </cell>
        </row>
        <row r="40243">
          <cell r="C40243" t="str">
            <v>TD952683</v>
          </cell>
          <cell r="F40243">
            <v>36786.239999999998</v>
          </cell>
        </row>
        <row r="40244">
          <cell r="C40244" t="str">
            <v>TD952684</v>
          </cell>
          <cell r="F40244">
            <v>33916.400000000001</v>
          </cell>
        </row>
        <row r="40245">
          <cell r="C40245" t="str">
            <v>TD952685</v>
          </cell>
          <cell r="F40245">
            <v>43917.86</v>
          </cell>
        </row>
        <row r="40246">
          <cell r="C40246" t="str">
            <v>TD952686</v>
          </cell>
          <cell r="F40246">
            <v>28249.57</v>
          </cell>
        </row>
        <row r="40247">
          <cell r="C40247" t="str">
            <v>TD952688</v>
          </cell>
          <cell r="F40247">
            <v>617.22</v>
          </cell>
        </row>
        <row r="40248">
          <cell r="C40248" t="str">
            <v>TD952690</v>
          </cell>
          <cell r="F40248">
            <v>35039.35</v>
          </cell>
        </row>
        <row r="40249">
          <cell r="C40249" t="str">
            <v>TD952692</v>
          </cell>
          <cell r="F40249">
            <v>23666.67</v>
          </cell>
        </row>
        <row r="40250">
          <cell r="C40250" t="str">
            <v>TD952693</v>
          </cell>
          <cell r="F40250">
            <v>42698.57</v>
          </cell>
        </row>
        <row r="40251">
          <cell r="C40251" t="str">
            <v>TD952695</v>
          </cell>
          <cell r="F40251">
            <v>77640.05</v>
          </cell>
        </row>
        <row r="40252">
          <cell r="C40252" t="str">
            <v>TD952696</v>
          </cell>
          <cell r="F40252">
            <v>110.2</v>
          </cell>
        </row>
        <row r="40253">
          <cell r="C40253" t="str">
            <v>TD952697</v>
          </cell>
          <cell r="F40253">
            <v>58064.57</v>
          </cell>
        </row>
        <row r="40254">
          <cell r="C40254" t="str">
            <v>TD952701</v>
          </cell>
          <cell r="F40254">
            <v>45797.63</v>
          </cell>
        </row>
        <row r="40255">
          <cell r="C40255" t="str">
            <v>TD952703</v>
          </cell>
          <cell r="F40255">
            <v>9252.5499999999993</v>
          </cell>
        </row>
        <row r="40256">
          <cell r="C40256" t="str">
            <v>TD952704</v>
          </cell>
          <cell r="F40256">
            <v>72229.84</v>
          </cell>
        </row>
        <row r="40257">
          <cell r="C40257" t="str">
            <v>TD952707</v>
          </cell>
          <cell r="F40257">
            <v>1146.06</v>
          </cell>
        </row>
        <row r="40258">
          <cell r="C40258" t="str">
            <v>TD952710</v>
          </cell>
          <cell r="F40258">
            <v>64726</v>
          </cell>
        </row>
        <row r="40259">
          <cell r="C40259" t="str">
            <v>TD952711</v>
          </cell>
          <cell r="F40259">
            <v>110298.01</v>
          </cell>
        </row>
        <row r="40260">
          <cell r="C40260" t="str">
            <v>TD952712</v>
          </cell>
          <cell r="F40260">
            <v>15373.49</v>
          </cell>
        </row>
        <row r="40261">
          <cell r="C40261" t="str">
            <v>TD952713</v>
          </cell>
          <cell r="F40261">
            <v>679.18</v>
          </cell>
        </row>
        <row r="40262">
          <cell r="C40262" t="str">
            <v>TD952716</v>
          </cell>
          <cell r="F40262">
            <v>75643.070000000007</v>
          </cell>
        </row>
        <row r="40263">
          <cell r="C40263" t="str">
            <v>TD952717</v>
          </cell>
          <cell r="F40263">
            <v>81693.67</v>
          </cell>
        </row>
        <row r="40264">
          <cell r="C40264" t="str">
            <v>TD952719</v>
          </cell>
          <cell r="F40264">
            <v>151345.04999999999</v>
          </cell>
        </row>
        <row r="40265">
          <cell r="C40265" t="str">
            <v>TD952722</v>
          </cell>
          <cell r="F40265">
            <v>15123.14</v>
          </cell>
        </row>
        <row r="40266">
          <cell r="C40266" t="str">
            <v>TD952727</v>
          </cell>
          <cell r="F40266">
            <v>8319.02</v>
          </cell>
        </row>
        <row r="40267">
          <cell r="C40267" t="str">
            <v>TD952735</v>
          </cell>
          <cell r="F40267">
            <v>12451.06</v>
          </cell>
        </row>
        <row r="40268">
          <cell r="C40268" t="str">
            <v>TD952737</v>
          </cell>
          <cell r="F40268">
            <v>3550.86</v>
          </cell>
        </row>
        <row r="40269">
          <cell r="C40269" t="str">
            <v>TD952743</v>
          </cell>
          <cell r="F40269">
            <v>1193.1199999999999</v>
          </cell>
        </row>
        <row r="40270">
          <cell r="C40270" t="str">
            <v>TD952750</v>
          </cell>
          <cell r="F40270">
            <v>67768.3</v>
          </cell>
        </row>
        <row r="40271">
          <cell r="C40271" t="str">
            <v>TD952751</v>
          </cell>
          <cell r="F40271">
            <v>10346.18</v>
          </cell>
        </row>
        <row r="40272">
          <cell r="C40272" t="str">
            <v>TD952753</v>
          </cell>
          <cell r="F40272">
            <v>2771.72</v>
          </cell>
        </row>
        <row r="40273">
          <cell r="C40273" t="str">
            <v>TD952798</v>
          </cell>
          <cell r="F40273">
            <v>129793.92</v>
          </cell>
        </row>
        <row r="40274">
          <cell r="C40274" t="str">
            <v>TD952802</v>
          </cell>
          <cell r="F40274">
            <v>11684.64</v>
          </cell>
        </row>
        <row r="40275">
          <cell r="C40275" t="str">
            <v>TD952804</v>
          </cell>
          <cell r="F40275">
            <v>8904.36</v>
          </cell>
        </row>
        <row r="40276">
          <cell r="C40276" t="str">
            <v>TD952811</v>
          </cell>
          <cell r="F40276">
            <v>0</v>
          </cell>
        </row>
        <row r="40277">
          <cell r="C40277" t="str">
            <v>TD952818</v>
          </cell>
          <cell r="F40277">
            <v>1575.22</v>
          </cell>
        </row>
        <row r="40278">
          <cell r="C40278" t="str">
            <v>TD952849</v>
          </cell>
          <cell r="F40278">
            <v>6819.31</v>
          </cell>
        </row>
        <row r="40279">
          <cell r="C40279" t="str">
            <v>TD952872</v>
          </cell>
          <cell r="F40279">
            <v>15743.34</v>
          </cell>
        </row>
        <row r="40280">
          <cell r="C40280" t="str">
            <v>TD952896</v>
          </cell>
          <cell r="F40280">
            <v>22962.49</v>
          </cell>
        </row>
        <row r="40281">
          <cell r="C40281" t="str">
            <v>TD952900</v>
          </cell>
          <cell r="F40281">
            <v>5041.75</v>
          </cell>
        </row>
        <row r="40282">
          <cell r="C40282" t="str">
            <v>TD952932</v>
          </cell>
          <cell r="F40282">
            <v>254.15</v>
          </cell>
        </row>
        <row r="40283">
          <cell r="C40283" t="str">
            <v>TD952939</v>
          </cell>
          <cell r="F40283">
            <v>271.31</v>
          </cell>
        </row>
        <row r="40284">
          <cell r="C40284" t="str">
            <v>TD952940</v>
          </cell>
          <cell r="F40284">
            <v>271.31</v>
          </cell>
        </row>
        <row r="40285">
          <cell r="C40285" t="str">
            <v>TD952942</v>
          </cell>
          <cell r="F40285">
            <v>6365.85</v>
          </cell>
        </row>
        <row r="40286">
          <cell r="C40286" t="str">
            <v>TD952943</v>
          </cell>
          <cell r="F40286">
            <v>8284.75</v>
          </cell>
        </row>
        <row r="40287">
          <cell r="C40287" t="str">
            <v>TD952986</v>
          </cell>
          <cell r="F40287">
            <v>10453.23</v>
          </cell>
        </row>
        <row r="40288">
          <cell r="C40288" t="str">
            <v>TD952996</v>
          </cell>
          <cell r="F40288">
            <v>15385.89</v>
          </cell>
        </row>
        <row r="40289">
          <cell r="C40289" t="str">
            <v>TD953008</v>
          </cell>
          <cell r="F40289">
            <v>8944.75</v>
          </cell>
        </row>
        <row r="40290">
          <cell r="C40290" t="str">
            <v>TD953086</v>
          </cell>
          <cell r="F40290">
            <v>37274.35</v>
          </cell>
        </row>
        <row r="40291">
          <cell r="C40291" t="str">
            <v>TD953430</v>
          </cell>
          <cell r="F40291">
            <v>494.9</v>
          </cell>
        </row>
        <row r="40292">
          <cell r="C40292" t="str">
            <v>TD953565</v>
          </cell>
          <cell r="F40292">
            <v>20115.939999999999</v>
          </cell>
        </row>
        <row r="40293">
          <cell r="C40293" t="str">
            <v>TD953567</v>
          </cell>
          <cell r="F40293">
            <v>10393.18</v>
          </cell>
        </row>
        <row r="40294">
          <cell r="C40294" t="str">
            <v>TD953733</v>
          </cell>
          <cell r="F40294">
            <v>858.82</v>
          </cell>
        </row>
        <row r="40295">
          <cell r="C40295" t="str">
            <v>TD953735</v>
          </cell>
          <cell r="F40295">
            <v>21594.2</v>
          </cell>
        </row>
        <row r="40296">
          <cell r="C40296" t="str">
            <v>TD953824</v>
          </cell>
          <cell r="F40296">
            <v>35727.78</v>
          </cell>
        </row>
        <row r="40297">
          <cell r="C40297" t="str">
            <v>TD953831</v>
          </cell>
          <cell r="F40297">
            <v>65.349999999999994</v>
          </cell>
        </row>
        <row r="40298">
          <cell r="C40298" t="str">
            <v>TD953838</v>
          </cell>
          <cell r="F40298">
            <v>6337.87</v>
          </cell>
        </row>
        <row r="40299">
          <cell r="C40299" t="str">
            <v>TD953843</v>
          </cell>
          <cell r="F40299">
            <v>813.12</v>
          </cell>
        </row>
        <row r="40300">
          <cell r="C40300" t="str">
            <v>TD953847</v>
          </cell>
          <cell r="F40300">
            <v>19022.39</v>
          </cell>
        </row>
        <row r="40301">
          <cell r="C40301" t="str">
            <v>TD953849</v>
          </cell>
          <cell r="F40301">
            <v>11274.9</v>
          </cell>
        </row>
        <row r="40302">
          <cell r="C40302" t="str">
            <v>TD953855</v>
          </cell>
          <cell r="F40302">
            <v>8724.3799999999992</v>
          </cell>
        </row>
        <row r="40303">
          <cell r="C40303" t="str">
            <v>TD953872</v>
          </cell>
          <cell r="F40303">
            <v>9002.98</v>
          </cell>
        </row>
        <row r="40304">
          <cell r="C40304" t="str">
            <v>TD953876</v>
          </cell>
          <cell r="F40304">
            <v>12569.16</v>
          </cell>
        </row>
        <row r="40305">
          <cell r="C40305" t="str">
            <v>TD953877</v>
          </cell>
          <cell r="F40305">
            <v>2365.09</v>
          </cell>
        </row>
        <row r="40306">
          <cell r="C40306" t="str">
            <v>TD953879</v>
          </cell>
          <cell r="F40306">
            <v>1271.42</v>
          </cell>
        </row>
        <row r="40307">
          <cell r="C40307" t="str">
            <v>TD953886</v>
          </cell>
          <cell r="F40307">
            <v>641.79</v>
          </cell>
        </row>
        <row r="40308">
          <cell r="C40308" t="str">
            <v>TD953887</v>
          </cell>
          <cell r="F40308">
            <v>22082.51</v>
          </cell>
        </row>
        <row r="40309">
          <cell r="C40309" t="str">
            <v>TD953891</v>
          </cell>
          <cell r="F40309">
            <v>641.35</v>
          </cell>
        </row>
        <row r="40310">
          <cell r="C40310" t="str">
            <v>TD953898</v>
          </cell>
          <cell r="F40310">
            <v>18718.73</v>
          </cell>
        </row>
        <row r="40311">
          <cell r="C40311" t="str">
            <v>TD953899</v>
          </cell>
          <cell r="F40311">
            <v>165382.26999999999</v>
          </cell>
        </row>
        <row r="40312">
          <cell r="C40312" t="str">
            <v>TD953908</v>
          </cell>
          <cell r="F40312">
            <v>15416.15</v>
          </cell>
        </row>
        <row r="40313">
          <cell r="C40313" t="str">
            <v>TD953918</v>
          </cell>
          <cell r="F40313">
            <v>20407.07</v>
          </cell>
        </row>
        <row r="40314">
          <cell r="C40314" t="str">
            <v>TD953923</v>
          </cell>
          <cell r="F40314">
            <v>631.77</v>
          </cell>
        </row>
        <row r="40315">
          <cell r="C40315" t="str">
            <v>TD953933</v>
          </cell>
          <cell r="F40315">
            <v>5845.25</v>
          </cell>
        </row>
        <row r="40316">
          <cell r="C40316" t="str">
            <v>TD953940</v>
          </cell>
          <cell r="F40316">
            <v>641.34</v>
          </cell>
        </row>
        <row r="40317">
          <cell r="C40317" t="str">
            <v>TD953945</v>
          </cell>
          <cell r="F40317">
            <v>5575.75</v>
          </cell>
        </row>
        <row r="40318">
          <cell r="C40318" t="str">
            <v>TD953953</v>
          </cell>
          <cell r="F40318">
            <v>15369.01</v>
          </cell>
        </row>
        <row r="40319">
          <cell r="C40319" t="str">
            <v>TD953958</v>
          </cell>
          <cell r="F40319">
            <v>529.65</v>
          </cell>
        </row>
        <row r="40320">
          <cell r="C40320" t="str">
            <v>TD953962</v>
          </cell>
          <cell r="F40320">
            <v>14906.81</v>
          </cell>
        </row>
        <row r="40321">
          <cell r="C40321" t="str">
            <v>TD953969</v>
          </cell>
          <cell r="F40321">
            <v>5660.62</v>
          </cell>
        </row>
        <row r="40322">
          <cell r="C40322" t="str">
            <v>TD953977</v>
          </cell>
          <cell r="F40322">
            <v>632.67999999999995</v>
          </cell>
        </row>
        <row r="40323">
          <cell r="C40323" t="str">
            <v>TD954127</v>
          </cell>
          <cell r="F40323">
            <v>7497.04</v>
          </cell>
        </row>
        <row r="40324">
          <cell r="C40324" t="str">
            <v>TD954206</v>
          </cell>
          <cell r="F40324">
            <v>26465.87</v>
          </cell>
        </row>
        <row r="40325">
          <cell r="C40325" t="str">
            <v>TD954218</v>
          </cell>
          <cell r="F40325">
            <v>108366.95</v>
          </cell>
        </row>
        <row r="40326">
          <cell r="C40326" t="str">
            <v>TD954224</v>
          </cell>
          <cell r="F40326">
            <v>31016.75</v>
          </cell>
        </row>
        <row r="40327">
          <cell r="C40327" t="str">
            <v>TD954230</v>
          </cell>
          <cell r="F40327">
            <v>63401.17</v>
          </cell>
        </row>
        <row r="40328">
          <cell r="C40328" t="str">
            <v>TD954237</v>
          </cell>
          <cell r="F40328">
            <v>3422.7</v>
          </cell>
        </row>
        <row r="40329">
          <cell r="C40329" t="str">
            <v>TD954239</v>
          </cell>
          <cell r="F40329">
            <v>46865.59</v>
          </cell>
        </row>
        <row r="40330">
          <cell r="C40330" t="str">
            <v>TD954249</v>
          </cell>
          <cell r="F40330">
            <v>0</v>
          </cell>
        </row>
        <row r="40331">
          <cell r="C40331" t="str">
            <v>TD954274</v>
          </cell>
          <cell r="F40331">
            <v>0</v>
          </cell>
        </row>
        <row r="40332">
          <cell r="C40332" t="str">
            <v>TD954303</v>
          </cell>
          <cell r="F40332">
            <v>851.4</v>
          </cell>
        </row>
        <row r="40333">
          <cell r="C40333" t="str">
            <v>TD954309</v>
          </cell>
          <cell r="F40333">
            <v>35214.949999999997</v>
          </cell>
        </row>
        <row r="40334">
          <cell r="C40334" t="str">
            <v>TD954351</v>
          </cell>
          <cell r="F40334">
            <v>22747.98</v>
          </cell>
        </row>
        <row r="40335">
          <cell r="C40335" t="str">
            <v>TD954364</v>
          </cell>
          <cell r="F40335">
            <v>28280.11</v>
          </cell>
        </row>
        <row r="40336">
          <cell r="C40336" t="str">
            <v>TD954401</v>
          </cell>
          <cell r="F40336">
            <v>3541.86</v>
          </cell>
        </row>
        <row r="40337">
          <cell r="C40337" t="str">
            <v>TD954407</v>
          </cell>
          <cell r="F40337">
            <v>25291.67</v>
          </cell>
        </row>
        <row r="40338">
          <cell r="C40338" t="str">
            <v>TD954432</v>
          </cell>
          <cell r="F40338">
            <v>47132.91</v>
          </cell>
        </row>
        <row r="40339">
          <cell r="C40339" t="str">
            <v>TD954434</v>
          </cell>
          <cell r="F40339">
            <v>21518</v>
          </cell>
        </row>
        <row r="40340">
          <cell r="C40340" t="str">
            <v>TD954438</v>
          </cell>
          <cell r="F40340">
            <v>17781.21</v>
          </cell>
        </row>
        <row r="40341">
          <cell r="C40341" t="str">
            <v>TD954442</v>
          </cell>
          <cell r="F40341">
            <v>546.59</v>
          </cell>
        </row>
        <row r="40342">
          <cell r="C40342" t="str">
            <v>TD954444</v>
          </cell>
          <cell r="F40342">
            <v>541.77</v>
          </cell>
        </row>
        <row r="40343">
          <cell r="C40343" t="str">
            <v>TD954449</v>
          </cell>
          <cell r="F40343">
            <v>551.83000000000004</v>
          </cell>
        </row>
        <row r="40344">
          <cell r="C40344" t="str">
            <v>TD954454</v>
          </cell>
          <cell r="F40344">
            <v>38417.5</v>
          </cell>
        </row>
        <row r="40345">
          <cell r="C40345" t="str">
            <v>TD954462</v>
          </cell>
          <cell r="F40345">
            <v>16452.21</v>
          </cell>
        </row>
        <row r="40346">
          <cell r="C40346" t="str">
            <v>TD954472</v>
          </cell>
          <cell r="F40346">
            <v>551.84</v>
          </cell>
        </row>
        <row r="40347">
          <cell r="C40347" t="str">
            <v>TD954490</v>
          </cell>
          <cell r="F40347">
            <v>487.43</v>
          </cell>
        </row>
        <row r="40348">
          <cell r="C40348" t="str">
            <v>TD954498</v>
          </cell>
          <cell r="F40348">
            <v>819.97</v>
          </cell>
        </row>
        <row r="40349">
          <cell r="C40349" t="str">
            <v>TD954502</v>
          </cell>
          <cell r="F40349">
            <v>24712.74</v>
          </cell>
        </row>
        <row r="40350">
          <cell r="C40350" t="str">
            <v>TD954505</v>
          </cell>
          <cell r="F40350">
            <v>10493.13</v>
          </cell>
        </row>
        <row r="40351">
          <cell r="C40351" t="str">
            <v>TD954525</v>
          </cell>
          <cell r="F40351">
            <v>0</v>
          </cell>
        </row>
        <row r="40352">
          <cell r="C40352" t="str">
            <v>TD954548</v>
          </cell>
          <cell r="F40352">
            <v>10727.36</v>
          </cell>
        </row>
        <row r="40353">
          <cell r="C40353" t="str">
            <v>TD954613</v>
          </cell>
          <cell r="F40353">
            <v>4019.97</v>
          </cell>
        </row>
        <row r="40354">
          <cell r="C40354" t="str">
            <v>TD954638</v>
          </cell>
          <cell r="F40354">
            <v>35457.870000000003</v>
          </cell>
        </row>
        <row r="40355">
          <cell r="C40355" t="str">
            <v>TD954642</v>
          </cell>
          <cell r="F40355">
            <v>11838.6</v>
          </cell>
        </row>
        <row r="40356">
          <cell r="C40356" t="str">
            <v>TD954675</v>
          </cell>
          <cell r="F40356">
            <v>22746.83</v>
          </cell>
        </row>
        <row r="40357">
          <cell r="C40357" t="str">
            <v>TD954712</v>
          </cell>
          <cell r="F40357">
            <v>88.76</v>
          </cell>
        </row>
        <row r="40358">
          <cell r="C40358" t="str">
            <v>TD954714</v>
          </cell>
          <cell r="F40358">
            <v>893.48</v>
          </cell>
        </row>
        <row r="40359">
          <cell r="C40359" t="str">
            <v>TD954721</v>
          </cell>
          <cell r="F40359">
            <v>1124.55</v>
          </cell>
        </row>
        <row r="40360">
          <cell r="C40360" t="str">
            <v>TD954725</v>
          </cell>
          <cell r="F40360">
            <v>9899</v>
          </cell>
        </row>
        <row r="40361">
          <cell r="C40361" t="str">
            <v>TD954727</v>
          </cell>
          <cell r="F40361">
            <v>3583.47</v>
          </cell>
        </row>
        <row r="40362">
          <cell r="C40362" t="str">
            <v>TD954729</v>
          </cell>
          <cell r="F40362">
            <v>46146.080000000002</v>
          </cell>
        </row>
        <row r="40363">
          <cell r="C40363" t="str">
            <v>TD954731</v>
          </cell>
          <cell r="F40363">
            <v>562.29</v>
          </cell>
        </row>
        <row r="40364">
          <cell r="C40364" t="str">
            <v>TD954732</v>
          </cell>
          <cell r="F40364">
            <v>14551.9</v>
          </cell>
        </row>
        <row r="40365">
          <cell r="C40365" t="str">
            <v>TD954733</v>
          </cell>
          <cell r="F40365">
            <v>31334.01</v>
          </cell>
        </row>
        <row r="40366">
          <cell r="C40366" t="str">
            <v>TD954745</v>
          </cell>
          <cell r="F40366">
            <v>15014.42</v>
          </cell>
        </row>
        <row r="40367">
          <cell r="C40367" t="str">
            <v>TD954750</v>
          </cell>
          <cell r="F40367">
            <v>1292.43</v>
          </cell>
        </row>
        <row r="40368">
          <cell r="C40368" t="str">
            <v>TD954752</v>
          </cell>
          <cell r="F40368">
            <v>10514.87</v>
          </cell>
        </row>
        <row r="40369">
          <cell r="C40369" t="str">
            <v>TD954776</v>
          </cell>
          <cell r="F40369">
            <v>2712.37</v>
          </cell>
        </row>
        <row r="40370">
          <cell r="C40370" t="str">
            <v>TD954778</v>
          </cell>
          <cell r="F40370">
            <v>18373.25</v>
          </cell>
        </row>
        <row r="40371">
          <cell r="C40371" t="str">
            <v>TD954779</v>
          </cell>
          <cell r="F40371">
            <v>15798.32</v>
          </cell>
        </row>
        <row r="40372">
          <cell r="C40372" t="str">
            <v>TD954785</v>
          </cell>
          <cell r="F40372">
            <v>62466.02</v>
          </cell>
        </row>
        <row r="40373">
          <cell r="C40373" t="str">
            <v>TD954790</v>
          </cell>
          <cell r="F40373">
            <v>14324.19</v>
          </cell>
        </row>
        <row r="40374">
          <cell r="C40374" t="str">
            <v>TD954792</v>
          </cell>
          <cell r="F40374">
            <v>455.4</v>
          </cell>
        </row>
        <row r="40375">
          <cell r="C40375" t="str">
            <v>TD954793</v>
          </cell>
          <cell r="F40375">
            <v>9707.1299999999992</v>
          </cell>
        </row>
        <row r="40376">
          <cell r="C40376" t="str">
            <v>TD954796</v>
          </cell>
          <cell r="F40376">
            <v>608.77</v>
          </cell>
        </row>
        <row r="40377">
          <cell r="C40377" t="str">
            <v>TD954799</v>
          </cell>
          <cell r="F40377">
            <v>624.51</v>
          </cell>
        </row>
        <row r="40378">
          <cell r="C40378" t="str">
            <v>TD954801</v>
          </cell>
          <cell r="F40378">
            <v>547.63</v>
          </cell>
        </row>
        <row r="40379">
          <cell r="C40379" t="str">
            <v>TD954874</v>
          </cell>
          <cell r="F40379">
            <v>808.51</v>
          </cell>
        </row>
        <row r="40380">
          <cell r="C40380" t="str">
            <v>TD954950</v>
          </cell>
          <cell r="F40380">
            <v>12997.75</v>
          </cell>
        </row>
        <row r="40381">
          <cell r="C40381" t="str">
            <v>TD954967</v>
          </cell>
          <cell r="F40381">
            <v>663.52</v>
          </cell>
        </row>
        <row r="40382">
          <cell r="C40382" t="str">
            <v>TD954992</v>
          </cell>
          <cell r="F40382">
            <v>643.11</v>
          </cell>
        </row>
        <row r="40383">
          <cell r="C40383" t="str">
            <v>TD954996</v>
          </cell>
          <cell r="F40383">
            <v>472.2</v>
          </cell>
        </row>
        <row r="40384">
          <cell r="C40384" t="str">
            <v>TD955036</v>
          </cell>
          <cell r="F40384">
            <v>61.36</v>
          </cell>
        </row>
        <row r="40385">
          <cell r="C40385" t="str">
            <v>TD955123</v>
          </cell>
          <cell r="F40385">
            <v>5835.24</v>
          </cell>
        </row>
        <row r="40386">
          <cell r="C40386" t="str">
            <v>TD955135</v>
          </cell>
          <cell r="F40386">
            <v>15455.07</v>
          </cell>
        </row>
        <row r="40387">
          <cell r="C40387" t="str">
            <v>TD955144</v>
          </cell>
          <cell r="F40387">
            <v>0</v>
          </cell>
        </row>
        <row r="40388">
          <cell r="C40388" t="str">
            <v>TD955163</v>
          </cell>
          <cell r="F40388">
            <v>505.98</v>
          </cell>
        </row>
        <row r="40389">
          <cell r="C40389" t="str">
            <v>TD955194</v>
          </cell>
          <cell r="F40389">
            <v>10386.74</v>
          </cell>
        </row>
        <row r="40390">
          <cell r="C40390" t="str">
            <v>TD955226</v>
          </cell>
          <cell r="F40390">
            <v>43409.32</v>
          </cell>
        </row>
        <row r="40391">
          <cell r="C40391" t="str">
            <v>TD955230</v>
          </cell>
          <cell r="F40391">
            <v>505.98</v>
          </cell>
        </row>
        <row r="40392">
          <cell r="C40392" t="str">
            <v>TD955236</v>
          </cell>
          <cell r="F40392">
            <v>16431.150000000001</v>
          </cell>
        </row>
        <row r="40393">
          <cell r="C40393" t="str">
            <v>TD955283</v>
          </cell>
          <cell r="F40393">
            <v>5814.39</v>
          </cell>
        </row>
        <row r="40394">
          <cell r="C40394" t="str">
            <v>TD955395</v>
          </cell>
          <cell r="F40394">
            <v>12153.5</v>
          </cell>
        </row>
        <row r="40395">
          <cell r="C40395" t="str">
            <v>TD955407</v>
          </cell>
          <cell r="F40395">
            <v>0</v>
          </cell>
        </row>
        <row r="40396">
          <cell r="C40396" t="str">
            <v>TD955416</v>
          </cell>
          <cell r="F40396">
            <v>9064.7199999999993</v>
          </cell>
        </row>
        <row r="40397">
          <cell r="C40397" t="str">
            <v>TD955819</v>
          </cell>
          <cell r="F40397">
            <v>12142.38</v>
          </cell>
        </row>
        <row r="40398">
          <cell r="C40398" t="str">
            <v>TD955824</v>
          </cell>
          <cell r="F40398">
            <v>23009.49</v>
          </cell>
        </row>
        <row r="40399">
          <cell r="C40399" t="str">
            <v>TD955972</v>
          </cell>
          <cell r="F40399">
            <v>9485.2000000000007</v>
          </cell>
        </row>
        <row r="40400">
          <cell r="C40400" t="str">
            <v>TD955977</v>
          </cell>
          <cell r="F40400">
            <v>9622</v>
          </cell>
        </row>
        <row r="40401">
          <cell r="C40401" t="str">
            <v>TD956054</v>
          </cell>
          <cell r="F40401">
            <v>706.05</v>
          </cell>
        </row>
        <row r="40402">
          <cell r="C40402" t="str">
            <v>TD956058</v>
          </cell>
          <cell r="F40402">
            <v>2695.55</v>
          </cell>
        </row>
        <row r="40403">
          <cell r="C40403" t="str">
            <v>TD956060</v>
          </cell>
          <cell r="F40403">
            <v>1769.74</v>
          </cell>
        </row>
        <row r="40404">
          <cell r="C40404" t="str">
            <v>TD956062</v>
          </cell>
          <cell r="F40404">
            <v>145.91</v>
          </cell>
        </row>
        <row r="40405">
          <cell r="C40405" t="str">
            <v>TD956119</v>
          </cell>
          <cell r="F40405">
            <v>27068.63</v>
          </cell>
        </row>
        <row r="40406">
          <cell r="C40406" t="str">
            <v>TD956123</v>
          </cell>
          <cell r="F40406">
            <v>11751.44</v>
          </cell>
        </row>
        <row r="40407">
          <cell r="C40407" t="str">
            <v>TD956212</v>
          </cell>
          <cell r="F40407">
            <v>52374</v>
          </cell>
        </row>
        <row r="40408">
          <cell r="C40408" t="str">
            <v>TD956229</v>
          </cell>
          <cell r="F40408">
            <v>9555.52</v>
          </cell>
        </row>
        <row r="40409">
          <cell r="C40409" t="str">
            <v>TD956241</v>
          </cell>
          <cell r="F40409">
            <v>46.71</v>
          </cell>
        </row>
        <row r="40410">
          <cell r="C40410" t="str">
            <v>TD956252</v>
          </cell>
          <cell r="F40410">
            <v>5092.4799999999996</v>
          </cell>
        </row>
        <row r="40411">
          <cell r="C40411" t="str">
            <v>TD956258</v>
          </cell>
          <cell r="F40411">
            <v>6261.72</v>
          </cell>
        </row>
        <row r="40412">
          <cell r="C40412" t="str">
            <v>TD956262</v>
          </cell>
          <cell r="F40412">
            <v>7412.9</v>
          </cell>
        </row>
        <row r="40413">
          <cell r="C40413" t="str">
            <v>TD956331</v>
          </cell>
          <cell r="F40413">
            <v>0</v>
          </cell>
        </row>
        <row r="40414">
          <cell r="C40414" t="str">
            <v>TD956429</v>
          </cell>
          <cell r="F40414">
            <v>18316.86</v>
          </cell>
        </row>
        <row r="40415">
          <cell r="C40415" t="str">
            <v>TD95657</v>
          </cell>
          <cell r="F40415">
            <v>2371.7399999999998</v>
          </cell>
        </row>
        <row r="40416">
          <cell r="C40416" t="str">
            <v>TD956636</v>
          </cell>
          <cell r="F40416">
            <v>16358.49</v>
          </cell>
        </row>
        <row r="40417">
          <cell r="C40417" t="str">
            <v>TD956739</v>
          </cell>
          <cell r="F40417">
            <v>202</v>
          </cell>
        </row>
        <row r="40418">
          <cell r="C40418" t="str">
            <v>TD956760</v>
          </cell>
          <cell r="F40418">
            <v>10990.59</v>
          </cell>
        </row>
        <row r="40419">
          <cell r="C40419" t="str">
            <v>TD956780</v>
          </cell>
          <cell r="F40419">
            <v>9346.6299999999992</v>
          </cell>
        </row>
        <row r="40420">
          <cell r="C40420" t="str">
            <v>TD956786</v>
          </cell>
          <cell r="F40420">
            <v>12578.83</v>
          </cell>
        </row>
        <row r="40421">
          <cell r="C40421" t="str">
            <v>TD956790</v>
          </cell>
          <cell r="F40421">
            <v>12493.27</v>
          </cell>
        </row>
        <row r="40422">
          <cell r="C40422" t="str">
            <v>TD956857</v>
          </cell>
          <cell r="F40422">
            <v>555.95000000000005</v>
          </cell>
        </row>
        <row r="40423">
          <cell r="C40423" t="str">
            <v>TD956921</v>
          </cell>
          <cell r="F40423">
            <v>12685.75</v>
          </cell>
        </row>
        <row r="40424">
          <cell r="C40424" t="str">
            <v>TD956927</v>
          </cell>
          <cell r="F40424">
            <v>22664.57</v>
          </cell>
        </row>
        <row r="40425">
          <cell r="C40425" t="str">
            <v>TD956929</v>
          </cell>
          <cell r="F40425">
            <v>15101.99</v>
          </cell>
        </row>
        <row r="40426">
          <cell r="C40426" t="str">
            <v>TD956937</v>
          </cell>
          <cell r="F40426">
            <v>632.26</v>
          </cell>
        </row>
        <row r="40427">
          <cell r="C40427" t="str">
            <v>TD956939</v>
          </cell>
          <cell r="F40427">
            <v>11620.53</v>
          </cell>
        </row>
        <row r="40428">
          <cell r="C40428" t="str">
            <v>TD956942</v>
          </cell>
          <cell r="F40428">
            <v>20334.77</v>
          </cell>
        </row>
        <row r="40429">
          <cell r="C40429" t="str">
            <v>TD957031</v>
          </cell>
          <cell r="F40429">
            <v>14312.58</v>
          </cell>
        </row>
        <row r="40430">
          <cell r="C40430" t="str">
            <v>TD957133</v>
          </cell>
          <cell r="F40430">
            <v>1922.39</v>
          </cell>
        </row>
        <row r="40431">
          <cell r="C40431" t="str">
            <v>TD957149</v>
          </cell>
          <cell r="F40431">
            <v>625.04999999999995</v>
          </cell>
        </row>
        <row r="40432">
          <cell r="C40432" t="str">
            <v>TD957177</v>
          </cell>
          <cell r="F40432">
            <v>11464.57</v>
          </cell>
        </row>
        <row r="40433">
          <cell r="C40433" t="str">
            <v>TD957223</v>
          </cell>
          <cell r="F40433">
            <v>6375.94</v>
          </cell>
        </row>
        <row r="40434">
          <cell r="C40434" t="str">
            <v>TD957225</v>
          </cell>
          <cell r="F40434">
            <v>13784.45</v>
          </cell>
        </row>
        <row r="40435">
          <cell r="C40435" t="str">
            <v>TD957263</v>
          </cell>
          <cell r="F40435">
            <v>43067.86</v>
          </cell>
        </row>
        <row r="40436">
          <cell r="C40436" t="str">
            <v>TD957267</v>
          </cell>
          <cell r="F40436">
            <v>10248.030000000001</v>
          </cell>
        </row>
        <row r="40437">
          <cell r="C40437" t="str">
            <v>TD957280</v>
          </cell>
          <cell r="F40437">
            <v>9870.43</v>
          </cell>
        </row>
        <row r="40438">
          <cell r="C40438" t="str">
            <v>TD957296</v>
          </cell>
          <cell r="F40438">
            <v>604.88</v>
          </cell>
        </row>
        <row r="40439">
          <cell r="C40439" t="str">
            <v>TD957300</v>
          </cell>
          <cell r="F40439">
            <v>1780.86</v>
          </cell>
        </row>
        <row r="40440">
          <cell r="C40440" t="str">
            <v>TD957303</v>
          </cell>
          <cell r="F40440">
            <v>11430.5</v>
          </cell>
        </row>
        <row r="40441">
          <cell r="C40441" t="str">
            <v>TD957306</v>
          </cell>
          <cell r="F40441">
            <v>561.75</v>
          </cell>
        </row>
        <row r="40442">
          <cell r="C40442" t="str">
            <v>TD957323</v>
          </cell>
          <cell r="F40442">
            <v>562.29</v>
          </cell>
        </row>
        <row r="40443">
          <cell r="C40443" t="str">
            <v>TD957815</v>
          </cell>
          <cell r="F40443">
            <v>705.88</v>
          </cell>
        </row>
        <row r="40444">
          <cell r="C40444" t="str">
            <v>TD957829</v>
          </cell>
          <cell r="F40444">
            <v>22100.33</v>
          </cell>
        </row>
        <row r="40445">
          <cell r="C40445" t="str">
            <v>TD957837</v>
          </cell>
          <cell r="F40445">
            <v>67.09</v>
          </cell>
        </row>
        <row r="40446">
          <cell r="C40446" t="str">
            <v>TD957850</v>
          </cell>
          <cell r="F40446">
            <v>11547.44</v>
          </cell>
        </row>
        <row r="40447">
          <cell r="C40447" t="str">
            <v>TD957952</v>
          </cell>
          <cell r="F40447">
            <v>14213.46</v>
          </cell>
        </row>
        <row r="40448">
          <cell r="C40448" t="str">
            <v>TD958006</v>
          </cell>
          <cell r="F40448">
            <v>1243.71</v>
          </cell>
        </row>
        <row r="40449">
          <cell r="C40449" t="str">
            <v>TD958010</v>
          </cell>
          <cell r="F40449">
            <v>829.14</v>
          </cell>
        </row>
        <row r="40450">
          <cell r="C40450" t="str">
            <v>TD958016</v>
          </cell>
          <cell r="F40450">
            <v>2902.02</v>
          </cell>
        </row>
        <row r="40451">
          <cell r="C40451" t="str">
            <v>TD958019</v>
          </cell>
          <cell r="F40451">
            <v>4145.7299999999996</v>
          </cell>
        </row>
        <row r="40452">
          <cell r="C40452" t="str">
            <v>TD958023</v>
          </cell>
          <cell r="F40452">
            <v>472.84</v>
          </cell>
        </row>
        <row r="40453">
          <cell r="C40453" t="str">
            <v>TD958025</v>
          </cell>
          <cell r="F40453">
            <v>414.57</v>
          </cell>
        </row>
        <row r="40454">
          <cell r="C40454" t="str">
            <v>TD958029</v>
          </cell>
          <cell r="F40454">
            <v>945.67</v>
          </cell>
        </row>
        <row r="40455">
          <cell r="C40455" t="str">
            <v>TD958030</v>
          </cell>
          <cell r="F40455">
            <v>829.14</v>
          </cell>
        </row>
        <row r="40456">
          <cell r="C40456" t="str">
            <v>TD958035</v>
          </cell>
          <cell r="F40456">
            <v>11352.35</v>
          </cell>
        </row>
        <row r="40457">
          <cell r="C40457" t="str">
            <v>TD958036</v>
          </cell>
          <cell r="F40457">
            <v>873.13</v>
          </cell>
        </row>
        <row r="40458">
          <cell r="C40458" t="str">
            <v>TD958039</v>
          </cell>
          <cell r="F40458">
            <v>40796.15</v>
          </cell>
        </row>
        <row r="40459">
          <cell r="C40459" t="str">
            <v>TD958040</v>
          </cell>
          <cell r="F40459">
            <v>418.26</v>
          </cell>
        </row>
        <row r="40460">
          <cell r="C40460" t="str">
            <v>TD958043</v>
          </cell>
          <cell r="F40460">
            <v>458.55</v>
          </cell>
        </row>
        <row r="40461">
          <cell r="C40461" t="str">
            <v>TD958045</v>
          </cell>
          <cell r="F40461">
            <v>419.08</v>
          </cell>
        </row>
        <row r="40462">
          <cell r="C40462" t="str">
            <v>TD958047</v>
          </cell>
          <cell r="F40462">
            <v>414.57</v>
          </cell>
        </row>
        <row r="40463">
          <cell r="C40463" t="str">
            <v>TD958058</v>
          </cell>
          <cell r="F40463">
            <v>3840.14</v>
          </cell>
        </row>
        <row r="40464">
          <cell r="C40464" t="str">
            <v>TD958075</v>
          </cell>
          <cell r="F40464">
            <v>1613.56</v>
          </cell>
        </row>
        <row r="40465">
          <cell r="C40465" t="str">
            <v>TD958079</v>
          </cell>
          <cell r="F40465">
            <v>1803.77</v>
          </cell>
        </row>
        <row r="40466">
          <cell r="C40466" t="str">
            <v>TD958083</v>
          </cell>
          <cell r="F40466">
            <v>472.84</v>
          </cell>
        </row>
        <row r="40467">
          <cell r="C40467" t="str">
            <v>TD958252</v>
          </cell>
          <cell r="F40467">
            <v>418.26</v>
          </cell>
        </row>
        <row r="40468">
          <cell r="C40468" t="str">
            <v>TD958253</v>
          </cell>
          <cell r="F40468">
            <v>352.48</v>
          </cell>
        </row>
        <row r="40469">
          <cell r="C40469" t="str">
            <v>TD958256</v>
          </cell>
          <cell r="F40469">
            <v>415.73</v>
          </cell>
        </row>
        <row r="40470">
          <cell r="C40470" t="str">
            <v>TD958267</v>
          </cell>
          <cell r="F40470">
            <v>4614.7</v>
          </cell>
        </row>
        <row r="40471">
          <cell r="C40471" t="str">
            <v>TD958340</v>
          </cell>
          <cell r="F40471">
            <v>6024.3</v>
          </cell>
        </row>
        <row r="40472">
          <cell r="C40472" t="str">
            <v>TD958525</v>
          </cell>
          <cell r="F40472">
            <v>20087.07</v>
          </cell>
        </row>
        <row r="40473">
          <cell r="C40473" t="str">
            <v>TD958694</v>
          </cell>
          <cell r="F40473">
            <v>0</v>
          </cell>
        </row>
        <row r="40474">
          <cell r="C40474" t="str">
            <v>TD958782</v>
          </cell>
          <cell r="F40474">
            <v>16970.97</v>
          </cell>
        </row>
        <row r="40475">
          <cell r="C40475" t="str">
            <v>TD958813</v>
          </cell>
          <cell r="F40475">
            <v>7027.52</v>
          </cell>
        </row>
        <row r="40476">
          <cell r="C40476" t="str">
            <v>TD958840</v>
          </cell>
          <cell r="F40476">
            <v>10773.71</v>
          </cell>
        </row>
        <row r="40477">
          <cell r="C40477" t="str">
            <v>TD958956</v>
          </cell>
          <cell r="F40477">
            <v>23395.94</v>
          </cell>
        </row>
        <row r="40478">
          <cell r="C40478" t="str">
            <v>TD958957</v>
          </cell>
          <cell r="F40478">
            <v>17377.580000000002</v>
          </cell>
        </row>
        <row r="40479">
          <cell r="C40479" t="str">
            <v>TD958980</v>
          </cell>
          <cell r="F40479">
            <v>14469.1</v>
          </cell>
        </row>
        <row r="40480">
          <cell r="C40480" t="str">
            <v>TD959001</v>
          </cell>
          <cell r="F40480">
            <v>24640.95</v>
          </cell>
        </row>
        <row r="40481">
          <cell r="C40481" t="str">
            <v>TD959055</v>
          </cell>
          <cell r="F40481">
            <v>12107.53</v>
          </cell>
        </row>
        <row r="40482">
          <cell r="C40482" t="str">
            <v>TD959092</v>
          </cell>
          <cell r="F40482">
            <v>342.76</v>
          </cell>
        </row>
        <row r="40483">
          <cell r="C40483" t="str">
            <v>TD959112</v>
          </cell>
          <cell r="F40483">
            <v>15689.76</v>
          </cell>
        </row>
        <row r="40484">
          <cell r="C40484" t="str">
            <v>TD959119</v>
          </cell>
          <cell r="F40484">
            <v>47341.27</v>
          </cell>
        </row>
        <row r="40485">
          <cell r="C40485" t="str">
            <v>TD959190</v>
          </cell>
          <cell r="F40485">
            <v>608.23</v>
          </cell>
        </row>
        <row r="40486">
          <cell r="C40486" t="str">
            <v>TD959227</v>
          </cell>
          <cell r="F40486">
            <v>21133.16</v>
          </cell>
        </row>
        <row r="40487">
          <cell r="C40487" t="str">
            <v>TD959342</v>
          </cell>
          <cell r="F40487">
            <v>577</v>
          </cell>
        </row>
        <row r="40488">
          <cell r="C40488" t="str">
            <v>TD959362</v>
          </cell>
          <cell r="F40488">
            <v>473.3</v>
          </cell>
        </row>
        <row r="40489">
          <cell r="C40489" t="str">
            <v>TD9594</v>
          </cell>
          <cell r="F40489">
            <v>13821.22</v>
          </cell>
        </row>
        <row r="40490">
          <cell r="C40490" t="str">
            <v>TD959415</v>
          </cell>
          <cell r="F40490">
            <v>473.3</v>
          </cell>
        </row>
        <row r="40491">
          <cell r="C40491" t="str">
            <v>TD95942</v>
          </cell>
          <cell r="F40491">
            <v>69.16</v>
          </cell>
        </row>
        <row r="40492">
          <cell r="C40492" t="str">
            <v>TD959427</v>
          </cell>
          <cell r="F40492">
            <v>473.3</v>
          </cell>
        </row>
        <row r="40493">
          <cell r="C40493" t="str">
            <v>TD959441</v>
          </cell>
          <cell r="F40493">
            <v>473.3</v>
          </cell>
        </row>
        <row r="40494">
          <cell r="C40494" t="str">
            <v>TD959463</v>
          </cell>
          <cell r="F40494">
            <v>13668.35</v>
          </cell>
        </row>
        <row r="40495">
          <cell r="C40495" t="str">
            <v>TD959466</v>
          </cell>
          <cell r="F40495">
            <v>667.23</v>
          </cell>
        </row>
        <row r="40496">
          <cell r="C40496" t="str">
            <v>TD9595</v>
          </cell>
          <cell r="F40496">
            <v>154726.82999999999</v>
          </cell>
        </row>
        <row r="40497">
          <cell r="C40497" t="str">
            <v>TD959500</v>
          </cell>
          <cell r="F40497">
            <v>1800.33</v>
          </cell>
        </row>
        <row r="40498">
          <cell r="C40498" t="str">
            <v>TD959505</v>
          </cell>
          <cell r="F40498">
            <v>41284.28</v>
          </cell>
        </row>
        <row r="40499">
          <cell r="C40499" t="str">
            <v>TD959506</v>
          </cell>
          <cell r="F40499">
            <v>8373.31</v>
          </cell>
        </row>
        <row r="40500">
          <cell r="C40500" t="str">
            <v>TD959508</v>
          </cell>
          <cell r="F40500">
            <v>476.19</v>
          </cell>
        </row>
        <row r="40501">
          <cell r="C40501" t="str">
            <v>TD959513</v>
          </cell>
          <cell r="F40501">
            <v>558.47</v>
          </cell>
        </row>
        <row r="40502">
          <cell r="C40502" t="str">
            <v>TD959517</v>
          </cell>
          <cell r="F40502">
            <v>555.57000000000005</v>
          </cell>
        </row>
        <row r="40503">
          <cell r="C40503" t="str">
            <v>TD959533</v>
          </cell>
          <cell r="F40503">
            <v>559.54</v>
          </cell>
        </row>
        <row r="40504">
          <cell r="C40504" t="str">
            <v>TD959535</v>
          </cell>
          <cell r="F40504">
            <v>625.1</v>
          </cell>
        </row>
        <row r="40505">
          <cell r="C40505" t="str">
            <v>TD959544</v>
          </cell>
          <cell r="F40505">
            <v>18536.16</v>
          </cell>
        </row>
        <row r="40506">
          <cell r="C40506" t="str">
            <v>TD959567</v>
          </cell>
          <cell r="F40506">
            <v>27024.35</v>
          </cell>
        </row>
        <row r="40507">
          <cell r="C40507" t="str">
            <v>TD959571</v>
          </cell>
          <cell r="F40507">
            <v>577.01</v>
          </cell>
        </row>
        <row r="40508">
          <cell r="C40508" t="str">
            <v>TD959576</v>
          </cell>
          <cell r="F40508">
            <v>555.58000000000004</v>
          </cell>
        </row>
        <row r="40509">
          <cell r="C40509" t="str">
            <v>TD959579</v>
          </cell>
          <cell r="F40509">
            <v>566.5</v>
          </cell>
        </row>
        <row r="40510">
          <cell r="C40510" t="str">
            <v>TD959583</v>
          </cell>
          <cell r="F40510">
            <v>20544.88</v>
          </cell>
        </row>
        <row r="40511">
          <cell r="C40511" t="str">
            <v>TD959585</v>
          </cell>
          <cell r="F40511">
            <v>56.13</v>
          </cell>
        </row>
        <row r="40512">
          <cell r="C40512" t="str">
            <v>TD959587</v>
          </cell>
          <cell r="F40512">
            <v>21562.27</v>
          </cell>
        </row>
        <row r="40513">
          <cell r="C40513" t="str">
            <v>TD959597</v>
          </cell>
          <cell r="F40513">
            <v>100.71</v>
          </cell>
        </row>
        <row r="40514">
          <cell r="C40514" t="str">
            <v>TD959609</v>
          </cell>
          <cell r="F40514">
            <v>2180.0100000000002</v>
          </cell>
        </row>
        <row r="40515">
          <cell r="C40515" t="str">
            <v>TD959649</v>
          </cell>
          <cell r="F40515">
            <v>19274.34</v>
          </cell>
        </row>
        <row r="40516">
          <cell r="C40516" t="str">
            <v>TD9597</v>
          </cell>
          <cell r="F40516">
            <v>95033.23</v>
          </cell>
        </row>
        <row r="40517">
          <cell r="C40517" t="str">
            <v>TD959760</v>
          </cell>
          <cell r="F40517">
            <v>572.64</v>
          </cell>
        </row>
        <row r="40518">
          <cell r="C40518" t="str">
            <v>TD959798</v>
          </cell>
          <cell r="F40518">
            <v>2924.26</v>
          </cell>
        </row>
        <row r="40519">
          <cell r="C40519" t="str">
            <v>TD959852</v>
          </cell>
          <cell r="F40519">
            <v>1161.98</v>
          </cell>
        </row>
        <row r="40520">
          <cell r="C40520" t="str">
            <v>TD9599</v>
          </cell>
          <cell r="F40520">
            <v>198349.2</v>
          </cell>
        </row>
        <row r="40521">
          <cell r="C40521" t="str">
            <v>TD959901</v>
          </cell>
          <cell r="F40521">
            <v>423.12</v>
          </cell>
        </row>
        <row r="40522">
          <cell r="C40522" t="str">
            <v>TD959905</v>
          </cell>
          <cell r="F40522">
            <v>9949.3700000000008</v>
          </cell>
        </row>
        <row r="40523">
          <cell r="C40523" t="str">
            <v>TD959940</v>
          </cell>
          <cell r="F40523">
            <v>3672</v>
          </cell>
        </row>
        <row r="40524">
          <cell r="C40524" t="str">
            <v>TD959958</v>
          </cell>
          <cell r="F40524">
            <v>23044.15</v>
          </cell>
        </row>
        <row r="40525">
          <cell r="C40525" t="str">
            <v>TD959961</v>
          </cell>
          <cell r="F40525">
            <v>30839.21</v>
          </cell>
        </row>
        <row r="40526">
          <cell r="C40526" t="str">
            <v>TD959993</v>
          </cell>
          <cell r="F40526">
            <v>2379.2800000000002</v>
          </cell>
        </row>
        <row r="40527">
          <cell r="C40527" t="str">
            <v>TD959994</v>
          </cell>
          <cell r="F40527">
            <v>871.39</v>
          </cell>
        </row>
        <row r="40528">
          <cell r="C40528" t="str">
            <v>TD960044</v>
          </cell>
          <cell r="F40528">
            <v>8114.57</v>
          </cell>
        </row>
        <row r="40529">
          <cell r="C40529" t="str">
            <v>TD960048</v>
          </cell>
          <cell r="F40529">
            <v>10093.99</v>
          </cell>
        </row>
        <row r="40530">
          <cell r="C40530" t="str">
            <v>TD960049</v>
          </cell>
          <cell r="F40530">
            <v>511.93</v>
          </cell>
        </row>
        <row r="40531">
          <cell r="C40531" t="str">
            <v>TD960052</v>
          </cell>
          <cell r="F40531">
            <v>511.93</v>
          </cell>
        </row>
        <row r="40532">
          <cell r="C40532" t="str">
            <v>TD960053</v>
          </cell>
          <cell r="F40532">
            <v>425.7</v>
          </cell>
        </row>
        <row r="40533">
          <cell r="C40533" t="str">
            <v>TD960055</v>
          </cell>
          <cell r="F40533">
            <v>914.94</v>
          </cell>
        </row>
        <row r="40534">
          <cell r="C40534" t="str">
            <v>TD960058</v>
          </cell>
          <cell r="F40534">
            <v>425.7</v>
          </cell>
        </row>
        <row r="40535">
          <cell r="C40535" t="str">
            <v>TD960059</v>
          </cell>
          <cell r="F40535">
            <v>904.77</v>
          </cell>
        </row>
        <row r="40536">
          <cell r="C40536" t="str">
            <v>TD960060</v>
          </cell>
          <cell r="F40536">
            <v>22243.55</v>
          </cell>
        </row>
        <row r="40537">
          <cell r="C40537" t="str">
            <v>TD960066</v>
          </cell>
          <cell r="F40537">
            <v>1277.0999999999999</v>
          </cell>
        </row>
        <row r="40538">
          <cell r="C40538" t="str">
            <v>TD960068</v>
          </cell>
          <cell r="F40538">
            <v>16309.09</v>
          </cell>
        </row>
        <row r="40539">
          <cell r="C40539" t="str">
            <v>TD960069</v>
          </cell>
          <cell r="F40539">
            <v>425.7</v>
          </cell>
        </row>
        <row r="40540">
          <cell r="C40540" t="str">
            <v>TD960076</v>
          </cell>
          <cell r="F40540">
            <v>11062.38</v>
          </cell>
        </row>
        <row r="40541">
          <cell r="C40541" t="str">
            <v>TD960081</v>
          </cell>
          <cell r="F40541">
            <v>5896.36</v>
          </cell>
        </row>
        <row r="40542">
          <cell r="C40542" t="str">
            <v>TD960084</v>
          </cell>
          <cell r="F40542">
            <v>533.03</v>
          </cell>
        </row>
        <row r="40543">
          <cell r="C40543" t="str">
            <v>TD960091</v>
          </cell>
          <cell r="F40543">
            <v>760.94</v>
          </cell>
        </row>
        <row r="40544">
          <cell r="C40544" t="str">
            <v>TD960097</v>
          </cell>
          <cell r="F40544">
            <v>534.96</v>
          </cell>
        </row>
        <row r="40545">
          <cell r="C40545" t="str">
            <v>TD960102</v>
          </cell>
          <cell r="F40545">
            <v>9587.2999999999993</v>
          </cell>
        </row>
        <row r="40546">
          <cell r="C40546" t="str">
            <v>TD960108</v>
          </cell>
          <cell r="F40546">
            <v>20037.03</v>
          </cell>
        </row>
        <row r="40547">
          <cell r="C40547" t="str">
            <v>TD960109</v>
          </cell>
          <cell r="F40547">
            <v>1104.0899999999999</v>
          </cell>
        </row>
        <row r="40548">
          <cell r="C40548" t="str">
            <v>TD960111</v>
          </cell>
          <cell r="F40548">
            <v>32239.26</v>
          </cell>
        </row>
        <row r="40549">
          <cell r="C40549" t="str">
            <v>TD960123</v>
          </cell>
          <cell r="F40549">
            <v>12392.69</v>
          </cell>
        </row>
        <row r="40550">
          <cell r="C40550" t="str">
            <v>TD960124</v>
          </cell>
          <cell r="F40550">
            <v>24541.71</v>
          </cell>
        </row>
        <row r="40551">
          <cell r="C40551" t="str">
            <v>TD960125</v>
          </cell>
          <cell r="F40551">
            <v>15585.94</v>
          </cell>
        </row>
        <row r="40552">
          <cell r="C40552" t="str">
            <v>TD960128</v>
          </cell>
          <cell r="F40552">
            <v>14908.3</v>
          </cell>
        </row>
        <row r="40553">
          <cell r="C40553" t="str">
            <v>TD960132</v>
          </cell>
          <cell r="F40553">
            <v>32230.959999999999</v>
          </cell>
        </row>
        <row r="40554">
          <cell r="C40554" t="str">
            <v>TD960133</v>
          </cell>
          <cell r="F40554">
            <v>754.76</v>
          </cell>
        </row>
        <row r="40555">
          <cell r="C40555" t="str">
            <v>TD9602</v>
          </cell>
          <cell r="F40555">
            <v>129366.01</v>
          </cell>
        </row>
        <row r="40556">
          <cell r="C40556" t="str">
            <v>TD960287</v>
          </cell>
          <cell r="F40556">
            <v>19438.25</v>
          </cell>
        </row>
        <row r="40557">
          <cell r="C40557" t="str">
            <v>TD960288</v>
          </cell>
          <cell r="F40557">
            <v>8912.89</v>
          </cell>
        </row>
        <row r="40558">
          <cell r="C40558" t="str">
            <v>TD960290</v>
          </cell>
          <cell r="F40558">
            <v>10553.41</v>
          </cell>
        </row>
        <row r="40559">
          <cell r="C40559" t="str">
            <v>TD960313</v>
          </cell>
          <cell r="F40559">
            <v>12069.92</v>
          </cell>
        </row>
        <row r="40560">
          <cell r="C40560" t="str">
            <v>TD960323</v>
          </cell>
          <cell r="F40560">
            <v>5683.04</v>
          </cell>
        </row>
        <row r="40561">
          <cell r="C40561" t="str">
            <v>TD960455</v>
          </cell>
          <cell r="F40561">
            <v>18315.169999999998</v>
          </cell>
        </row>
        <row r="40562">
          <cell r="C40562" t="str">
            <v>TD960462</v>
          </cell>
          <cell r="F40562">
            <v>17868.490000000002</v>
          </cell>
        </row>
        <row r="40563">
          <cell r="C40563" t="str">
            <v>TD960478</v>
          </cell>
          <cell r="F40563">
            <v>548.48</v>
          </cell>
        </row>
        <row r="40564">
          <cell r="C40564" t="str">
            <v>TD960482</v>
          </cell>
          <cell r="F40564">
            <v>84.72</v>
          </cell>
        </row>
        <row r="40565">
          <cell r="C40565" t="str">
            <v>TD960503</v>
          </cell>
          <cell r="F40565">
            <v>1271.3900000000001</v>
          </cell>
        </row>
        <row r="40566">
          <cell r="C40566" t="str">
            <v>TD960657</v>
          </cell>
          <cell r="F40566">
            <v>781.22</v>
          </cell>
        </row>
        <row r="40567">
          <cell r="C40567" t="str">
            <v>TD960698</v>
          </cell>
          <cell r="F40567">
            <v>17508.41</v>
          </cell>
        </row>
        <row r="40568">
          <cell r="C40568" t="str">
            <v>TD960738</v>
          </cell>
          <cell r="F40568">
            <v>28308.48</v>
          </cell>
        </row>
        <row r="40569">
          <cell r="C40569" t="str">
            <v>TD960776</v>
          </cell>
          <cell r="F40569">
            <v>58213.55</v>
          </cell>
        </row>
        <row r="40570">
          <cell r="C40570" t="str">
            <v>TD961000</v>
          </cell>
          <cell r="F40570">
            <v>25475.21</v>
          </cell>
        </row>
        <row r="40571">
          <cell r="C40571" t="str">
            <v>TD961204</v>
          </cell>
          <cell r="F40571">
            <v>15143.1</v>
          </cell>
        </row>
        <row r="40572">
          <cell r="C40572" t="str">
            <v>TD961229</v>
          </cell>
          <cell r="F40572">
            <v>12673.2</v>
          </cell>
        </row>
        <row r="40573">
          <cell r="C40573" t="str">
            <v>TD961232</v>
          </cell>
          <cell r="F40573">
            <v>12899.04</v>
          </cell>
        </row>
        <row r="40574">
          <cell r="C40574" t="str">
            <v>TD961236</v>
          </cell>
          <cell r="F40574">
            <v>7036.34</v>
          </cell>
        </row>
        <row r="40575">
          <cell r="C40575" t="str">
            <v>TD961237</v>
          </cell>
          <cell r="F40575">
            <v>6957.07</v>
          </cell>
        </row>
        <row r="40576">
          <cell r="C40576" t="str">
            <v>TD961246</v>
          </cell>
          <cell r="F40576">
            <v>12242.43</v>
          </cell>
        </row>
        <row r="40577">
          <cell r="C40577" t="str">
            <v>TD961249</v>
          </cell>
          <cell r="F40577">
            <v>14786.95</v>
          </cell>
        </row>
        <row r="40578">
          <cell r="C40578" t="str">
            <v>TD961254</v>
          </cell>
          <cell r="F40578">
            <v>190.39</v>
          </cell>
        </row>
        <row r="40579">
          <cell r="C40579" t="str">
            <v>TD961259</v>
          </cell>
          <cell r="F40579">
            <v>18449.169999999998</v>
          </cell>
        </row>
        <row r="40580">
          <cell r="C40580" t="str">
            <v>TD961261</v>
          </cell>
          <cell r="F40580">
            <v>19375.169999999998</v>
          </cell>
        </row>
        <row r="40581">
          <cell r="C40581" t="str">
            <v>TD961320</v>
          </cell>
          <cell r="F40581">
            <v>7419.58</v>
          </cell>
        </row>
        <row r="40582">
          <cell r="C40582" t="str">
            <v>TD961431</v>
          </cell>
          <cell r="F40582">
            <v>3900.21</v>
          </cell>
        </row>
        <row r="40583">
          <cell r="C40583" t="str">
            <v>TD961442</v>
          </cell>
          <cell r="F40583">
            <v>6479.85</v>
          </cell>
        </row>
        <row r="40584">
          <cell r="C40584" t="str">
            <v>TD961450</v>
          </cell>
          <cell r="F40584">
            <v>4855.09</v>
          </cell>
        </row>
        <row r="40585">
          <cell r="C40585" t="str">
            <v>TD961524</v>
          </cell>
          <cell r="F40585">
            <v>12045.58</v>
          </cell>
        </row>
        <row r="40586">
          <cell r="C40586" t="str">
            <v>TD96156</v>
          </cell>
          <cell r="F40586">
            <v>69.150000000000006</v>
          </cell>
        </row>
        <row r="40587">
          <cell r="C40587" t="str">
            <v>TD961573</v>
          </cell>
          <cell r="F40587">
            <v>10512.05</v>
          </cell>
        </row>
        <row r="40588">
          <cell r="C40588" t="str">
            <v>TD961590</v>
          </cell>
          <cell r="F40588">
            <v>267.35000000000002</v>
          </cell>
        </row>
        <row r="40589">
          <cell r="C40589" t="str">
            <v>TD96160</v>
          </cell>
          <cell r="F40589">
            <v>146666.25</v>
          </cell>
        </row>
        <row r="40590">
          <cell r="C40590" t="str">
            <v>TD961654</v>
          </cell>
          <cell r="F40590">
            <v>15527.22</v>
          </cell>
        </row>
        <row r="40591">
          <cell r="C40591" t="str">
            <v>TD961668</v>
          </cell>
          <cell r="F40591">
            <v>14038.61</v>
          </cell>
        </row>
        <row r="40592">
          <cell r="C40592" t="str">
            <v>TD961672</v>
          </cell>
          <cell r="F40592">
            <v>6525.45</v>
          </cell>
        </row>
        <row r="40593">
          <cell r="C40593" t="str">
            <v>TD961676</v>
          </cell>
          <cell r="F40593">
            <v>16060.33</v>
          </cell>
        </row>
        <row r="40594">
          <cell r="C40594" t="str">
            <v>TD961678</v>
          </cell>
          <cell r="F40594">
            <v>13604.09</v>
          </cell>
        </row>
        <row r="40595">
          <cell r="C40595" t="str">
            <v>TD961679</v>
          </cell>
          <cell r="F40595">
            <v>34378.04</v>
          </cell>
        </row>
        <row r="40596">
          <cell r="C40596" t="str">
            <v>TD961681</v>
          </cell>
          <cell r="F40596">
            <v>17626.97</v>
          </cell>
        </row>
        <row r="40597">
          <cell r="C40597" t="str">
            <v>TD961795</v>
          </cell>
          <cell r="F40597">
            <v>42517.3</v>
          </cell>
        </row>
        <row r="40598">
          <cell r="C40598" t="str">
            <v>TD961874</v>
          </cell>
          <cell r="F40598">
            <v>636.07000000000005</v>
          </cell>
        </row>
        <row r="40599">
          <cell r="C40599" t="str">
            <v>TD9619</v>
          </cell>
          <cell r="F40599">
            <v>0</v>
          </cell>
        </row>
        <row r="40600">
          <cell r="C40600" t="str">
            <v>TD961924</v>
          </cell>
          <cell r="F40600">
            <v>1304.8900000000001</v>
          </cell>
        </row>
        <row r="40601">
          <cell r="C40601" t="str">
            <v>TD962221</v>
          </cell>
          <cell r="F40601">
            <v>948.6</v>
          </cell>
        </row>
        <row r="40602">
          <cell r="C40602" t="str">
            <v>TD962425</v>
          </cell>
          <cell r="F40602">
            <v>20.12</v>
          </cell>
        </row>
        <row r="40603">
          <cell r="C40603" t="str">
            <v>TD962521</v>
          </cell>
          <cell r="F40603">
            <v>0</v>
          </cell>
        </row>
        <row r="40604">
          <cell r="C40604" t="str">
            <v>TD963008</v>
          </cell>
          <cell r="F40604">
            <v>23885.18</v>
          </cell>
        </row>
        <row r="40605">
          <cell r="C40605" t="str">
            <v>TD963016</v>
          </cell>
          <cell r="F40605">
            <v>664.46</v>
          </cell>
        </row>
        <row r="40606">
          <cell r="C40606" t="str">
            <v>TD963211</v>
          </cell>
          <cell r="F40606">
            <v>726.03</v>
          </cell>
        </row>
        <row r="40607">
          <cell r="C40607" t="str">
            <v>TD963351</v>
          </cell>
          <cell r="F40607">
            <v>19720.43</v>
          </cell>
        </row>
        <row r="40608">
          <cell r="C40608" t="str">
            <v>TD963432</v>
          </cell>
          <cell r="F40608">
            <v>0</v>
          </cell>
        </row>
        <row r="40609">
          <cell r="C40609" t="str">
            <v>TD963504</v>
          </cell>
          <cell r="F40609">
            <v>26149.040000000001</v>
          </cell>
        </row>
        <row r="40610">
          <cell r="C40610" t="str">
            <v>TD963523</v>
          </cell>
          <cell r="F40610">
            <v>2861.05</v>
          </cell>
        </row>
        <row r="40611">
          <cell r="C40611" t="str">
            <v>TD963548</v>
          </cell>
          <cell r="F40611">
            <v>27576.13</v>
          </cell>
        </row>
        <row r="40612">
          <cell r="C40612" t="str">
            <v>TD963558</v>
          </cell>
          <cell r="F40612">
            <v>15266.47</v>
          </cell>
        </row>
        <row r="40613">
          <cell r="C40613" t="str">
            <v>TD963559</v>
          </cell>
          <cell r="F40613">
            <v>2170.75</v>
          </cell>
        </row>
        <row r="40614">
          <cell r="C40614" t="str">
            <v>TD963576</v>
          </cell>
          <cell r="F40614">
            <v>8917.67</v>
          </cell>
        </row>
        <row r="40615">
          <cell r="C40615" t="str">
            <v>TD963579</v>
          </cell>
          <cell r="F40615">
            <v>16353.68</v>
          </cell>
        </row>
        <row r="40616">
          <cell r="C40616" t="str">
            <v>TD963866</v>
          </cell>
          <cell r="F40616">
            <v>801.54</v>
          </cell>
        </row>
        <row r="40617">
          <cell r="C40617" t="str">
            <v>TD963869</v>
          </cell>
          <cell r="F40617">
            <v>59679.44</v>
          </cell>
        </row>
        <row r="40618">
          <cell r="C40618" t="str">
            <v>TD963876</v>
          </cell>
          <cell r="F40618">
            <v>6371.11</v>
          </cell>
        </row>
        <row r="40619">
          <cell r="C40619" t="str">
            <v>TD963879</v>
          </cell>
          <cell r="F40619">
            <v>8389.9599999999991</v>
          </cell>
        </row>
        <row r="40620">
          <cell r="C40620" t="str">
            <v>TD963913</v>
          </cell>
          <cell r="F40620">
            <v>4739.13</v>
          </cell>
        </row>
        <row r="40621">
          <cell r="C40621" t="str">
            <v>TD964050</v>
          </cell>
          <cell r="F40621">
            <v>14935.76</v>
          </cell>
        </row>
        <row r="40622">
          <cell r="C40622" t="str">
            <v>TD964091</v>
          </cell>
          <cell r="F40622">
            <v>1116.8900000000001</v>
          </cell>
        </row>
        <row r="40623">
          <cell r="C40623" t="str">
            <v>TD964096</v>
          </cell>
          <cell r="F40623">
            <v>558.42999999999995</v>
          </cell>
        </row>
        <row r="40624">
          <cell r="C40624" t="str">
            <v>TD964263</v>
          </cell>
          <cell r="F40624">
            <v>74575.929999999993</v>
          </cell>
        </row>
        <row r="40625">
          <cell r="C40625" t="str">
            <v>TD964270</v>
          </cell>
          <cell r="F40625">
            <v>6654.39</v>
          </cell>
        </row>
        <row r="40626">
          <cell r="C40626" t="str">
            <v>TD964330</v>
          </cell>
          <cell r="F40626">
            <v>0</v>
          </cell>
        </row>
        <row r="40627">
          <cell r="C40627" t="str">
            <v>TD964355</v>
          </cell>
          <cell r="F40627">
            <v>673.13</v>
          </cell>
        </row>
        <row r="40628">
          <cell r="C40628" t="str">
            <v>TD964357</v>
          </cell>
          <cell r="F40628">
            <v>15477.26</v>
          </cell>
        </row>
        <row r="40629">
          <cell r="C40629" t="str">
            <v>TD964387</v>
          </cell>
          <cell r="F40629">
            <v>0</v>
          </cell>
        </row>
        <row r="40630">
          <cell r="C40630" t="str">
            <v>TD964422</v>
          </cell>
          <cell r="F40630">
            <v>0</v>
          </cell>
        </row>
        <row r="40631">
          <cell r="C40631" t="str">
            <v>TD964475</v>
          </cell>
          <cell r="F40631">
            <v>19336.97</v>
          </cell>
        </row>
        <row r="40632">
          <cell r="C40632" t="str">
            <v>TD964485</v>
          </cell>
          <cell r="F40632">
            <v>635.6</v>
          </cell>
        </row>
        <row r="40633">
          <cell r="C40633" t="str">
            <v>TD964527</v>
          </cell>
          <cell r="F40633">
            <v>11921.74</v>
          </cell>
        </row>
        <row r="40634">
          <cell r="C40634" t="str">
            <v>TD964608</v>
          </cell>
          <cell r="F40634">
            <v>0</v>
          </cell>
        </row>
        <row r="40635">
          <cell r="C40635" t="str">
            <v>TD964775</v>
          </cell>
          <cell r="F40635">
            <v>756.32</v>
          </cell>
        </row>
        <row r="40636">
          <cell r="C40636" t="str">
            <v>TD964856</v>
          </cell>
          <cell r="F40636">
            <v>9574.85</v>
          </cell>
        </row>
        <row r="40637">
          <cell r="C40637" t="str">
            <v>TD964895</v>
          </cell>
          <cell r="F40637">
            <v>0</v>
          </cell>
        </row>
        <row r="40638">
          <cell r="C40638" t="str">
            <v>TD964900</v>
          </cell>
          <cell r="F40638">
            <v>20.12</v>
          </cell>
        </row>
        <row r="40639">
          <cell r="C40639" t="str">
            <v>TD964969</v>
          </cell>
          <cell r="F40639">
            <v>16502.509999999998</v>
          </cell>
        </row>
        <row r="40640">
          <cell r="C40640" t="str">
            <v>TD964999</v>
          </cell>
          <cell r="F40640">
            <v>13871.19</v>
          </cell>
        </row>
        <row r="40641">
          <cell r="C40641" t="str">
            <v>TD965025</v>
          </cell>
          <cell r="F40641">
            <v>0</v>
          </cell>
        </row>
        <row r="40642">
          <cell r="C40642" t="str">
            <v>TD965060</v>
          </cell>
          <cell r="F40642">
            <v>33808.660000000003</v>
          </cell>
        </row>
        <row r="40643">
          <cell r="C40643" t="str">
            <v>TD965094</v>
          </cell>
          <cell r="F40643">
            <v>6860.4</v>
          </cell>
        </row>
        <row r="40644">
          <cell r="C40644" t="str">
            <v>TD965203</v>
          </cell>
          <cell r="F40644">
            <v>52348.14</v>
          </cell>
        </row>
        <row r="40645">
          <cell r="C40645" t="str">
            <v>TD965219</v>
          </cell>
          <cell r="F40645">
            <v>810.5</v>
          </cell>
        </row>
        <row r="40646">
          <cell r="C40646" t="str">
            <v>TD965223</v>
          </cell>
          <cell r="F40646">
            <v>864.02</v>
          </cell>
        </row>
        <row r="40647">
          <cell r="C40647" t="str">
            <v>TD965228</v>
          </cell>
          <cell r="F40647">
            <v>22398.54</v>
          </cell>
        </row>
        <row r="40648">
          <cell r="C40648" t="str">
            <v>TD965230</v>
          </cell>
          <cell r="F40648">
            <v>635.71</v>
          </cell>
        </row>
        <row r="40649">
          <cell r="C40649" t="str">
            <v>TD965235</v>
          </cell>
          <cell r="F40649">
            <v>15386.61</v>
          </cell>
        </row>
        <row r="40650">
          <cell r="C40650" t="str">
            <v>TD965265</v>
          </cell>
          <cell r="F40650">
            <v>25098.880000000001</v>
          </cell>
        </row>
        <row r="40651">
          <cell r="C40651" t="str">
            <v>TD965276</v>
          </cell>
          <cell r="F40651">
            <v>44450.92</v>
          </cell>
        </row>
        <row r="40652">
          <cell r="C40652" t="str">
            <v>TD965320</v>
          </cell>
          <cell r="F40652">
            <v>14862.95</v>
          </cell>
        </row>
        <row r="40653">
          <cell r="C40653" t="str">
            <v>TD965473</v>
          </cell>
          <cell r="F40653">
            <v>5938.51</v>
          </cell>
        </row>
        <row r="40654">
          <cell r="C40654" t="str">
            <v>TD965477</v>
          </cell>
          <cell r="F40654">
            <v>6897.65</v>
          </cell>
        </row>
        <row r="40655">
          <cell r="C40655" t="str">
            <v>TD965478</v>
          </cell>
          <cell r="F40655">
            <v>8205.09</v>
          </cell>
        </row>
        <row r="40656">
          <cell r="C40656" t="str">
            <v>TD965479</v>
          </cell>
          <cell r="F40656">
            <v>5405.59</v>
          </cell>
        </row>
        <row r="40657">
          <cell r="C40657" t="str">
            <v>TD965480</v>
          </cell>
          <cell r="F40657">
            <v>0</v>
          </cell>
        </row>
        <row r="40658">
          <cell r="C40658" t="str">
            <v>TD965481</v>
          </cell>
          <cell r="F40658">
            <v>6285.77</v>
          </cell>
        </row>
        <row r="40659">
          <cell r="C40659" t="str">
            <v>TD965496</v>
          </cell>
          <cell r="F40659">
            <v>7787.42</v>
          </cell>
        </row>
        <row r="40660">
          <cell r="C40660" t="str">
            <v>TD965509</v>
          </cell>
          <cell r="F40660">
            <v>5734.83</v>
          </cell>
        </row>
        <row r="40661">
          <cell r="C40661" t="str">
            <v>TD965775</v>
          </cell>
          <cell r="F40661">
            <v>78.72</v>
          </cell>
        </row>
        <row r="40662">
          <cell r="C40662" t="str">
            <v>TD965778</v>
          </cell>
          <cell r="F40662">
            <v>94.77</v>
          </cell>
        </row>
        <row r="40663">
          <cell r="C40663" t="str">
            <v>TD965790</v>
          </cell>
          <cell r="F40663">
            <v>5504.89</v>
          </cell>
        </row>
        <row r="40664">
          <cell r="C40664" t="str">
            <v>TD966110</v>
          </cell>
          <cell r="F40664">
            <v>3959.82</v>
          </cell>
        </row>
        <row r="40665">
          <cell r="C40665" t="str">
            <v>TD966162</v>
          </cell>
          <cell r="F40665">
            <v>28849.61</v>
          </cell>
        </row>
        <row r="40666">
          <cell r="C40666" t="str">
            <v>TD966355</v>
          </cell>
          <cell r="F40666">
            <v>8720.0300000000007</v>
          </cell>
        </row>
        <row r="40667">
          <cell r="C40667" t="str">
            <v>TD966456</v>
          </cell>
          <cell r="F40667">
            <v>4592.5200000000004</v>
          </cell>
        </row>
        <row r="40668">
          <cell r="C40668" t="str">
            <v>TD966468</v>
          </cell>
          <cell r="F40668">
            <v>2035.23</v>
          </cell>
        </row>
        <row r="40669">
          <cell r="C40669" t="str">
            <v>TD966470</v>
          </cell>
          <cell r="F40669">
            <v>505.01</v>
          </cell>
        </row>
        <row r="40670">
          <cell r="C40670" t="str">
            <v>TD966511</v>
          </cell>
          <cell r="F40670">
            <v>3481.39</v>
          </cell>
        </row>
        <row r="40671">
          <cell r="C40671" t="str">
            <v>TD966533</v>
          </cell>
          <cell r="F40671">
            <v>85784.37</v>
          </cell>
        </row>
        <row r="40672">
          <cell r="C40672" t="str">
            <v>TD966567</v>
          </cell>
          <cell r="F40672">
            <v>12411.49</v>
          </cell>
        </row>
        <row r="40673">
          <cell r="C40673" t="str">
            <v>TD966620</v>
          </cell>
          <cell r="F40673">
            <v>8451.7199999999993</v>
          </cell>
        </row>
        <row r="40674">
          <cell r="C40674" t="str">
            <v>TD966694</v>
          </cell>
          <cell r="F40674">
            <v>32.75</v>
          </cell>
        </row>
        <row r="40675">
          <cell r="C40675" t="str">
            <v>TD966706</v>
          </cell>
          <cell r="F40675">
            <v>0</v>
          </cell>
        </row>
        <row r="40676">
          <cell r="C40676" t="str">
            <v>TD966724</v>
          </cell>
          <cell r="F40676">
            <v>6659.25</v>
          </cell>
        </row>
        <row r="40677">
          <cell r="C40677" t="str">
            <v>TD966733</v>
          </cell>
          <cell r="F40677">
            <v>5756.8</v>
          </cell>
        </row>
        <row r="40678">
          <cell r="C40678" t="str">
            <v>TD966751</v>
          </cell>
          <cell r="F40678">
            <v>0</v>
          </cell>
        </row>
        <row r="40679">
          <cell r="C40679" t="str">
            <v>TD966792</v>
          </cell>
          <cell r="F40679">
            <v>0</v>
          </cell>
        </row>
        <row r="40680">
          <cell r="C40680" t="str">
            <v>TD966841</v>
          </cell>
          <cell r="F40680">
            <v>13218.28</v>
          </cell>
        </row>
        <row r="40681">
          <cell r="C40681" t="str">
            <v>TD966845</v>
          </cell>
          <cell r="F40681">
            <v>0</v>
          </cell>
        </row>
        <row r="40682">
          <cell r="C40682" t="str">
            <v>TD966847</v>
          </cell>
          <cell r="F40682">
            <v>5698.02</v>
          </cell>
        </row>
        <row r="40683">
          <cell r="C40683" t="str">
            <v>TD966848</v>
          </cell>
          <cell r="F40683">
            <v>26308.97</v>
          </cell>
        </row>
        <row r="40684">
          <cell r="C40684" t="str">
            <v>TD966850</v>
          </cell>
          <cell r="F40684">
            <v>20109.45</v>
          </cell>
        </row>
        <row r="40685">
          <cell r="C40685" t="str">
            <v>TD966852</v>
          </cell>
          <cell r="F40685">
            <v>14200.33</v>
          </cell>
        </row>
        <row r="40686">
          <cell r="C40686" t="str">
            <v>TD966853</v>
          </cell>
          <cell r="F40686">
            <v>3021.14</v>
          </cell>
        </row>
        <row r="40687">
          <cell r="C40687" t="str">
            <v>TD966857</v>
          </cell>
          <cell r="F40687">
            <v>1011.97</v>
          </cell>
        </row>
        <row r="40688">
          <cell r="C40688" t="str">
            <v>TD966879</v>
          </cell>
          <cell r="F40688">
            <v>11861.37</v>
          </cell>
        </row>
        <row r="40689">
          <cell r="C40689" t="str">
            <v>TD966970</v>
          </cell>
          <cell r="F40689">
            <v>11584.31</v>
          </cell>
        </row>
        <row r="40690">
          <cell r="C40690" t="str">
            <v>TD967031</v>
          </cell>
          <cell r="F40690">
            <v>2918.92</v>
          </cell>
        </row>
        <row r="40691">
          <cell r="C40691" t="str">
            <v>TD967038</v>
          </cell>
          <cell r="F40691">
            <v>2885.1</v>
          </cell>
        </row>
        <row r="40692">
          <cell r="C40692" t="str">
            <v>TD967043</v>
          </cell>
          <cell r="F40692">
            <v>58543.68</v>
          </cell>
        </row>
        <row r="40693">
          <cell r="C40693" t="str">
            <v>TD967047</v>
          </cell>
          <cell r="F40693">
            <v>30056.35</v>
          </cell>
        </row>
        <row r="40694">
          <cell r="C40694" t="str">
            <v>TD967125</v>
          </cell>
          <cell r="F40694">
            <v>1704</v>
          </cell>
        </row>
        <row r="40695">
          <cell r="C40695" t="str">
            <v>TD967126</v>
          </cell>
          <cell r="F40695">
            <v>568</v>
          </cell>
        </row>
        <row r="40696">
          <cell r="C40696" t="str">
            <v>TD967130</v>
          </cell>
          <cell r="F40696">
            <v>19281.07</v>
          </cell>
        </row>
        <row r="40697">
          <cell r="C40697" t="str">
            <v>TD967131</v>
          </cell>
          <cell r="F40697">
            <v>58648.63</v>
          </cell>
        </row>
        <row r="40698">
          <cell r="C40698" t="str">
            <v>TD967133</v>
          </cell>
          <cell r="F40698">
            <v>18257.939999999999</v>
          </cell>
        </row>
        <row r="40699">
          <cell r="C40699" t="str">
            <v>TD967134</v>
          </cell>
          <cell r="F40699">
            <v>20953.78</v>
          </cell>
        </row>
        <row r="40700">
          <cell r="C40700" t="str">
            <v>TD967138</v>
          </cell>
          <cell r="F40700">
            <v>25109.71</v>
          </cell>
        </row>
        <row r="40701">
          <cell r="C40701" t="str">
            <v>TD967139</v>
          </cell>
          <cell r="F40701">
            <v>564.54999999999995</v>
          </cell>
        </row>
        <row r="40702">
          <cell r="C40702" t="str">
            <v>TD967140</v>
          </cell>
          <cell r="F40702">
            <v>58579.3</v>
          </cell>
        </row>
        <row r="40703">
          <cell r="C40703" t="str">
            <v>TD967146</v>
          </cell>
          <cell r="F40703">
            <v>7477.93</v>
          </cell>
        </row>
        <row r="40704">
          <cell r="C40704" t="str">
            <v>TD967148</v>
          </cell>
          <cell r="F40704">
            <v>78214.259999999995</v>
          </cell>
        </row>
        <row r="40705">
          <cell r="C40705" t="str">
            <v>TD967150</v>
          </cell>
          <cell r="F40705">
            <v>27166.37</v>
          </cell>
        </row>
        <row r="40706">
          <cell r="C40706" t="str">
            <v>TD967152</v>
          </cell>
          <cell r="F40706">
            <v>29994.720000000001</v>
          </cell>
        </row>
        <row r="40707">
          <cell r="C40707" t="str">
            <v>TD967155</v>
          </cell>
          <cell r="F40707">
            <v>55998.65</v>
          </cell>
        </row>
        <row r="40708">
          <cell r="C40708" t="str">
            <v>TD967160</v>
          </cell>
          <cell r="F40708">
            <v>29954.32</v>
          </cell>
        </row>
        <row r="40709">
          <cell r="C40709" t="str">
            <v>TD967164</v>
          </cell>
          <cell r="F40709">
            <v>27332.49</v>
          </cell>
        </row>
        <row r="40710">
          <cell r="C40710" t="str">
            <v>TD967166</v>
          </cell>
          <cell r="F40710">
            <v>32860.949999999997</v>
          </cell>
        </row>
        <row r="40711">
          <cell r="C40711" t="str">
            <v>TD967168</v>
          </cell>
          <cell r="F40711">
            <v>46372.23</v>
          </cell>
        </row>
        <row r="40712">
          <cell r="C40712" t="str">
            <v>TD967169</v>
          </cell>
          <cell r="F40712">
            <v>43845.62</v>
          </cell>
        </row>
        <row r="40713">
          <cell r="C40713" t="str">
            <v>TD967336</v>
          </cell>
          <cell r="F40713">
            <v>1238.77</v>
          </cell>
        </row>
        <row r="40714">
          <cell r="C40714" t="str">
            <v>TD967417</v>
          </cell>
          <cell r="F40714">
            <v>1231.3499999999999</v>
          </cell>
        </row>
        <row r="40715">
          <cell r="C40715" t="str">
            <v>TD967447</v>
          </cell>
          <cell r="F40715">
            <v>887.15</v>
          </cell>
        </row>
        <row r="40716">
          <cell r="C40716" t="str">
            <v>TD967452</v>
          </cell>
          <cell r="F40716">
            <v>425.7</v>
          </cell>
        </row>
        <row r="40717">
          <cell r="C40717" t="str">
            <v>TD967457</v>
          </cell>
          <cell r="F40717">
            <v>58852.61</v>
          </cell>
        </row>
        <row r="40718">
          <cell r="C40718" t="str">
            <v>TD967485</v>
          </cell>
          <cell r="F40718">
            <v>0</v>
          </cell>
        </row>
        <row r="40719">
          <cell r="C40719" t="str">
            <v>TD967565</v>
          </cell>
          <cell r="F40719">
            <v>32557.439999999999</v>
          </cell>
        </row>
        <row r="40720">
          <cell r="C40720" t="str">
            <v>TD967607</v>
          </cell>
          <cell r="F40720">
            <v>4017.52</v>
          </cell>
        </row>
        <row r="40721">
          <cell r="C40721" t="str">
            <v>TD967763</v>
          </cell>
          <cell r="F40721">
            <v>126.36</v>
          </cell>
        </row>
        <row r="40722">
          <cell r="C40722" t="str">
            <v>TD967783</v>
          </cell>
          <cell r="F40722">
            <v>16680.439999999999</v>
          </cell>
        </row>
        <row r="40723">
          <cell r="C40723" t="str">
            <v>TD967791</v>
          </cell>
          <cell r="F40723">
            <v>8385.1200000000008</v>
          </cell>
        </row>
        <row r="40724">
          <cell r="C40724" t="str">
            <v>TD967812</v>
          </cell>
          <cell r="F40724">
            <v>2462.06</v>
          </cell>
        </row>
        <row r="40725">
          <cell r="C40725" t="str">
            <v>TD967833</v>
          </cell>
          <cell r="F40725">
            <v>7178.05</v>
          </cell>
        </row>
        <row r="40726">
          <cell r="C40726" t="str">
            <v>TD967839</v>
          </cell>
          <cell r="F40726">
            <v>20773.22</v>
          </cell>
        </row>
        <row r="40727">
          <cell r="C40727" t="str">
            <v>TD967844</v>
          </cell>
          <cell r="F40727">
            <v>49055.12</v>
          </cell>
        </row>
        <row r="40728">
          <cell r="C40728" t="str">
            <v>TD967863</v>
          </cell>
          <cell r="F40728">
            <v>7919.04</v>
          </cell>
        </row>
        <row r="40729">
          <cell r="C40729" t="str">
            <v>TD967878</v>
          </cell>
          <cell r="F40729">
            <v>4553.83</v>
          </cell>
        </row>
        <row r="40730">
          <cell r="C40730" t="str">
            <v>TD967881</v>
          </cell>
          <cell r="F40730">
            <v>11362.32</v>
          </cell>
        </row>
        <row r="40731">
          <cell r="C40731" t="str">
            <v>TD967883</v>
          </cell>
          <cell r="F40731">
            <v>5277.92</v>
          </cell>
        </row>
        <row r="40732">
          <cell r="C40732" t="str">
            <v>TD967884</v>
          </cell>
          <cell r="F40732">
            <v>11159.85</v>
          </cell>
        </row>
        <row r="40733">
          <cell r="C40733" t="str">
            <v>TD967885</v>
          </cell>
          <cell r="F40733">
            <v>6660.53</v>
          </cell>
        </row>
        <row r="40734">
          <cell r="C40734" t="str">
            <v>TD967886</v>
          </cell>
          <cell r="F40734">
            <v>505.98</v>
          </cell>
        </row>
        <row r="40735">
          <cell r="C40735" t="str">
            <v>TD967888</v>
          </cell>
          <cell r="F40735">
            <v>8131.3</v>
          </cell>
        </row>
        <row r="40736">
          <cell r="C40736" t="str">
            <v>TD967889</v>
          </cell>
          <cell r="F40736">
            <v>37187.120000000003</v>
          </cell>
        </row>
        <row r="40737">
          <cell r="C40737" t="str">
            <v>TD967891</v>
          </cell>
          <cell r="F40737">
            <v>1011.97</v>
          </cell>
        </row>
        <row r="40738">
          <cell r="C40738" t="str">
            <v>TD967894</v>
          </cell>
          <cell r="F40738">
            <v>0</v>
          </cell>
        </row>
        <row r="40739">
          <cell r="C40739" t="str">
            <v>TD967899</v>
          </cell>
          <cell r="F40739">
            <v>834.72</v>
          </cell>
        </row>
        <row r="40740">
          <cell r="C40740" t="str">
            <v>TD967907</v>
          </cell>
          <cell r="F40740">
            <v>16005.45</v>
          </cell>
        </row>
        <row r="40741">
          <cell r="C40741" t="str">
            <v>TD967925</v>
          </cell>
          <cell r="F40741">
            <v>7409.25</v>
          </cell>
        </row>
        <row r="40742">
          <cell r="C40742" t="str">
            <v>TD967962</v>
          </cell>
          <cell r="F40742">
            <v>1539.85</v>
          </cell>
        </row>
        <row r="40743">
          <cell r="C40743" t="str">
            <v>TD967970</v>
          </cell>
          <cell r="F40743">
            <v>15290.3</v>
          </cell>
        </row>
        <row r="40744">
          <cell r="C40744" t="str">
            <v>TD967980</v>
          </cell>
          <cell r="F40744">
            <v>8715.48</v>
          </cell>
        </row>
        <row r="40745">
          <cell r="C40745" t="str">
            <v>TD967985</v>
          </cell>
          <cell r="F40745">
            <v>901.54</v>
          </cell>
        </row>
        <row r="40746">
          <cell r="C40746" t="str">
            <v>TD968000</v>
          </cell>
          <cell r="F40746">
            <v>14673.85</v>
          </cell>
        </row>
        <row r="40747">
          <cell r="C40747" t="str">
            <v>TD968008</v>
          </cell>
          <cell r="F40747">
            <v>17690.87</v>
          </cell>
        </row>
        <row r="40748">
          <cell r="C40748" t="str">
            <v>TD968013</v>
          </cell>
          <cell r="F40748">
            <v>18946.39</v>
          </cell>
        </row>
        <row r="40749">
          <cell r="C40749" t="str">
            <v>TD968014</v>
          </cell>
          <cell r="F40749">
            <v>6712.51</v>
          </cell>
        </row>
        <row r="40750">
          <cell r="C40750" t="str">
            <v>TD968016</v>
          </cell>
          <cell r="F40750">
            <v>16264.68</v>
          </cell>
        </row>
        <row r="40751">
          <cell r="C40751" t="str">
            <v>TD968017</v>
          </cell>
          <cell r="F40751">
            <v>18597.810000000001</v>
          </cell>
        </row>
        <row r="40752">
          <cell r="C40752" t="str">
            <v>TD968020</v>
          </cell>
          <cell r="F40752">
            <v>31776.14</v>
          </cell>
        </row>
        <row r="40753">
          <cell r="C40753" t="str">
            <v>TD968058</v>
          </cell>
          <cell r="F40753">
            <v>11296.6</v>
          </cell>
        </row>
        <row r="40754">
          <cell r="C40754" t="str">
            <v>TD968080</v>
          </cell>
          <cell r="F40754">
            <v>0</v>
          </cell>
        </row>
        <row r="40755">
          <cell r="C40755" t="str">
            <v>TD968085</v>
          </cell>
          <cell r="F40755">
            <v>558.44000000000005</v>
          </cell>
        </row>
        <row r="40756">
          <cell r="C40756" t="str">
            <v>TD968265</v>
          </cell>
          <cell r="F40756">
            <v>16574.46</v>
          </cell>
        </row>
        <row r="40757">
          <cell r="C40757" t="str">
            <v>TD968402</v>
          </cell>
          <cell r="F40757">
            <v>36612.44</v>
          </cell>
        </row>
        <row r="40758">
          <cell r="C40758" t="str">
            <v>TD968455</v>
          </cell>
          <cell r="F40758">
            <v>1241.17</v>
          </cell>
        </row>
        <row r="40759">
          <cell r="C40759" t="str">
            <v>TD968480</v>
          </cell>
          <cell r="F40759">
            <v>35403.5</v>
          </cell>
        </row>
        <row r="40760">
          <cell r="C40760" t="str">
            <v>TD968576</v>
          </cell>
          <cell r="F40760">
            <v>677.04</v>
          </cell>
        </row>
        <row r="40761">
          <cell r="C40761" t="str">
            <v>TD968577</v>
          </cell>
          <cell r="F40761">
            <v>17007.79</v>
          </cell>
        </row>
        <row r="40762">
          <cell r="C40762" t="str">
            <v>TD968633</v>
          </cell>
          <cell r="F40762">
            <v>28304.92</v>
          </cell>
        </row>
        <row r="40763">
          <cell r="C40763" t="str">
            <v>TD9687</v>
          </cell>
          <cell r="F40763">
            <v>18630.740000000002</v>
          </cell>
        </row>
        <row r="40764">
          <cell r="C40764" t="str">
            <v>TD9688</v>
          </cell>
          <cell r="F40764">
            <v>86719.86</v>
          </cell>
        </row>
        <row r="40765">
          <cell r="C40765" t="str">
            <v>TD968808</v>
          </cell>
          <cell r="F40765">
            <v>17811.689999999999</v>
          </cell>
        </row>
        <row r="40766">
          <cell r="C40766" t="str">
            <v>TD968870</v>
          </cell>
          <cell r="F40766">
            <v>9007.94</v>
          </cell>
        </row>
        <row r="40767">
          <cell r="C40767" t="str">
            <v>TD968893</v>
          </cell>
          <cell r="F40767">
            <v>10259.530000000001</v>
          </cell>
        </row>
        <row r="40768">
          <cell r="C40768" t="str">
            <v>TD968900</v>
          </cell>
          <cell r="F40768">
            <v>4774.1099999999997</v>
          </cell>
        </row>
        <row r="40769">
          <cell r="C40769" t="str">
            <v>TD968905</v>
          </cell>
          <cell r="F40769">
            <v>20301.080000000002</v>
          </cell>
        </row>
        <row r="40770">
          <cell r="C40770" t="str">
            <v>TD968910</v>
          </cell>
          <cell r="F40770">
            <v>23602.68</v>
          </cell>
        </row>
        <row r="40771">
          <cell r="C40771" t="str">
            <v>TD968917</v>
          </cell>
          <cell r="F40771">
            <v>611.14</v>
          </cell>
        </row>
        <row r="40772">
          <cell r="C40772" t="str">
            <v>TD968918</v>
          </cell>
          <cell r="F40772">
            <v>624.84</v>
          </cell>
        </row>
        <row r="40773">
          <cell r="C40773" t="str">
            <v>TD968921</v>
          </cell>
          <cell r="F40773">
            <v>21189.59</v>
          </cell>
        </row>
        <row r="40774">
          <cell r="C40774" t="str">
            <v>TD968923</v>
          </cell>
          <cell r="F40774">
            <v>10014.549999999999</v>
          </cell>
        </row>
        <row r="40775">
          <cell r="C40775" t="str">
            <v>TD968924</v>
          </cell>
          <cell r="F40775">
            <v>619.75</v>
          </cell>
        </row>
        <row r="40776">
          <cell r="C40776" t="str">
            <v>TD968928</v>
          </cell>
          <cell r="F40776">
            <v>68038.259999999995</v>
          </cell>
        </row>
        <row r="40777">
          <cell r="C40777" t="str">
            <v>TD968930</v>
          </cell>
          <cell r="F40777">
            <v>34997.550000000003</v>
          </cell>
        </row>
        <row r="40778">
          <cell r="C40778" t="str">
            <v>TD968932</v>
          </cell>
          <cell r="F40778">
            <v>31347.439999999999</v>
          </cell>
        </row>
        <row r="40779">
          <cell r="C40779" t="str">
            <v>TD968934</v>
          </cell>
          <cell r="F40779">
            <v>5018.3999999999996</v>
          </cell>
        </row>
        <row r="40780">
          <cell r="C40780" t="str">
            <v>TD968936</v>
          </cell>
          <cell r="F40780">
            <v>1584.49</v>
          </cell>
        </row>
        <row r="40781">
          <cell r="C40781" t="str">
            <v>TD968937</v>
          </cell>
          <cell r="F40781">
            <v>1240.4100000000001</v>
          </cell>
        </row>
        <row r="40782">
          <cell r="C40782" t="str">
            <v>TD96898</v>
          </cell>
          <cell r="F40782">
            <v>69.150000000000006</v>
          </cell>
        </row>
        <row r="40783">
          <cell r="C40783" t="str">
            <v>TD96900</v>
          </cell>
          <cell r="F40783">
            <v>194.74</v>
          </cell>
        </row>
        <row r="40784">
          <cell r="C40784" t="str">
            <v>TD96901</v>
          </cell>
          <cell r="F40784">
            <v>8.3000000000000007</v>
          </cell>
        </row>
        <row r="40785">
          <cell r="C40785" t="str">
            <v>TD969091</v>
          </cell>
          <cell r="F40785">
            <v>16648</v>
          </cell>
        </row>
        <row r="40786">
          <cell r="C40786" t="str">
            <v>TD969146</v>
          </cell>
          <cell r="F40786">
            <v>12851.46</v>
          </cell>
        </row>
        <row r="40787">
          <cell r="C40787" t="str">
            <v>TD969213</v>
          </cell>
          <cell r="F40787">
            <v>59464.34</v>
          </cell>
        </row>
        <row r="40788">
          <cell r="C40788" t="str">
            <v>TD96923</v>
          </cell>
          <cell r="F40788">
            <v>9818.64</v>
          </cell>
        </row>
        <row r="40789">
          <cell r="C40789" t="str">
            <v>TD969399</v>
          </cell>
          <cell r="F40789">
            <v>6917.6</v>
          </cell>
        </row>
        <row r="40790">
          <cell r="C40790" t="str">
            <v>TD969476</v>
          </cell>
          <cell r="F40790">
            <v>0</v>
          </cell>
        </row>
        <row r="40791">
          <cell r="C40791" t="str">
            <v>TD969483</v>
          </cell>
          <cell r="F40791">
            <v>8396.99</v>
          </cell>
        </row>
        <row r="40792">
          <cell r="C40792" t="str">
            <v>TD969509</v>
          </cell>
          <cell r="F40792">
            <v>10498.86</v>
          </cell>
        </row>
        <row r="40793">
          <cell r="C40793" t="str">
            <v>TD969511</v>
          </cell>
          <cell r="F40793">
            <v>10279.49</v>
          </cell>
        </row>
        <row r="40794">
          <cell r="C40794" t="str">
            <v>TD969539</v>
          </cell>
          <cell r="F40794">
            <v>19573.57</v>
          </cell>
        </row>
        <row r="40795">
          <cell r="C40795" t="str">
            <v>TD969633</v>
          </cell>
          <cell r="F40795">
            <v>16674.939999999999</v>
          </cell>
        </row>
        <row r="40796">
          <cell r="C40796" t="str">
            <v>TD969699</v>
          </cell>
          <cell r="F40796">
            <v>10062.36</v>
          </cell>
        </row>
        <row r="40797">
          <cell r="C40797" t="str">
            <v>TD969707</v>
          </cell>
          <cell r="F40797">
            <v>11046.03</v>
          </cell>
        </row>
        <row r="40798">
          <cell r="C40798" t="str">
            <v>TD969769</v>
          </cell>
          <cell r="F40798">
            <v>7187.1</v>
          </cell>
        </row>
        <row r="40799">
          <cell r="C40799" t="str">
            <v>TD969796</v>
          </cell>
          <cell r="F40799">
            <v>62.46</v>
          </cell>
        </row>
        <row r="40800">
          <cell r="C40800" t="str">
            <v>TD969800</v>
          </cell>
          <cell r="F40800">
            <v>768.82</v>
          </cell>
        </row>
        <row r="40801">
          <cell r="C40801" t="str">
            <v>TD969831</v>
          </cell>
          <cell r="F40801">
            <v>66.959999999999994</v>
          </cell>
        </row>
        <row r="40802">
          <cell r="C40802" t="str">
            <v>TD969995</v>
          </cell>
          <cell r="F40802">
            <v>16342.24</v>
          </cell>
        </row>
        <row r="40803">
          <cell r="C40803" t="str">
            <v>TD969999</v>
          </cell>
          <cell r="F40803">
            <v>5824.36</v>
          </cell>
        </row>
        <row r="40804">
          <cell r="C40804" t="str">
            <v>TD970001</v>
          </cell>
          <cell r="F40804">
            <v>1144.22</v>
          </cell>
        </row>
        <row r="40805">
          <cell r="C40805" t="str">
            <v>TD970007</v>
          </cell>
          <cell r="F40805">
            <v>8864.7000000000007</v>
          </cell>
        </row>
        <row r="40806">
          <cell r="C40806" t="str">
            <v>TD970011</v>
          </cell>
          <cell r="F40806">
            <v>568.64</v>
          </cell>
        </row>
        <row r="40807">
          <cell r="C40807" t="str">
            <v>TD970013</v>
          </cell>
          <cell r="F40807">
            <v>6032.25</v>
          </cell>
        </row>
        <row r="40808">
          <cell r="C40808" t="str">
            <v>TD970015</v>
          </cell>
          <cell r="F40808">
            <v>546.59</v>
          </cell>
        </row>
        <row r="40809">
          <cell r="C40809" t="str">
            <v>TD970034</v>
          </cell>
          <cell r="F40809">
            <v>15677.32</v>
          </cell>
        </row>
        <row r="40810">
          <cell r="C40810" t="str">
            <v>TD970036</v>
          </cell>
          <cell r="F40810">
            <v>814.92</v>
          </cell>
        </row>
        <row r="40811">
          <cell r="C40811" t="str">
            <v>TD970039</v>
          </cell>
          <cell r="F40811">
            <v>22820.76</v>
          </cell>
        </row>
        <row r="40812">
          <cell r="C40812" t="str">
            <v>TD970042</v>
          </cell>
          <cell r="F40812">
            <v>40426.07</v>
          </cell>
        </row>
        <row r="40813">
          <cell r="C40813" t="str">
            <v>TD970044</v>
          </cell>
          <cell r="F40813">
            <v>13792.37</v>
          </cell>
        </row>
        <row r="40814">
          <cell r="C40814" t="str">
            <v>TD970045</v>
          </cell>
          <cell r="F40814">
            <v>18222.2</v>
          </cell>
        </row>
        <row r="40815">
          <cell r="C40815" t="str">
            <v>TD970051</v>
          </cell>
          <cell r="F40815">
            <v>16133.94</v>
          </cell>
        </row>
        <row r="40816">
          <cell r="C40816" t="str">
            <v>TD970236</v>
          </cell>
          <cell r="F40816">
            <v>10807.27</v>
          </cell>
        </row>
        <row r="40817">
          <cell r="C40817" t="str">
            <v>TD970277</v>
          </cell>
          <cell r="F40817">
            <v>3660.86</v>
          </cell>
        </row>
        <row r="40818">
          <cell r="C40818" t="str">
            <v>TD970280</v>
          </cell>
          <cell r="F40818">
            <v>653.26</v>
          </cell>
        </row>
        <row r="40819">
          <cell r="C40819" t="str">
            <v>TD970298</v>
          </cell>
          <cell r="F40819">
            <v>18758.150000000001</v>
          </cell>
        </row>
        <row r="40820">
          <cell r="C40820" t="str">
            <v>TD970300</v>
          </cell>
          <cell r="F40820">
            <v>18020.77</v>
          </cell>
        </row>
        <row r="40821">
          <cell r="C40821" t="str">
            <v>TD970302</v>
          </cell>
          <cell r="F40821">
            <v>23703.48</v>
          </cell>
        </row>
        <row r="40822">
          <cell r="C40822" t="str">
            <v>TD970322</v>
          </cell>
          <cell r="F40822">
            <v>350.51</v>
          </cell>
        </row>
        <row r="40823">
          <cell r="C40823" t="str">
            <v>TD970649</v>
          </cell>
          <cell r="F40823">
            <v>33948.89</v>
          </cell>
        </row>
        <row r="40824">
          <cell r="C40824" t="str">
            <v>TD97068</v>
          </cell>
          <cell r="F40824">
            <v>53215.97</v>
          </cell>
        </row>
        <row r="40825">
          <cell r="C40825" t="str">
            <v>TD970715</v>
          </cell>
          <cell r="F40825">
            <v>19313.080000000002</v>
          </cell>
        </row>
        <row r="40826">
          <cell r="C40826" t="str">
            <v>TD970724</v>
          </cell>
          <cell r="F40826">
            <v>20594.580000000002</v>
          </cell>
        </row>
        <row r="40827">
          <cell r="C40827" t="str">
            <v>TD970725</v>
          </cell>
          <cell r="F40827">
            <v>11946.49</v>
          </cell>
        </row>
        <row r="40828">
          <cell r="C40828" t="str">
            <v>TD970726</v>
          </cell>
          <cell r="F40828">
            <v>16568.71</v>
          </cell>
        </row>
        <row r="40829">
          <cell r="C40829" t="str">
            <v>TD970728</v>
          </cell>
          <cell r="F40829">
            <v>15703.91</v>
          </cell>
        </row>
        <row r="40830">
          <cell r="C40830" t="str">
            <v>TD970730</v>
          </cell>
          <cell r="F40830">
            <v>707.77</v>
          </cell>
        </row>
        <row r="40831">
          <cell r="C40831" t="str">
            <v>TD970733</v>
          </cell>
          <cell r="F40831">
            <v>633.37</v>
          </cell>
        </row>
        <row r="40832">
          <cell r="C40832" t="str">
            <v>TD970840</v>
          </cell>
          <cell r="F40832">
            <v>104574.98</v>
          </cell>
        </row>
        <row r="40833">
          <cell r="C40833" t="str">
            <v>TD970912</v>
          </cell>
          <cell r="F40833">
            <v>17198.21</v>
          </cell>
        </row>
        <row r="40834">
          <cell r="C40834" t="str">
            <v>TD97094</v>
          </cell>
          <cell r="F40834">
            <v>69.94</v>
          </cell>
        </row>
        <row r="40835">
          <cell r="C40835" t="str">
            <v>TD971029</v>
          </cell>
          <cell r="F40835">
            <v>14107.09</v>
          </cell>
        </row>
        <row r="40836">
          <cell r="C40836" t="str">
            <v>TD971121</v>
          </cell>
          <cell r="F40836">
            <v>88109.22</v>
          </cell>
        </row>
        <row r="40837">
          <cell r="C40837" t="str">
            <v>TD971128</v>
          </cell>
          <cell r="F40837">
            <v>13380.96</v>
          </cell>
        </row>
        <row r="40838">
          <cell r="C40838" t="str">
            <v>TD971163</v>
          </cell>
          <cell r="F40838">
            <v>4505.79</v>
          </cell>
        </row>
        <row r="40839">
          <cell r="C40839" t="str">
            <v>TD971249</v>
          </cell>
          <cell r="F40839">
            <v>11452.27</v>
          </cell>
        </row>
        <row r="40840">
          <cell r="C40840" t="str">
            <v>TD971360</v>
          </cell>
          <cell r="F40840">
            <v>17508.43</v>
          </cell>
        </row>
        <row r="40841">
          <cell r="C40841" t="str">
            <v>TD971556</v>
          </cell>
          <cell r="F40841">
            <v>457.11</v>
          </cell>
        </row>
        <row r="40842">
          <cell r="C40842" t="str">
            <v>TD971557</v>
          </cell>
          <cell r="F40842">
            <v>14177.76</v>
          </cell>
        </row>
        <row r="40843">
          <cell r="C40843" t="str">
            <v>TD971566</v>
          </cell>
          <cell r="F40843">
            <v>39195.29</v>
          </cell>
        </row>
        <row r="40844">
          <cell r="C40844" t="str">
            <v>TD971680</v>
          </cell>
          <cell r="F40844">
            <v>0</v>
          </cell>
        </row>
        <row r="40845">
          <cell r="C40845" t="str">
            <v>TD9717</v>
          </cell>
          <cell r="F40845">
            <v>0</v>
          </cell>
        </row>
        <row r="40846">
          <cell r="C40846" t="str">
            <v>TD971807</v>
          </cell>
          <cell r="F40846">
            <v>10058.69</v>
          </cell>
        </row>
        <row r="40847">
          <cell r="C40847" t="str">
            <v>TD971815</v>
          </cell>
          <cell r="F40847">
            <v>14217.81</v>
          </cell>
        </row>
        <row r="40848">
          <cell r="C40848" t="str">
            <v>TD971884</v>
          </cell>
          <cell r="F40848">
            <v>9686.61</v>
          </cell>
        </row>
        <row r="40849">
          <cell r="C40849" t="str">
            <v>TD971891</v>
          </cell>
          <cell r="F40849">
            <v>12702.29</v>
          </cell>
        </row>
        <row r="40850">
          <cell r="C40850" t="str">
            <v>TD971892</v>
          </cell>
          <cell r="F40850">
            <v>18007.2</v>
          </cell>
        </row>
        <row r="40851">
          <cell r="C40851" t="str">
            <v>TD971899</v>
          </cell>
          <cell r="F40851">
            <v>21458.68</v>
          </cell>
        </row>
        <row r="40852">
          <cell r="C40852" t="str">
            <v>TD9719</v>
          </cell>
          <cell r="F40852">
            <v>4847.29</v>
          </cell>
        </row>
        <row r="40853">
          <cell r="C40853" t="str">
            <v>TD971901</v>
          </cell>
          <cell r="F40853">
            <v>735.01</v>
          </cell>
        </row>
        <row r="40854">
          <cell r="C40854" t="str">
            <v>TD971904</v>
          </cell>
          <cell r="F40854">
            <v>18792.509999999998</v>
          </cell>
        </row>
        <row r="40855">
          <cell r="C40855" t="str">
            <v>TD971909</v>
          </cell>
          <cell r="F40855">
            <v>32407.8</v>
          </cell>
        </row>
        <row r="40856">
          <cell r="C40856" t="str">
            <v>TD971910</v>
          </cell>
          <cell r="F40856">
            <v>6605.53</v>
          </cell>
        </row>
        <row r="40857">
          <cell r="C40857" t="str">
            <v>TD971921</v>
          </cell>
          <cell r="F40857">
            <v>818.74</v>
          </cell>
        </row>
        <row r="40858">
          <cell r="C40858" t="str">
            <v>TD971931</v>
          </cell>
          <cell r="F40858">
            <v>8084.79</v>
          </cell>
        </row>
        <row r="40859">
          <cell r="C40859" t="str">
            <v>TD971952</v>
          </cell>
          <cell r="F40859">
            <v>9537.6299999999992</v>
          </cell>
        </row>
        <row r="40860">
          <cell r="C40860" t="str">
            <v>TD971955</v>
          </cell>
          <cell r="F40860">
            <v>982.19</v>
          </cell>
        </row>
        <row r="40861">
          <cell r="C40861" t="str">
            <v>TD971956</v>
          </cell>
          <cell r="F40861">
            <v>14132.43</v>
          </cell>
        </row>
        <row r="40862">
          <cell r="C40862" t="str">
            <v>TD971961</v>
          </cell>
          <cell r="F40862">
            <v>58418.37</v>
          </cell>
        </row>
        <row r="40863">
          <cell r="C40863" t="str">
            <v>TD971962</v>
          </cell>
          <cell r="F40863">
            <v>21263.07</v>
          </cell>
        </row>
        <row r="40864">
          <cell r="C40864" t="str">
            <v>TD971964</v>
          </cell>
          <cell r="F40864">
            <v>-17.010000000000002</v>
          </cell>
        </row>
        <row r="40865">
          <cell r="C40865" t="str">
            <v>TD971965</v>
          </cell>
          <cell r="F40865">
            <v>31777.63</v>
          </cell>
        </row>
        <row r="40866">
          <cell r="C40866" t="str">
            <v>TD971969</v>
          </cell>
          <cell r="F40866">
            <v>0</v>
          </cell>
        </row>
        <row r="40867">
          <cell r="C40867" t="str">
            <v>TD971974</v>
          </cell>
          <cell r="F40867">
            <v>26225.61</v>
          </cell>
        </row>
        <row r="40868">
          <cell r="C40868" t="str">
            <v>TD971988</v>
          </cell>
          <cell r="F40868">
            <v>2011.82</v>
          </cell>
        </row>
        <row r="40869">
          <cell r="C40869" t="str">
            <v>TD971996</v>
          </cell>
          <cell r="F40869">
            <v>17278.55</v>
          </cell>
        </row>
        <row r="40870">
          <cell r="C40870" t="str">
            <v>TD972013</v>
          </cell>
          <cell r="F40870">
            <v>4745.9399999999996</v>
          </cell>
        </row>
        <row r="40871">
          <cell r="C40871" t="str">
            <v>TD972015</v>
          </cell>
          <cell r="F40871">
            <v>0</v>
          </cell>
        </row>
        <row r="40872">
          <cell r="C40872" t="str">
            <v>TD972017</v>
          </cell>
          <cell r="F40872">
            <v>455.4</v>
          </cell>
        </row>
        <row r="40873">
          <cell r="C40873" t="str">
            <v>TD972020</v>
          </cell>
          <cell r="F40873">
            <v>1010.55</v>
          </cell>
        </row>
        <row r="40874">
          <cell r="C40874" t="str">
            <v>TD972023</v>
          </cell>
          <cell r="F40874">
            <v>14343.86</v>
          </cell>
        </row>
        <row r="40875">
          <cell r="C40875" t="str">
            <v>TD972025</v>
          </cell>
          <cell r="F40875">
            <v>18075.55</v>
          </cell>
        </row>
        <row r="40876">
          <cell r="C40876" t="str">
            <v>TD972029</v>
          </cell>
          <cell r="F40876">
            <v>8199.16</v>
          </cell>
        </row>
        <row r="40877">
          <cell r="C40877" t="str">
            <v>TD972034</v>
          </cell>
          <cell r="F40877">
            <v>4020.92</v>
          </cell>
        </row>
        <row r="40878">
          <cell r="C40878" t="str">
            <v>TD972036</v>
          </cell>
          <cell r="F40878">
            <v>632.61</v>
          </cell>
        </row>
        <row r="40879">
          <cell r="C40879" t="str">
            <v>TD972042</v>
          </cell>
          <cell r="F40879">
            <v>18029.509999999998</v>
          </cell>
        </row>
        <row r="40880">
          <cell r="C40880" t="str">
            <v>TD972055</v>
          </cell>
          <cell r="F40880">
            <v>5792.83</v>
          </cell>
        </row>
        <row r="40881">
          <cell r="C40881" t="str">
            <v>TD972057</v>
          </cell>
          <cell r="F40881">
            <v>0</v>
          </cell>
        </row>
        <row r="40882">
          <cell r="C40882" t="str">
            <v>TD972061</v>
          </cell>
          <cell r="F40882">
            <v>14866.47</v>
          </cell>
        </row>
        <row r="40883">
          <cell r="C40883" t="str">
            <v>TD972087</v>
          </cell>
          <cell r="F40883">
            <v>43717.39</v>
          </cell>
        </row>
        <row r="40884">
          <cell r="C40884" t="str">
            <v>TD972096</v>
          </cell>
          <cell r="F40884">
            <v>9478.01</v>
          </cell>
        </row>
        <row r="40885">
          <cell r="C40885" t="str">
            <v>TD972101</v>
          </cell>
          <cell r="F40885">
            <v>7266.56</v>
          </cell>
        </row>
        <row r="40886">
          <cell r="C40886" t="str">
            <v>TD972106</v>
          </cell>
          <cell r="F40886">
            <v>8493.32</v>
          </cell>
        </row>
        <row r="40887">
          <cell r="C40887" t="str">
            <v>TD972133</v>
          </cell>
          <cell r="F40887">
            <v>13997.66</v>
          </cell>
        </row>
        <row r="40888">
          <cell r="C40888" t="str">
            <v>TD972140</v>
          </cell>
          <cell r="F40888">
            <v>33593.99</v>
          </cell>
        </row>
        <row r="40889">
          <cell r="C40889" t="str">
            <v>TD972152</v>
          </cell>
          <cell r="F40889">
            <v>0</v>
          </cell>
        </row>
        <row r="40890">
          <cell r="C40890" t="str">
            <v>TD972155</v>
          </cell>
          <cell r="F40890">
            <v>44597.22</v>
          </cell>
        </row>
        <row r="40891">
          <cell r="C40891" t="str">
            <v>TD972160</v>
          </cell>
          <cell r="F40891">
            <v>15590.79</v>
          </cell>
        </row>
        <row r="40892">
          <cell r="C40892" t="str">
            <v>TD972165</v>
          </cell>
          <cell r="F40892">
            <v>3605.71</v>
          </cell>
        </row>
        <row r="40893">
          <cell r="C40893" t="str">
            <v>TD972171</v>
          </cell>
          <cell r="F40893">
            <v>52995.41</v>
          </cell>
        </row>
        <row r="40894">
          <cell r="C40894" t="str">
            <v>TD972173</v>
          </cell>
          <cell r="F40894">
            <v>11165.15</v>
          </cell>
        </row>
        <row r="40895">
          <cell r="C40895" t="str">
            <v>TD972174</v>
          </cell>
          <cell r="F40895">
            <v>12684.57</v>
          </cell>
        </row>
        <row r="40896">
          <cell r="C40896" t="str">
            <v>TD972179</v>
          </cell>
          <cell r="F40896">
            <v>41.63</v>
          </cell>
        </row>
        <row r="40897">
          <cell r="C40897" t="str">
            <v>TD972182</v>
          </cell>
          <cell r="F40897">
            <v>2411.77</v>
          </cell>
        </row>
        <row r="40898">
          <cell r="C40898" t="str">
            <v>TD972188</v>
          </cell>
          <cell r="F40898">
            <v>14113.16</v>
          </cell>
        </row>
        <row r="40899">
          <cell r="C40899" t="str">
            <v>TD972192</v>
          </cell>
          <cell r="F40899">
            <v>18561.41</v>
          </cell>
        </row>
        <row r="40900">
          <cell r="C40900" t="str">
            <v>TD972202</v>
          </cell>
          <cell r="F40900">
            <v>9668.3799999999992</v>
          </cell>
        </row>
        <row r="40901">
          <cell r="C40901" t="str">
            <v>TD972204</v>
          </cell>
          <cell r="F40901">
            <v>12540.27</v>
          </cell>
        </row>
        <row r="40902">
          <cell r="C40902" t="str">
            <v>TD972206</v>
          </cell>
          <cell r="F40902">
            <v>11363.53</v>
          </cell>
        </row>
        <row r="40903">
          <cell r="C40903" t="str">
            <v>TD972244</v>
          </cell>
          <cell r="F40903">
            <v>11610.91</v>
          </cell>
        </row>
        <row r="40904">
          <cell r="C40904" t="str">
            <v>TD972344</v>
          </cell>
          <cell r="F40904">
            <v>14035.79</v>
          </cell>
        </row>
        <row r="40905">
          <cell r="C40905" t="str">
            <v>TD972353</v>
          </cell>
          <cell r="F40905">
            <v>18234.419999999998</v>
          </cell>
        </row>
        <row r="40906">
          <cell r="C40906" t="str">
            <v>TD972394</v>
          </cell>
          <cell r="F40906">
            <v>28259.01</v>
          </cell>
        </row>
        <row r="40907">
          <cell r="C40907" t="str">
            <v>TD9724</v>
          </cell>
          <cell r="F40907">
            <v>-33.4</v>
          </cell>
        </row>
        <row r="40908">
          <cell r="C40908" t="str">
            <v>TD972482</v>
          </cell>
          <cell r="F40908">
            <v>20460.919999999998</v>
          </cell>
        </row>
        <row r="40909">
          <cell r="C40909" t="str">
            <v>TD972572</v>
          </cell>
          <cell r="F40909">
            <v>0</v>
          </cell>
        </row>
        <row r="40910">
          <cell r="C40910" t="str">
            <v>TD9726</v>
          </cell>
          <cell r="F40910">
            <v>52744.800000000003</v>
          </cell>
        </row>
        <row r="40911">
          <cell r="C40911" t="str">
            <v>TD972612</v>
          </cell>
          <cell r="F40911">
            <v>16192.63</v>
          </cell>
        </row>
        <row r="40912">
          <cell r="C40912" t="str">
            <v>TD972650</v>
          </cell>
          <cell r="F40912">
            <v>325.99</v>
          </cell>
        </row>
        <row r="40913">
          <cell r="C40913" t="str">
            <v>TD972673</v>
          </cell>
          <cell r="F40913">
            <v>4179.71</v>
          </cell>
        </row>
        <row r="40914">
          <cell r="C40914" t="str">
            <v>TD972708</v>
          </cell>
          <cell r="F40914">
            <v>0</v>
          </cell>
        </row>
        <row r="40915">
          <cell r="C40915" t="str">
            <v>TD972764</v>
          </cell>
          <cell r="F40915">
            <v>16279.37</v>
          </cell>
        </row>
        <row r="40916">
          <cell r="C40916" t="str">
            <v>TD972987</v>
          </cell>
          <cell r="F40916">
            <v>9294.9599999999991</v>
          </cell>
        </row>
        <row r="40917">
          <cell r="C40917" t="str">
            <v>TD973038</v>
          </cell>
          <cell r="F40917">
            <v>13686.01</v>
          </cell>
        </row>
        <row r="40918">
          <cell r="C40918" t="str">
            <v>TD973041</v>
          </cell>
          <cell r="F40918">
            <v>161675.44</v>
          </cell>
        </row>
        <row r="40919">
          <cell r="C40919" t="str">
            <v>TD973119</v>
          </cell>
          <cell r="F40919">
            <v>7115.61</v>
          </cell>
        </row>
        <row r="40920">
          <cell r="C40920" t="str">
            <v>TD973130</v>
          </cell>
          <cell r="F40920">
            <v>9232.66</v>
          </cell>
        </row>
        <row r="40921">
          <cell r="C40921" t="str">
            <v>TD973147</v>
          </cell>
          <cell r="F40921">
            <v>25860.01</v>
          </cell>
        </row>
        <row r="40922">
          <cell r="C40922" t="str">
            <v>TD973164</v>
          </cell>
          <cell r="F40922">
            <v>0</v>
          </cell>
        </row>
        <row r="40923">
          <cell r="C40923" t="str">
            <v>TD973166</v>
          </cell>
          <cell r="F40923">
            <v>25602.63</v>
          </cell>
        </row>
        <row r="40924">
          <cell r="C40924" t="str">
            <v>TD973180</v>
          </cell>
          <cell r="F40924">
            <v>30745.69</v>
          </cell>
        </row>
        <row r="40925">
          <cell r="C40925" t="str">
            <v>TD973479</v>
          </cell>
          <cell r="F40925">
            <v>457.38</v>
          </cell>
        </row>
        <row r="40926">
          <cell r="C40926" t="str">
            <v>TD973503</v>
          </cell>
          <cell r="F40926">
            <v>457.38</v>
          </cell>
        </row>
        <row r="40927">
          <cell r="C40927" t="str">
            <v>TD973543</v>
          </cell>
          <cell r="F40927">
            <v>20979.040000000001</v>
          </cell>
        </row>
        <row r="40928">
          <cell r="C40928" t="str">
            <v>TD973602</v>
          </cell>
          <cell r="F40928">
            <v>6625.71</v>
          </cell>
        </row>
        <row r="40929">
          <cell r="C40929" t="str">
            <v>TD973653</v>
          </cell>
          <cell r="F40929">
            <v>9849.7000000000007</v>
          </cell>
        </row>
        <row r="40930">
          <cell r="C40930" t="str">
            <v>TD973773</v>
          </cell>
          <cell r="F40930">
            <v>33468.629999999997</v>
          </cell>
        </row>
        <row r="40931">
          <cell r="C40931" t="str">
            <v>TD973778</v>
          </cell>
          <cell r="F40931">
            <v>46996.57</v>
          </cell>
        </row>
        <row r="40932">
          <cell r="C40932" t="str">
            <v>TD973781</v>
          </cell>
          <cell r="F40932">
            <v>13227.01</v>
          </cell>
        </row>
        <row r="40933">
          <cell r="C40933" t="str">
            <v>TD973833</v>
          </cell>
          <cell r="F40933">
            <v>14789.34</v>
          </cell>
        </row>
        <row r="40934">
          <cell r="C40934" t="str">
            <v>TD973854</v>
          </cell>
          <cell r="F40934">
            <v>16834.54</v>
          </cell>
        </row>
        <row r="40935">
          <cell r="C40935" t="str">
            <v>TD973866</v>
          </cell>
          <cell r="F40935">
            <v>16074.76</v>
          </cell>
        </row>
        <row r="40936">
          <cell r="C40936" t="str">
            <v>TD973912</v>
          </cell>
          <cell r="F40936">
            <v>20420.91</v>
          </cell>
        </row>
        <row r="40937">
          <cell r="C40937" t="str">
            <v>TD974154</v>
          </cell>
          <cell r="F40937">
            <v>9605.33</v>
          </cell>
        </row>
        <row r="40938">
          <cell r="C40938" t="str">
            <v>TD974235</v>
          </cell>
          <cell r="F40938">
            <v>5613.64</v>
          </cell>
        </row>
        <row r="40939">
          <cell r="C40939" t="str">
            <v>TD974457</v>
          </cell>
          <cell r="F40939">
            <v>3524.17</v>
          </cell>
        </row>
        <row r="40940">
          <cell r="C40940" t="str">
            <v>TD974500</v>
          </cell>
          <cell r="F40940">
            <v>4181.03</v>
          </cell>
        </row>
        <row r="40941">
          <cell r="C40941" t="str">
            <v>TD974532</v>
          </cell>
          <cell r="F40941">
            <v>2209.7199999999998</v>
          </cell>
        </row>
        <row r="40942">
          <cell r="C40942" t="str">
            <v>TD974540</v>
          </cell>
          <cell r="F40942">
            <v>3098.55</v>
          </cell>
        </row>
        <row r="40943">
          <cell r="C40943" t="str">
            <v>TD974564</v>
          </cell>
          <cell r="F40943">
            <v>4750.2299999999996</v>
          </cell>
        </row>
        <row r="40944">
          <cell r="C40944" t="str">
            <v>TD974577</v>
          </cell>
          <cell r="F40944">
            <v>6327.9</v>
          </cell>
        </row>
        <row r="40945">
          <cell r="C40945" t="str">
            <v>TD974583</v>
          </cell>
          <cell r="F40945">
            <v>10365.06</v>
          </cell>
        </row>
        <row r="40946">
          <cell r="C40946" t="str">
            <v>TD974592</v>
          </cell>
          <cell r="F40946">
            <v>18952.68</v>
          </cell>
        </row>
        <row r="40947">
          <cell r="C40947" t="str">
            <v>TD974648</v>
          </cell>
          <cell r="F40947">
            <v>4711.5600000000004</v>
          </cell>
        </row>
        <row r="40948">
          <cell r="C40948" t="str">
            <v>TD974718</v>
          </cell>
          <cell r="F40948">
            <v>6128.26</v>
          </cell>
        </row>
        <row r="40949">
          <cell r="C40949" t="str">
            <v>TD974757</v>
          </cell>
          <cell r="F40949">
            <v>3909.72</v>
          </cell>
        </row>
        <row r="40950">
          <cell r="C40950" t="str">
            <v>TD974779</v>
          </cell>
          <cell r="F40950">
            <v>3394.31</v>
          </cell>
        </row>
        <row r="40951">
          <cell r="C40951" t="str">
            <v>TD974795</v>
          </cell>
          <cell r="F40951">
            <v>83.28</v>
          </cell>
        </row>
        <row r="40952">
          <cell r="C40952" t="str">
            <v>TD974797</v>
          </cell>
          <cell r="F40952">
            <v>14683.3</v>
          </cell>
        </row>
        <row r="40953">
          <cell r="C40953" t="str">
            <v>TD974799</v>
          </cell>
          <cell r="F40953">
            <v>13467.92</v>
          </cell>
        </row>
        <row r="40954">
          <cell r="C40954" t="str">
            <v>TD974800</v>
          </cell>
          <cell r="F40954">
            <v>12662.77</v>
          </cell>
        </row>
        <row r="40955">
          <cell r="C40955" t="str">
            <v>TD974801</v>
          </cell>
          <cell r="F40955">
            <v>2913.58</v>
          </cell>
        </row>
        <row r="40956">
          <cell r="C40956" t="str">
            <v>TD974804</v>
          </cell>
          <cell r="F40956">
            <v>6977.01</v>
          </cell>
        </row>
        <row r="40957">
          <cell r="C40957" t="str">
            <v>TD974805</v>
          </cell>
          <cell r="F40957">
            <v>562.6</v>
          </cell>
        </row>
        <row r="40958">
          <cell r="C40958" t="str">
            <v>TD974808</v>
          </cell>
          <cell r="F40958">
            <v>7810.45</v>
          </cell>
        </row>
        <row r="40959">
          <cell r="C40959" t="str">
            <v>TD974809</v>
          </cell>
          <cell r="F40959">
            <v>622.57000000000005</v>
          </cell>
        </row>
        <row r="40960">
          <cell r="C40960" t="str">
            <v>TD974875</v>
          </cell>
          <cell r="F40960">
            <v>255.79</v>
          </cell>
        </row>
        <row r="40961">
          <cell r="C40961" t="str">
            <v>TD974891</v>
          </cell>
          <cell r="F40961">
            <v>354.32</v>
          </cell>
        </row>
        <row r="40962">
          <cell r="C40962" t="str">
            <v>TD974893</v>
          </cell>
          <cell r="F40962">
            <v>4317.2700000000004</v>
          </cell>
        </row>
        <row r="40963">
          <cell r="C40963" t="str">
            <v>TD974898</v>
          </cell>
          <cell r="F40963">
            <v>74587.88</v>
          </cell>
        </row>
        <row r="40964">
          <cell r="C40964" t="str">
            <v>TD974906</v>
          </cell>
          <cell r="F40964">
            <v>558.42999999999995</v>
          </cell>
        </row>
        <row r="40965">
          <cell r="C40965" t="str">
            <v>TD974917</v>
          </cell>
          <cell r="F40965">
            <v>558.42999999999995</v>
          </cell>
        </row>
        <row r="40966">
          <cell r="C40966" t="str">
            <v>TD974924</v>
          </cell>
          <cell r="F40966">
            <v>1173.49</v>
          </cell>
        </row>
        <row r="40967">
          <cell r="C40967" t="str">
            <v>TD974929</v>
          </cell>
          <cell r="F40967">
            <v>2541.52</v>
          </cell>
        </row>
        <row r="40968">
          <cell r="C40968" t="str">
            <v>TD974941</v>
          </cell>
          <cell r="F40968">
            <v>6850.39</v>
          </cell>
        </row>
        <row r="40969">
          <cell r="C40969" t="str">
            <v>TD974975</v>
          </cell>
          <cell r="F40969">
            <v>11806.16</v>
          </cell>
        </row>
        <row r="40970">
          <cell r="C40970" t="str">
            <v>TD974981</v>
          </cell>
          <cell r="F40970">
            <v>875.73</v>
          </cell>
        </row>
        <row r="40971">
          <cell r="C40971" t="str">
            <v>TD975107</v>
          </cell>
          <cell r="F40971">
            <v>11160.28</v>
          </cell>
        </row>
        <row r="40972">
          <cell r="C40972" t="str">
            <v>TD975112</v>
          </cell>
          <cell r="F40972">
            <v>10849.76</v>
          </cell>
        </row>
        <row r="40973">
          <cell r="C40973" t="str">
            <v>TD975140</v>
          </cell>
          <cell r="F40973">
            <v>2776.68</v>
          </cell>
        </row>
        <row r="40974">
          <cell r="C40974" t="str">
            <v>TD975159</v>
          </cell>
          <cell r="F40974">
            <v>6576.95</v>
          </cell>
        </row>
        <row r="40975">
          <cell r="C40975" t="str">
            <v>TD975252</v>
          </cell>
          <cell r="F40975">
            <v>12738.58</v>
          </cell>
        </row>
        <row r="40976">
          <cell r="C40976" t="str">
            <v>TD975275</v>
          </cell>
          <cell r="F40976">
            <v>11830.47</v>
          </cell>
        </row>
        <row r="40977">
          <cell r="C40977" t="str">
            <v>TD975292</v>
          </cell>
          <cell r="F40977">
            <v>179.5</v>
          </cell>
        </row>
        <row r="40978">
          <cell r="C40978" t="str">
            <v>TD975294</v>
          </cell>
          <cell r="F40978">
            <v>6400.65</v>
          </cell>
        </row>
        <row r="40979">
          <cell r="C40979" t="str">
            <v>TD9753</v>
          </cell>
          <cell r="F40979">
            <v>4100.33</v>
          </cell>
        </row>
        <row r="40980">
          <cell r="C40980" t="str">
            <v>TD975326</v>
          </cell>
          <cell r="F40980">
            <v>18526.71</v>
          </cell>
        </row>
        <row r="40981">
          <cell r="C40981" t="str">
            <v>TD975328</v>
          </cell>
          <cell r="F40981">
            <v>6787.67</v>
          </cell>
        </row>
        <row r="40982">
          <cell r="C40982" t="str">
            <v>TD9754</v>
          </cell>
          <cell r="F40982">
            <v>62.61</v>
          </cell>
        </row>
        <row r="40983">
          <cell r="C40983" t="str">
            <v>TD975473</v>
          </cell>
          <cell r="F40983">
            <v>14960.22</v>
          </cell>
        </row>
        <row r="40984">
          <cell r="C40984" t="str">
            <v>TD975499</v>
          </cell>
          <cell r="F40984">
            <v>15907.54</v>
          </cell>
        </row>
        <row r="40985">
          <cell r="C40985" t="str">
            <v>TD97553</v>
          </cell>
          <cell r="F40985">
            <v>3190.85</v>
          </cell>
        </row>
        <row r="40986">
          <cell r="C40986" t="str">
            <v>TD975560</v>
          </cell>
          <cell r="F40986">
            <v>9866.93</v>
          </cell>
        </row>
        <row r="40987">
          <cell r="C40987" t="str">
            <v>TD975564</v>
          </cell>
          <cell r="F40987">
            <v>4379.17</v>
          </cell>
        </row>
        <row r="40988">
          <cell r="C40988" t="str">
            <v>TD975569</v>
          </cell>
          <cell r="F40988">
            <v>2733.67</v>
          </cell>
        </row>
        <row r="40989">
          <cell r="C40989" t="str">
            <v>TD975580</v>
          </cell>
          <cell r="F40989">
            <v>35282.47</v>
          </cell>
        </row>
        <row r="40990">
          <cell r="C40990" t="str">
            <v>TD975591</v>
          </cell>
          <cell r="F40990">
            <v>13787.42</v>
          </cell>
        </row>
        <row r="40991">
          <cell r="C40991" t="str">
            <v>TD975596</v>
          </cell>
          <cell r="F40991">
            <v>63.62</v>
          </cell>
        </row>
        <row r="40992">
          <cell r="C40992" t="str">
            <v>TD975599</v>
          </cell>
          <cell r="F40992">
            <v>10898.74</v>
          </cell>
        </row>
        <row r="40993">
          <cell r="C40993" t="str">
            <v>TD975603</v>
          </cell>
          <cell r="F40993">
            <v>22324</v>
          </cell>
        </row>
        <row r="40994">
          <cell r="C40994" t="str">
            <v>TD97561</v>
          </cell>
          <cell r="F40994">
            <v>298.36</v>
          </cell>
        </row>
        <row r="40995">
          <cell r="C40995" t="str">
            <v>TD975625</v>
          </cell>
          <cell r="F40995">
            <v>8426.89</v>
          </cell>
        </row>
        <row r="40996">
          <cell r="C40996" t="str">
            <v>TD975643</v>
          </cell>
          <cell r="F40996">
            <v>2912.03</v>
          </cell>
        </row>
        <row r="40997">
          <cell r="C40997" t="str">
            <v>TD975676</v>
          </cell>
          <cell r="F40997">
            <v>0</v>
          </cell>
        </row>
        <row r="40998">
          <cell r="C40998" t="str">
            <v>TD975681</v>
          </cell>
          <cell r="F40998">
            <v>7990.65</v>
          </cell>
        </row>
        <row r="40999">
          <cell r="C40999" t="str">
            <v>TD975723</v>
          </cell>
          <cell r="F40999">
            <v>0</v>
          </cell>
        </row>
        <row r="41000">
          <cell r="C41000" t="str">
            <v>TD975758</v>
          </cell>
          <cell r="F41000">
            <v>0</v>
          </cell>
        </row>
        <row r="41001">
          <cell r="C41001" t="str">
            <v>TD975781</v>
          </cell>
          <cell r="F41001">
            <v>4013.55</v>
          </cell>
        </row>
        <row r="41002">
          <cell r="C41002" t="str">
            <v>TD975789</v>
          </cell>
          <cell r="F41002">
            <v>7150.5</v>
          </cell>
        </row>
        <row r="41003">
          <cell r="C41003" t="str">
            <v>TD975808</v>
          </cell>
          <cell r="F41003">
            <v>452.64</v>
          </cell>
        </row>
        <row r="41004">
          <cell r="C41004" t="str">
            <v>TD975852</v>
          </cell>
          <cell r="F41004">
            <v>5989.86</v>
          </cell>
        </row>
        <row r="41005">
          <cell r="C41005" t="str">
            <v>TD975855</v>
          </cell>
          <cell r="F41005">
            <v>28123.94</v>
          </cell>
        </row>
        <row r="41006">
          <cell r="C41006" t="str">
            <v>TD975857</v>
          </cell>
          <cell r="F41006">
            <v>5101.79</v>
          </cell>
        </row>
        <row r="41007">
          <cell r="C41007" t="str">
            <v>TD975973</v>
          </cell>
          <cell r="F41007">
            <v>14463.14</v>
          </cell>
        </row>
        <row r="41008">
          <cell r="C41008" t="str">
            <v>TD976217</v>
          </cell>
          <cell r="F41008">
            <v>4686.13</v>
          </cell>
        </row>
        <row r="41009">
          <cell r="C41009" t="str">
            <v>TD976227</v>
          </cell>
          <cell r="F41009">
            <v>22886.34</v>
          </cell>
        </row>
        <row r="41010">
          <cell r="C41010" t="str">
            <v>TD976278</v>
          </cell>
          <cell r="F41010">
            <v>7517.62</v>
          </cell>
        </row>
        <row r="41011">
          <cell r="C41011" t="str">
            <v>TD976279</v>
          </cell>
          <cell r="F41011">
            <v>9011.41</v>
          </cell>
        </row>
        <row r="41012">
          <cell r="C41012" t="str">
            <v>TD9763</v>
          </cell>
          <cell r="F41012">
            <v>4514.92</v>
          </cell>
        </row>
        <row r="41013">
          <cell r="C41013" t="str">
            <v>TD976301</v>
          </cell>
          <cell r="F41013">
            <v>26186.29</v>
          </cell>
        </row>
        <row r="41014">
          <cell r="C41014" t="str">
            <v>TD976352</v>
          </cell>
          <cell r="F41014">
            <v>15437.69</v>
          </cell>
        </row>
        <row r="41015">
          <cell r="C41015" t="str">
            <v>TD976416</v>
          </cell>
          <cell r="F41015">
            <v>4689.59</v>
          </cell>
        </row>
        <row r="41016">
          <cell r="C41016" t="str">
            <v>TD976422</v>
          </cell>
          <cell r="F41016">
            <v>11536.03</v>
          </cell>
        </row>
        <row r="41017">
          <cell r="C41017" t="str">
            <v>TD976551</v>
          </cell>
          <cell r="F41017">
            <v>13206.7</v>
          </cell>
        </row>
        <row r="41018">
          <cell r="C41018" t="str">
            <v>TD976552</v>
          </cell>
          <cell r="F41018">
            <v>8454.5300000000007</v>
          </cell>
        </row>
        <row r="41019">
          <cell r="C41019" t="str">
            <v>TD976555</v>
          </cell>
          <cell r="F41019">
            <v>1463.03</v>
          </cell>
        </row>
        <row r="41020">
          <cell r="C41020" t="str">
            <v>TD976803</v>
          </cell>
          <cell r="F41020">
            <v>30038.58</v>
          </cell>
        </row>
        <row r="41021">
          <cell r="C41021" t="str">
            <v>TD976819</v>
          </cell>
          <cell r="F41021">
            <v>24687.97</v>
          </cell>
        </row>
        <row r="41022">
          <cell r="C41022" t="str">
            <v>TD976839</v>
          </cell>
          <cell r="F41022">
            <v>20878.47</v>
          </cell>
        </row>
        <row r="41023">
          <cell r="C41023" t="str">
            <v>TD976862</v>
          </cell>
          <cell r="F41023">
            <v>0</v>
          </cell>
        </row>
        <row r="41024">
          <cell r="C41024" t="str">
            <v>TD976917</v>
          </cell>
          <cell r="F41024">
            <v>37679.360000000001</v>
          </cell>
        </row>
        <row r="41025">
          <cell r="C41025" t="str">
            <v>TD976983</v>
          </cell>
          <cell r="F41025">
            <v>2548.25</v>
          </cell>
        </row>
        <row r="41026">
          <cell r="C41026" t="str">
            <v>TD977026</v>
          </cell>
          <cell r="F41026">
            <v>2762.53</v>
          </cell>
        </row>
        <row r="41027">
          <cell r="C41027" t="str">
            <v>TD977049</v>
          </cell>
          <cell r="F41027">
            <v>24971.78</v>
          </cell>
        </row>
        <row r="41028">
          <cell r="C41028" t="str">
            <v>TD977159</v>
          </cell>
          <cell r="F41028">
            <v>3810.68</v>
          </cell>
        </row>
        <row r="41029">
          <cell r="C41029" t="str">
            <v>TD977172</v>
          </cell>
          <cell r="F41029">
            <v>6270.92</v>
          </cell>
        </row>
        <row r="41030">
          <cell r="C41030" t="str">
            <v>TD977210</v>
          </cell>
          <cell r="F41030">
            <v>2466.42</v>
          </cell>
        </row>
        <row r="41031">
          <cell r="C41031" t="str">
            <v>TD977296</v>
          </cell>
          <cell r="F41031">
            <v>131.6</v>
          </cell>
        </row>
        <row r="41032">
          <cell r="C41032" t="str">
            <v>TD977300</v>
          </cell>
          <cell r="F41032">
            <v>9866.0499999999993</v>
          </cell>
        </row>
        <row r="41033">
          <cell r="C41033" t="str">
            <v>TD977312</v>
          </cell>
          <cell r="F41033">
            <v>350.51</v>
          </cell>
        </row>
        <row r="41034">
          <cell r="C41034" t="str">
            <v>TD977319</v>
          </cell>
          <cell r="F41034">
            <v>35613.919999999998</v>
          </cell>
        </row>
        <row r="41035">
          <cell r="C41035" t="str">
            <v>TD977402</v>
          </cell>
          <cell r="F41035">
            <v>252.67</v>
          </cell>
        </row>
        <row r="41036">
          <cell r="C41036" t="str">
            <v>TD977405</v>
          </cell>
          <cell r="F41036">
            <v>355.01</v>
          </cell>
        </row>
        <row r="41037">
          <cell r="C41037" t="str">
            <v>TD977410</v>
          </cell>
          <cell r="F41037">
            <v>476.48</v>
          </cell>
        </row>
        <row r="41038">
          <cell r="C41038" t="str">
            <v>TD977412</v>
          </cell>
          <cell r="F41038">
            <v>352.48</v>
          </cell>
        </row>
        <row r="41039">
          <cell r="C41039" t="str">
            <v>TD977416</v>
          </cell>
          <cell r="F41039">
            <v>352.48</v>
          </cell>
        </row>
        <row r="41040">
          <cell r="C41040" t="str">
            <v>TD977427</v>
          </cell>
          <cell r="F41040">
            <v>594.84</v>
          </cell>
        </row>
        <row r="41041">
          <cell r="C41041" t="str">
            <v>TD977430</v>
          </cell>
          <cell r="F41041">
            <v>758.63</v>
          </cell>
        </row>
        <row r="41042">
          <cell r="C41042" t="str">
            <v>TD977432</v>
          </cell>
          <cell r="F41042">
            <v>9826.16</v>
          </cell>
        </row>
        <row r="41043">
          <cell r="C41043" t="str">
            <v>TD977434</v>
          </cell>
          <cell r="F41043">
            <v>19946.650000000001</v>
          </cell>
        </row>
        <row r="41044">
          <cell r="C41044" t="str">
            <v>TD977435</v>
          </cell>
          <cell r="F41044">
            <v>35120.28</v>
          </cell>
        </row>
        <row r="41045">
          <cell r="C41045" t="str">
            <v>TD977437</v>
          </cell>
          <cell r="F41045">
            <v>21590.22</v>
          </cell>
        </row>
        <row r="41046">
          <cell r="C41046" t="str">
            <v>TD977441</v>
          </cell>
          <cell r="F41046">
            <v>16426.240000000002</v>
          </cell>
        </row>
        <row r="41047">
          <cell r="C41047" t="str">
            <v>TD977442</v>
          </cell>
          <cell r="F41047">
            <v>571.78</v>
          </cell>
        </row>
        <row r="41048">
          <cell r="C41048" t="str">
            <v>TD977443</v>
          </cell>
          <cell r="F41048">
            <v>1152.9000000000001</v>
          </cell>
        </row>
        <row r="41049">
          <cell r="C41049" t="str">
            <v>TD977486</v>
          </cell>
          <cell r="F41049">
            <v>21197.97</v>
          </cell>
        </row>
        <row r="41050">
          <cell r="C41050" t="str">
            <v>TD977523</v>
          </cell>
          <cell r="F41050">
            <v>5361.43</v>
          </cell>
        </row>
        <row r="41051">
          <cell r="C41051" t="str">
            <v>TD977525</v>
          </cell>
          <cell r="F41051">
            <v>2946.85</v>
          </cell>
        </row>
        <row r="41052">
          <cell r="C41052" t="str">
            <v>TD977548</v>
          </cell>
          <cell r="F41052">
            <v>29749.29</v>
          </cell>
        </row>
        <row r="41053">
          <cell r="C41053" t="str">
            <v>TD977563</v>
          </cell>
          <cell r="F41053">
            <v>11792.33</v>
          </cell>
        </row>
        <row r="41054">
          <cell r="C41054" t="str">
            <v>TD977577</v>
          </cell>
          <cell r="F41054">
            <v>6026.19</v>
          </cell>
        </row>
        <row r="41055">
          <cell r="C41055" t="str">
            <v>TD977590</v>
          </cell>
          <cell r="F41055">
            <v>6238.92</v>
          </cell>
        </row>
        <row r="41056">
          <cell r="C41056" t="str">
            <v>TD977596</v>
          </cell>
          <cell r="F41056">
            <v>6411.86</v>
          </cell>
        </row>
        <row r="41057">
          <cell r="C41057" t="str">
            <v>TD977602</v>
          </cell>
          <cell r="F41057">
            <v>5335.39</v>
          </cell>
        </row>
        <row r="41058">
          <cell r="C41058" t="str">
            <v>TD977615</v>
          </cell>
          <cell r="F41058">
            <v>5211.3999999999996</v>
          </cell>
        </row>
        <row r="41059">
          <cell r="C41059" t="str">
            <v>TD977620</v>
          </cell>
          <cell r="F41059">
            <v>4754.83</v>
          </cell>
        </row>
        <row r="41060">
          <cell r="C41060" t="str">
            <v>TD977627</v>
          </cell>
          <cell r="F41060">
            <v>554.20000000000005</v>
          </cell>
        </row>
        <row r="41061">
          <cell r="C41061" t="str">
            <v>TD977629</v>
          </cell>
          <cell r="F41061">
            <v>2008.55</v>
          </cell>
        </row>
        <row r="41062">
          <cell r="C41062" t="str">
            <v>TD977633</v>
          </cell>
          <cell r="F41062">
            <v>1099.96</v>
          </cell>
        </row>
        <row r="41063">
          <cell r="C41063" t="str">
            <v>TD977655</v>
          </cell>
          <cell r="F41063">
            <v>779.45</v>
          </cell>
        </row>
        <row r="41064">
          <cell r="C41064" t="str">
            <v>TD977661</v>
          </cell>
          <cell r="F41064">
            <v>6718.53</v>
          </cell>
        </row>
        <row r="41065">
          <cell r="C41065" t="str">
            <v>TD977662</v>
          </cell>
          <cell r="F41065">
            <v>6280.25</v>
          </cell>
        </row>
        <row r="41066">
          <cell r="C41066" t="str">
            <v>TD977682</v>
          </cell>
          <cell r="F41066">
            <v>7970.64</v>
          </cell>
        </row>
        <row r="41067">
          <cell r="C41067" t="str">
            <v>TD977701</v>
          </cell>
          <cell r="F41067">
            <v>37554.94</v>
          </cell>
        </row>
        <row r="41068">
          <cell r="C41068" t="str">
            <v>TD977703</v>
          </cell>
          <cell r="F41068">
            <v>2007.68</v>
          </cell>
        </row>
        <row r="41069">
          <cell r="C41069" t="str">
            <v>TD977735</v>
          </cell>
          <cell r="F41069">
            <v>7021.31</v>
          </cell>
        </row>
        <row r="41070">
          <cell r="C41070" t="str">
            <v>TD977755</v>
          </cell>
          <cell r="F41070">
            <v>11858.33</v>
          </cell>
        </row>
        <row r="41071">
          <cell r="C41071" t="str">
            <v>TD977767</v>
          </cell>
          <cell r="F41071">
            <v>9943.35</v>
          </cell>
        </row>
        <row r="41072">
          <cell r="C41072" t="str">
            <v>TD977782</v>
          </cell>
          <cell r="F41072">
            <v>2365.3000000000002</v>
          </cell>
        </row>
        <row r="41073">
          <cell r="C41073" t="str">
            <v>TD977886</v>
          </cell>
          <cell r="F41073">
            <v>491.57</v>
          </cell>
        </row>
        <row r="41074">
          <cell r="C41074" t="str">
            <v>TD978178</v>
          </cell>
          <cell r="F41074">
            <v>70062.33</v>
          </cell>
        </row>
        <row r="41075">
          <cell r="C41075" t="str">
            <v>TD978226</v>
          </cell>
          <cell r="F41075">
            <v>30839.4</v>
          </cell>
        </row>
        <row r="41076">
          <cell r="C41076" t="str">
            <v>TD978242</v>
          </cell>
          <cell r="F41076">
            <v>21.97</v>
          </cell>
        </row>
        <row r="41077">
          <cell r="C41077" t="str">
            <v>TD978258</v>
          </cell>
          <cell r="F41077">
            <v>10484.879999999999</v>
          </cell>
        </row>
        <row r="41078">
          <cell r="C41078" t="str">
            <v>TD97832</v>
          </cell>
          <cell r="F41078">
            <v>22416.1</v>
          </cell>
        </row>
        <row r="41079">
          <cell r="C41079" t="str">
            <v>TD978392</v>
          </cell>
          <cell r="F41079">
            <v>10028.780000000001</v>
          </cell>
        </row>
        <row r="41080">
          <cell r="C41080" t="str">
            <v>TD978445</v>
          </cell>
          <cell r="F41080">
            <v>7290.33</v>
          </cell>
        </row>
        <row r="41081">
          <cell r="C41081" t="str">
            <v>TD978462</v>
          </cell>
          <cell r="F41081">
            <v>8441.6</v>
          </cell>
        </row>
        <row r="41082">
          <cell r="C41082" t="str">
            <v>TD97852</v>
          </cell>
          <cell r="F41082">
            <v>75.77</v>
          </cell>
        </row>
        <row r="41083">
          <cell r="C41083" t="str">
            <v>TD978535</v>
          </cell>
          <cell r="F41083">
            <v>6714.66</v>
          </cell>
        </row>
        <row r="41084">
          <cell r="C41084" t="str">
            <v>TD978546</v>
          </cell>
          <cell r="F41084">
            <v>12734.83</v>
          </cell>
        </row>
        <row r="41085">
          <cell r="C41085" t="str">
            <v>TD978663</v>
          </cell>
          <cell r="F41085">
            <v>33778.93</v>
          </cell>
        </row>
        <row r="41086">
          <cell r="C41086" t="str">
            <v>TD978714</v>
          </cell>
          <cell r="F41086">
            <v>2305.34</v>
          </cell>
        </row>
        <row r="41087">
          <cell r="C41087" t="str">
            <v>TD978720</v>
          </cell>
          <cell r="F41087">
            <v>9656.39</v>
          </cell>
        </row>
        <row r="41088">
          <cell r="C41088" t="str">
            <v>TD978790</v>
          </cell>
          <cell r="F41088">
            <v>0</v>
          </cell>
        </row>
        <row r="41089">
          <cell r="C41089" t="str">
            <v>TD978796</v>
          </cell>
          <cell r="F41089">
            <v>11296.17</v>
          </cell>
        </row>
        <row r="41090">
          <cell r="C41090" t="str">
            <v>TD978944</v>
          </cell>
          <cell r="F41090">
            <v>41064.36</v>
          </cell>
        </row>
        <row r="41091">
          <cell r="C41091" t="str">
            <v>TD979049</v>
          </cell>
          <cell r="F41091">
            <v>18084.68</v>
          </cell>
        </row>
        <row r="41092">
          <cell r="C41092" t="str">
            <v>TD979059</v>
          </cell>
          <cell r="F41092">
            <v>14790.59</v>
          </cell>
        </row>
        <row r="41093">
          <cell r="C41093" t="str">
            <v>TD979061</v>
          </cell>
          <cell r="F41093">
            <v>14810.18</v>
          </cell>
        </row>
        <row r="41094">
          <cell r="C41094" t="str">
            <v>TD979063</v>
          </cell>
          <cell r="F41094">
            <v>796.17</v>
          </cell>
        </row>
        <row r="41095">
          <cell r="C41095" t="str">
            <v>TD979065</v>
          </cell>
          <cell r="F41095">
            <v>655.33000000000004</v>
          </cell>
        </row>
        <row r="41096">
          <cell r="C41096" t="str">
            <v>TD979067</v>
          </cell>
          <cell r="F41096">
            <v>32808.54</v>
          </cell>
        </row>
        <row r="41097">
          <cell r="C41097" t="str">
            <v>TD979069</v>
          </cell>
          <cell r="F41097">
            <v>24423.94</v>
          </cell>
        </row>
        <row r="41098">
          <cell r="C41098" t="str">
            <v>TD979076</v>
          </cell>
          <cell r="F41098">
            <v>15796.97</v>
          </cell>
        </row>
        <row r="41099">
          <cell r="C41099" t="str">
            <v>TD979080</v>
          </cell>
          <cell r="F41099">
            <v>2123.04</v>
          </cell>
        </row>
        <row r="41100">
          <cell r="C41100" t="str">
            <v>TD979104</v>
          </cell>
          <cell r="F41100">
            <v>12371.86</v>
          </cell>
        </row>
        <row r="41101">
          <cell r="C41101" t="str">
            <v>TD979108</v>
          </cell>
          <cell r="F41101">
            <v>7378.28</v>
          </cell>
        </row>
        <row r="41102">
          <cell r="C41102" t="str">
            <v>TD979111</v>
          </cell>
          <cell r="F41102">
            <v>11693</v>
          </cell>
        </row>
        <row r="41103">
          <cell r="C41103" t="str">
            <v>TD979138</v>
          </cell>
          <cell r="F41103">
            <v>318.52</v>
          </cell>
        </row>
        <row r="41104">
          <cell r="C41104" t="str">
            <v>TD979148</v>
          </cell>
          <cell r="F41104">
            <v>62.1</v>
          </cell>
        </row>
        <row r="41105">
          <cell r="C41105" t="str">
            <v>TD979188</v>
          </cell>
          <cell r="F41105">
            <v>10162.35</v>
          </cell>
        </row>
        <row r="41106">
          <cell r="C41106" t="str">
            <v>TD979420</v>
          </cell>
          <cell r="F41106">
            <v>423.66</v>
          </cell>
        </row>
        <row r="41107">
          <cell r="C41107" t="str">
            <v>TD979598</v>
          </cell>
          <cell r="F41107">
            <v>9199.82</v>
          </cell>
        </row>
        <row r="41108">
          <cell r="C41108" t="str">
            <v>TD97961</v>
          </cell>
          <cell r="F41108">
            <v>29605.63</v>
          </cell>
        </row>
        <row r="41109">
          <cell r="C41109" t="str">
            <v>TD979629</v>
          </cell>
          <cell r="F41109">
            <v>8736.7900000000009</v>
          </cell>
        </row>
        <row r="41110">
          <cell r="C41110" t="str">
            <v>TD979770</v>
          </cell>
          <cell r="F41110">
            <v>9731.18</v>
          </cell>
        </row>
        <row r="41111">
          <cell r="C41111" t="str">
            <v>TD97978</v>
          </cell>
          <cell r="F41111">
            <v>16042.64</v>
          </cell>
        </row>
        <row r="41112">
          <cell r="C41112" t="str">
            <v>TD979783</v>
          </cell>
          <cell r="F41112">
            <v>75.19</v>
          </cell>
        </row>
        <row r="41113">
          <cell r="C41113" t="str">
            <v>TD979851</v>
          </cell>
          <cell r="F41113">
            <v>0</v>
          </cell>
        </row>
        <row r="41114">
          <cell r="C41114" t="str">
            <v>TD980059</v>
          </cell>
          <cell r="F41114">
            <v>1289.55</v>
          </cell>
        </row>
        <row r="41115">
          <cell r="C41115" t="str">
            <v>TD980115</v>
          </cell>
          <cell r="F41115">
            <v>94.36</v>
          </cell>
        </row>
        <row r="41116">
          <cell r="C41116" t="str">
            <v>TD980135</v>
          </cell>
          <cell r="F41116">
            <v>22020.6</v>
          </cell>
        </row>
        <row r="41117">
          <cell r="C41117" t="str">
            <v>TD980136</v>
          </cell>
          <cell r="F41117">
            <v>125.79</v>
          </cell>
        </row>
        <row r="41118">
          <cell r="C41118" t="str">
            <v>TD980145</v>
          </cell>
          <cell r="F41118">
            <v>4164.32</v>
          </cell>
        </row>
        <row r="41119">
          <cell r="C41119" t="str">
            <v>TD980149</v>
          </cell>
          <cell r="F41119">
            <v>39.35</v>
          </cell>
        </row>
        <row r="41120">
          <cell r="C41120" t="str">
            <v>TD980155</v>
          </cell>
          <cell r="F41120">
            <v>513.79999999999995</v>
          </cell>
        </row>
        <row r="41121">
          <cell r="C41121" t="str">
            <v>TD980170</v>
          </cell>
          <cell r="F41121">
            <v>38782.06</v>
          </cell>
        </row>
        <row r="41122">
          <cell r="C41122" t="str">
            <v>TD980176</v>
          </cell>
          <cell r="F41122">
            <v>23840.76</v>
          </cell>
        </row>
        <row r="41123">
          <cell r="C41123" t="str">
            <v>TD980207</v>
          </cell>
          <cell r="F41123">
            <v>941.04</v>
          </cell>
        </row>
        <row r="41124">
          <cell r="C41124" t="str">
            <v>TD980245</v>
          </cell>
          <cell r="F41124">
            <v>62.48</v>
          </cell>
        </row>
        <row r="41125">
          <cell r="C41125" t="str">
            <v>TD980252</v>
          </cell>
          <cell r="F41125">
            <v>433.61</v>
          </cell>
        </row>
        <row r="41126">
          <cell r="C41126" t="str">
            <v>TD980261</v>
          </cell>
          <cell r="F41126">
            <v>94.77</v>
          </cell>
        </row>
        <row r="41127">
          <cell r="C41127" t="str">
            <v>TD980275</v>
          </cell>
          <cell r="F41127">
            <v>18141.03</v>
          </cell>
        </row>
        <row r="41128">
          <cell r="C41128" t="str">
            <v>TD980327</v>
          </cell>
          <cell r="F41128">
            <v>2186.96</v>
          </cell>
        </row>
        <row r="41129">
          <cell r="C41129" t="str">
            <v>TD980334</v>
          </cell>
          <cell r="F41129">
            <v>8349</v>
          </cell>
        </row>
        <row r="41130">
          <cell r="C41130" t="str">
            <v>TD980408</v>
          </cell>
          <cell r="F41130">
            <v>35141.919999999998</v>
          </cell>
        </row>
        <row r="41131">
          <cell r="C41131" t="str">
            <v>TD980418</v>
          </cell>
          <cell r="F41131">
            <v>47867.57</v>
          </cell>
        </row>
        <row r="41132">
          <cell r="C41132" t="str">
            <v>TD980591</v>
          </cell>
          <cell r="F41132">
            <v>8223.9599999999991</v>
          </cell>
        </row>
        <row r="41133">
          <cell r="C41133" t="str">
            <v>TD980594</v>
          </cell>
          <cell r="F41133">
            <v>23825.24</v>
          </cell>
        </row>
        <row r="41134">
          <cell r="C41134" t="str">
            <v>TD980598</v>
          </cell>
          <cell r="F41134">
            <v>11986.87</v>
          </cell>
        </row>
        <row r="41135">
          <cell r="C41135" t="str">
            <v>TD980604</v>
          </cell>
          <cell r="F41135">
            <v>13499.85</v>
          </cell>
        </row>
        <row r="41136">
          <cell r="C41136" t="str">
            <v>TD980605</v>
          </cell>
          <cell r="F41136">
            <v>2402.58</v>
          </cell>
        </row>
        <row r="41137">
          <cell r="C41137" t="str">
            <v>TD980613</v>
          </cell>
          <cell r="F41137">
            <v>6129.82</v>
          </cell>
        </row>
        <row r="41138">
          <cell r="C41138" t="str">
            <v>TD980621</v>
          </cell>
          <cell r="F41138">
            <v>13839.81</v>
          </cell>
        </row>
        <row r="41139">
          <cell r="C41139" t="str">
            <v>TD980629</v>
          </cell>
          <cell r="F41139">
            <v>10193.98</v>
          </cell>
        </row>
        <row r="41140">
          <cell r="C41140" t="str">
            <v>TD980631</v>
          </cell>
          <cell r="F41140">
            <v>17004.98</v>
          </cell>
        </row>
        <row r="41141">
          <cell r="C41141" t="str">
            <v>TD980647</v>
          </cell>
          <cell r="F41141">
            <v>23179.1</v>
          </cell>
        </row>
        <row r="41142">
          <cell r="C41142" t="str">
            <v>TD980651</v>
          </cell>
          <cell r="F41142">
            <v>354.32</v>
          </cell>
        </row>
        <row r="41143">
          <cell r="C41143" t="str">
            <v>TD98067</v>
          </cell>
          <cell r="F41143">
            <v>5388.06</v>
          </cell>
        </row>
        <row r="41144">
          <cell r="C41144" t="str">
            <v>TD980702</v>
          </cell>
          <cell r="F41144">
            <v>2443.5</v>
          </cell>
        </row>
        <row r="41145">
          <cell r="C41145" t="str">
            <v>TD980747</v>
          </cell>
          <cell r="F41145">
            <v>0</v>
          </cell>
        </row>
        <row r="41146">
          <cell r="C41146" t="str">
            <v>TD980765</v>
          </cell>
          <cell r="F41146">
            <v>587.9</v>
          </cell>
        </row>
        <row r="41147">
          <cell r="C41147" t="str">
            <v>TD980817</v>
          </cell>
          <cell r="F41147">
            <v>11880.48</v>
          </cell>
        </row>
        <row r="41148">
          <cell r="C41148" t="str">
            <v>TD980845</v>
          </cell>
          <cell r="F41148">
            <v>1074.08</v>
          </cell>
        </row>
        <row r="41149">
          <cell r="C41149" t="str">
            <v>TD980872</v>
          </cell>
          <cell r="F41149">
            <v>0</v>
          </cell>
        </row>
        <row r="41150">
          <cell r="C41150" t="str">
            <v>TD980874</v>
          </cell>
          <cell r="F41150">
            <v>444.51</v>
          </cell>
        </row>
        <row r="41151">
          <cell r="C41151" t="str">
            <v>TD981017</v>
          </cell>
          <cell r="F41151">
            <v>1046.69</v>
          </cell>
        </row>
        <row r="41152">
          <cell r="C41152" t="str">
            <v>TD98105</v>
          </cell>
          <cell r="F41152">
            <v>139.66</v>
          </cell>
        </row>
        <row r="41153">
          <cell r="C41153" t="str">
            <v>TD98108</v>
          </cell>
          <cell r="F41153">
            <v>9390.99</v>
          </cell>
        </row>
        <row r="41154">
          <cell r="C41154" t="str">
            <v>TD98115</v>
          </cell>
          <cell r="F41154">
            <v>136.32</v>
          </cell>
        </row>
        <row r="41155">
          <cell r="C41155" t="str">
            <v>TD98118</v>
          </cell>
          <cell r="F41155">
            <v>31213.24</v>
          </cell>
        </row>
        <row r="41156">
          <cell r="C41156" t="str">
            <v>TD981336</v>
          </cell>
          <cell r="F41156">
            <v>7631.2</v>
          </cell>
        </row>
        <row r="41157">
          <cell r="C41157" t="str">
            <v>TD981338</v>
          </cell>
          <cell r="F41157">
            <v>17341.169999999998</v>
          </cell>
        </row>
        <row r="41158">
          <cell r="C41158" t="str">
            <v>TD981339</v>
          </cell>
          <cell r="F41158">
            <v>677.69</v>
          </cell>
        </row>
        <row r="41159">
          <cell r="C41159" t="str">
            <v>TD981340</v>
          </cell>
          <cell r="F41159">
            <v>696.16</v>
          </cell>
        </row>
        <row r="41160">
          <cell r="C41160" t="str">
            <v>TD981346</v>
          </cell>
          <cell r="F41160">
            <v>7448.67</v>
          </cell>
        </row>
        <row r="41161">
          <cell r="C41161" t="str">
            <v>TD981350</v>
          </cell>
          <cell r="F41161">
            <v>8686.5300000000007</v>
          </cell>
        </row>
        <row r="41162">
          <cell r="C41162" t="str">
            <v>TD981361</v>
          </cell>
          <cell r="F41162">
            <v>6108.27</v>
          </cell>
        </row>
        <row r="41163">
          <cell r="C41163" t="str">
            <v>TD981362</v>
          </cell>
          <cell r="F41163">
            <v>5612.17</v>
          </cell>
        </row>
        <row r="41164">
          <cell r="C41164" t="str">
            <v>TD981364</v>
          </cell>
          <cell r="F41164">
            <v>5164.32</v>
          </cell>
        </row>
        <row r="41165">
          <cell r="C41165" t="str">
            <v>TD981366</v>
          </cell>
          <cell r="F41165">
            <v>1498.4</v>
          </cell>
        </row>
        <row r="41166">
          <cell r="C41166" t="str">
            <v>TD981379</v>
          </cell>
          <cell r="F41166">
            <v>1183.95</v>
          </cell>
        </row>
        <row r="41167">
          <cell r="C41167" t="str">
            <v>TD981386</v>
          </cell>
          <cell r="F41167">
            <v>4963.3999999999996</v>
          </cell>
        </row>
        <row r="41168">
          <cell r="C41168" t="str">
            <v>TD981394</v>
          </cell>
          <cell r="F41168">
            <v>5680.5</v>
          </cell>
        </row>
        <row r="41169">
          <cell r="C41169" t="str">
            <v>TD981396</v>
          </cell>
          <cell r="F41169">
            <v>4870.9399999999996</v>
          </cell>
        </row>
        <row r="41170">
          <cell r="C41170" t="str">
            <v>TD981399</v>
          </cell>
          <cell r="F41170">
            <v>1163.7</v>
          </cell>
        </row>
        <row r="41171">
          <cell r="C41171" t="str">
            <v>TD981423</v>
          </cell>
          <cell r="F41171">
            <v>6852.42</v>
          </cell>
        </row>
        <row r="41172">
          <cell r="C41172" t="str">
            <v>TD981425</v>
          </cell>
          <cell r="F41172">
            <v>17689.89</v>
          </cell>
        </row>
        <row r="41173">
          <cell r="C41173" t="str">
            <v>TD981464</v>
          </cell>
          <cell r="F41173">
            <v>10845.98</v>
          </cell>
        </row>
        <row r="41174">
          <cell r="C41174" t="str">
            <v>TD981470</v>
          </cell>
          <cell r="F41174">
            <v>63.16</v>
          </cell>
        </row>
        <row r="41175">
          <cell r="C41175" t="str">
            <v>TD981496</v>
          </cell>
          <cell r="F41175">
            <v>31.61</v>
          </cell>
        </row>
        <row r="41176">
          <cell r="C41176" t="str">
            <v>TD981501</v>
          </cell>
          <cell r="F41176">
            <v>541.77</v>
          </cell>
        </row>
        <row r="41177">
          <cell r="C41177" t="str">
            <v>TD981502</v>
          </cell>
          <cell r="F41177">
            <v>31.61</v>
          </cell>
        </row>
        <row r="41178">
          <cell r="C41178" t="str">
            <v>TD981509</v>
          </cell>
          <cell r="F41178">
            <v>1347.65</v>
          </cell>
        </row>
        <row r="41179">
          <cell r="C41179" t="str">
            <v>TD981514</v>
          </cell>
          <cell r="F41179">
            <v>11180.39</v>
          </cell>
        </row>
        <row r="41180">
          <cell r="C41180" t="str">
            <v>TD981516</v>
          </cell>
          <cell r="F41180">
            <v>6203.36</v>
          </cell>
        </row>
        <row r="41181">
          <cell r="C41181" t="str">
            <v>TD981519</v>
          </cell>
          <cell r="F41181">
            <v>6967.02</v>
          </cell>
        </row>
        <row r="41182">
          <cell r="C41182" t="str">
            <v>TD981525</v>
          </cell>
          <cell r="F41182">
            <v>8424.48</v>
          </cell>
        </row>
        <row r="41183">
          <cell r="C41183" t="str">
            <v>TD981526</v>
          </cell>
          <cell r="F41183">
            <v>6894.38</v>
          </cell>
        </row>
        <row r="41184">
          <cell r="C41184" t="str">
            <v>TD981531</v>
          </cell>
          <cell r="F41184">
            <v>6392.83</v>
          </cell>
        </row>
        <row r="41185">
          <cell r="C41185" t="str">
            <v>TD981535</v>
          </cell>
          <cell r="F41185">
            <v>13750.99</v>
          </cell>
        </row>
        <row r="41186">
          <cell r="C41186" t="str">
            <v>TD981538</v>
          </cell>
          <cell r="F41186">
            <v>635.6</v>
          </cell>
        </row>
        <row r="41187">
          <cell r="C41187" t="str">
            <v>TD981551</v>
          </cell>
          <cell r="F41187">
            <v>188.92</v>
          </cell>
        </row>
        <row r="41188">
          <cell r="C41188" t="str">
            <v>TD981553</v>
          </cell>
          <cell r="F41188">
            <v>8605.2999999999993</v>
          </cell>
        </row>
        <row r="41189">
          <cell r="C41189" t="str">
            <v>TD981581</v>
          </cell>
          <cell r="F41189">
            <v>2371.48</v>
          </cell>
        </row>
        <row r="41190">
          <cell r="C41190" t="str">
            <v>TD981604</v>
          </cell>
          <cell r="F41190">
            <v>22429.69</v>
          </cell>
        </row>
        <row r="41191">
          <cell r="C41191" t="str">
            <v>TD981664</v>
          </cell>
          <cell r="F41191">
            <v>39299.040000000001</v>
          </cell>
        </row>
        <row r="41192">
          <cell r="C41192" t="str">
            <v>TD981703</v>
          </cell>
          <cell r="F41192">
            <v>123.17</v>
          </cell>
        </row>
        <row r="41193">
          <cell r="C41193" t="str">
            <v>TD981722</v>
          </cell>
          <cell r="F41193">
            <v>6677.93</v>
          </cell>
        </row>
        <row r="41194">
          <cell r="C41194" t="str">
            <v>TD981798</v>
          </cell>
          <cell r="F41194">
            <v>65.48</v>
          </cell>
        </row>
        <row r="41195">
          <cell r="C41195" t="str">
            <v>TD981799</v>
          </cell>
          <cell r="F41195">
            <v>11271.06</v>
          </cell>
        </row>
        <row r="41196">
          <cell r="C41196" t="str">
            <v>TD981800</v>
          </cell>
          <cell r="F41196">
            <v>11008.67</v>
          </cell>
        </row>
        <row r="41197">
          <cell r="C41197" t="str">
            <v>TD981802</v>
          </cell>
          <cell r="F41197">
            <v>547.63</v>
          </cell>
        </row>
        <row r="41198">
          <cell r="C41198" t="str">
            <v>TD981804</v>
          </cell>
          <cell r="F41198">
            <v>670.62</v>
          </cell>
        </row>
        <row r="41199">
          <cell r="C41199" t="str">
            <v>TD981805</v>
          </cell>
          <cell r="F41199">
            <v>10792.43</v>
          </cell>
        </row>
        <row r="41200">
          <cell r="C41200" t="str">
            <v>TD981808</v>
          </cell>
          <cell r="F41200">
            <v>11741.77</v>
          </cell>
        </row>
        <row r="41201">
          <cell r="C41201" t="str">
            <v>TD981810</v>
          </cell>
          <cell r="F41201">
            <v>16025.88</v>
          </cell>
        </row>
        <row r="41202">
          <cell r="C41202" t="str">
            <v>TD981819</v>
          </cell>
          <cell r="F41202">
            <v>592.03</v>
          </cell>
        </row>
        <row r="41203">
          <cell r="C41203" t="str">
            <v>TD981866</v>
          </cell>
          <cell r="F41203">
            <v>12056.91</v>
          </cell>
        </row>
        <row r="41204">
          <cell r="C41204" t="str">
            <v>TD981868</v>
          </cell>
          <cell r="F41204">
            <v>9700.27</v>
          </cell>
        </row>
        <row r="41205">
          <cell r="C41205" t="str">
            <v>TD981876</v>
          </cell>
          <cell r="F41205">
            <v>6610.59</v>
          </cell>
        </row>
        <row r="41206">
          <cell r="C41206" t="str">
            <v>TD98188</v>
          </cell>
          <cell r="F41206">
            <v>0</v>
          </cell>
        </row>
        <row r="41207">
          <cell r="C41207" t="str">
            <v>TD981882</v>
          </cell>
          <cell r="F41207">
            <v>8584.58</v>
          </cell>
        </row>
        <row r="41208">
          <cell r="C41208" t="str">
            <v>TD981894</v>
          </cell>
          <cell r="F41208">
            <v>567.87</v>
          </cell>
        </row>
        <row r="41209">
          <cell r="C41209" t="str">
            <v>TD981896</v>
          </cell>
          <cell r="F41209">
            <v>22381.78</v>
          </cell>
        </row>
        <row r="41210">
          <cell r="C41210" t="str">
            <v>TD981899</v>
          </cell>
          <cell r="F41210">
            <v>15599.4</v>
          </cell>
        </row>
        <row r="41211">
          <cell r="C41211" t="str">
            <v>TD981926</v>
          </cell>
          <cell r="F41211">
            <v>932.42</v>
          </cell>
        </row>
        <row r="41212">
          <cell r="C41212" t="str">
            <v>TD981927</v>
          </cell>
          <cell r="F41212">
            <v>19635.330000000002</v>
          </cell>
        </row>
        <row r="41213">
          <cell r="C41213" t="str">
            <v>TD981931</v>
          </cell>
          <cell r="F41213">
            <v>16679.490000000002</v>
          </cell>
        </row>
        <row r="41214">
          <cell r="C41214" t="str">
            <v>TD981939</v>
          </cell>
          <cell r="F41214">
            <v>19109.580000000002</v>
          </cell>
        </row>
        <row r="41215">
          <cell r="C41215" t="str">
            <v>TD981969</v>
          </cell>
          <cell r="F41215">
            <v>94.23</v>
          </cell>
        </row>
        <row r="41216">
          <cell r="C41216" t="str">
            <v>TD981973</v>
          </cell>
          <cell r="F41216">
            <v>4828.32</v>
          </cell>
        </row>
        <row r="41217">
          <cell r="C41217" t="str">
            <v>TD981998</v>
          </cell>
          <cell r="F41217">
            <v>5030.1499999999996</v>
          </cell>
        </row>
        <row r="41218">
          <cell r="C41218" t="str">
            <v>TD981999</v>
          </cell>
          <cell r="F41218">
            <v>13992.98</v>
          </cell>
        </row>
        <row r="41219">
          <cell r="C41219" t="str">
            <v>TD982001</v>
          </cell>
          <cell r="F41219">
            <v>8264.36</v>
          </cell>
        </row>
        <row r="41220">
          <cell r="C41220" t="str">
            <v>TD982003</v>
          </cell>
          <cell r="F41220">
            <v>140.57</v>
          </cell>
        </row>
        <row r="41221">
          <cell r="C41221" t="str">
            <v>TD98206</v>
          </cell>
          <cell r="F41221">
            <v>6884.56</v>
          </cell>
        </row>
        <row r="41222">
          <cell r="C41222" t="str">
            <v>TD982095</v>
          </cell>
          <cell r="F41222">
            <v>9201.81</v>
          </cell>
        </row>
        <row r="41223">
          <cell r="C41223" t="str">
            <v>TD982101</v>
          </cell>
          <cell r="F41223">
            <v>13130.44</v>
          </cell>
        </row>
        <row r="41224">
          <cell r="C41224" t="str">
            <v>TD982103</v>
          </cell>
          <cell r="F41224">
            <v>9286.1299999999992</v>
          </cell>
        </row>
        <row r="41225">
          <cell r="C41225" t="str">
            <v>TD982110</v>
          </cell>
          <cell r="F41225">
            <v>18656.21</v>
          </cell>
        </row>
        <row r="41226">
          <cell r="C41226" t="str">
            <v>TD982115</v>
          </cell>
          <cell r="F41226">
            <v>12670.86</v>
          </cell>
        </row>
        <row r="41227">
          <cell r="C41227" t="str">
            <v>TD982169</v>
          </cell>
          <cell r="F41227">
            <v>18466.310000000001</v>
          </cell>
        </row>
        <row r="41228">
          <cell r="C41228" t="str">
            <v>TD982184</v>
          </cell>
          <cell r="F41228">
            <v>52732.73</v>
          </cell>
        </row>
        <row r="41229">
          <cell r="C41229" t="str">
            <v>TD982188</v>
          </cell>
          <cell r="F41229">
            <v>55784.15</v>
          </cell>
        </row>
        <row r="41230">
          <cell r="C41230" t="str">
            <v>TD982191</v>
          </cell>
          <cell r="F41230">
            <v>1135.71</v>
          </cell>
        </row>
        <row r="41231">
          <cell r="C41231" t="str">
            <v>TD982192</v>
          </cell>
          <cell r="F41231">
            <v>36874.99</v>
          </cell>
        </row>
        <row r="41232">
          <cell r="C41232" t="str">
            <v>TD982195</v>
          </cell>
          <cell r="F41232">
            <v>63226.09</v>
          </cell>
        </row>
        <row r="41233">
          <cell r="C41233" t="str">
            <v>TD982199</v>
          </cell>
          <cell r="F41233">
            <v>1574.73</v>
          </cell>
        </row>
        <row r="41234">
          <cell r="C41234" t="str">
            <v>TD982202</v>
          </cell>
          <cell r="F41234">
            <v>37738.449999999997</v>
          </cell>
        </row>
        <row r="41235">
          <cell r="C41235" t="str">
            <v>TD982203</v>
          </cell>
          <cell r="F41235">
            <v>1262.48</v>
          </cell>
        </row>
        <row r="41236">
          <cell r="C41236" t="str">
            <v>TD982204</v>
          </cell>
          <cell r="F41236">
            <v>76738.13</v>
          </cell>
        </row>
        <row r="41237">
          <cell r="C41237" t="str">
            <v>TD982206</v>
          </cell>
          <cell r="F41237">
            <v>24312.43</v>
          </cell>
        </row>
        <row r="41238">
          <cell r="C41238" t="str">
            <v>TD982228</v>
          </cell>
          <cell r="F41238">
            <v>1188.98</v>
          </cell>
        </row>
        <row r="41239">
          <cell r="C41239" t="str">
            <v>TD98223</v>
          </cell>
          <cell r="F41239">
            <v>11115.09</v>
          </cell>
        </row>
        <row r="41240">
          <cell r="C41240" t="str">
            <v>TD982231</v>
          </cell>
          <cell r="F41240">
            <v>4685.0200000000004</v>
          </cell>
        </row>
        <row r="41241">
          <cell r="C41241" t="str">
            <v>TD982234</v>
          </cell>
          <cell r="F41241">
            <v>5134.66</v>
          </cell>
        </row>
        <row r="41242">
          <cell r="C41242" t="str">
            <v>TD982236</v>
          </cell>
          <cell r="F41242">
            <v>1232.45</v>
          </cell>
        </row>
        <row r="41243">
          <cell r="C41243" t="str">
            <v>TD982237</v>
          </cell>
          <cell r="F41243">
            <v>4982.12</v>
          </cell>
        </row>
        <row r="41244">
          <cell r="C41244" t="str">
            <v>TD982239</v>
          </cell>
          <cell r="F41244">
            <v>1904.8</v>
          </cell>
        </row>
        <row r="41245">
          <cell r="C41245" t="str">
            <v>TD982240</v>
          </cell>
          <cell r="F41245">
            <v>1123.52</v>
          </cell>
        </row>
        <row r="41246">
          <cell r="C41246" t="str">
            <v>TD982243</v>
          </cell>
          <cell r="F41246">
            <v>4593.7700000000004</v>
          </cell>
        </row>
        <row r="41247">
          <cell r="C41247" t="str">
            <v>TD982245</v>
          </cell>
          <cell r="F41247">
            <v>5932.88</v>
          </cell>
        </row>
        <row r="41248">
          <cell r="C41248" t="str">
            <v>TD982246</v>
          </cell>
          <cell r="F41248">
            <v>1433.44</v>
          </cell>
        </row>
        <row r="41249">
          <cell r="C41249" t="str">
            <v>TD982249</v>
          </cell>
          <cell r="F41249">
            <v>4409.22</v>
          </cell>
        </row>
        <row r="41250">
          <cell r="C41250" t="str">
            <v>TD982250</v>
          </cell>
          <cell r="F41250">
            <v>96808.07</v>
          </cell>
        </row>
        <row r="41251">
          <cell r="C41251" t="str">
            <v>TD982252</v>
          </cell>
          <cell r="F41251">
            <v>49709.15</v>
          </cell>
        </row>
        <row r="41252">
          <cell r="C41252" t="str">
            <v>TD982253</v>
          </cell>
          <cell r="F41252">
            <v>44057.760000000002</v>
          </cell>
        </row>
        <row r="41253">
          <cell r="C41253" t="str">
            <v>TD982254</v>
          </cell>
          <cell r="F41253">
            <v>16682.490000000002</v>
          </cell>
        </row>
        <row r="41254">
          <cell r="C41254" t="str">
            <v>TD982255</v>
          </cell>
          <cell r="F41254">
            <v>334.36</v>
          </cell>
        </row>
        <row r="41255">
          <cell r="C41255" t="str">
            <v>TD982256</v>
          </cell>
          <cell r="F41255">
            <v>33582.1</v>
          </cell>
        </row>
        <row r="41256">
          <cell r="C41256" t="str">
            <v>TD982257</v>
          </cell>
          <cell r="F41256">
            <v>1809.92</v>
          </cell>
        </row>
        <row r="41257">
          <cell r="C41257" t="str">
            <v>TD982258</v>
          </cell>
          <cell r="F41257">
            <v>5795.07</v>
          </cell>
        </row>
        <row r="41258">
          <cell r="C41258" t="str">
            <v>TD982262</v>
          </cell>
          <cell r="F41258">
            <v>31269.81</v>
          </cell>
        </row>
        <row r="41259">
          <cell r="C41259" t="str">
            <v>TD982265</v>
          </cell>
          <cell r="F41259">
            <v>23523.27</v>
          </cell>
        </row>
        <row r="41260">
          <cell r="C41260" t="str">
            <v>TD982315</v>
          </cell>
          <cell r="F41260">
            <v>6239.71</v>
          </cell>
        </row>
        <row r="41261">
          <cell r="C41261" t="str">
            <v>TD982316</v>
          </cell>
          <cell r="F41261">
            <v>10640.83</v>
          </cell>
        </row>
        <row r="41262">
          <cell r="C41262" t="str">
            <v>TD982317</v>
          </cell>
          <cell r="F41262">
            <v>9416.7900000000009</v>
          </cell>
        </row>
        <row r="41263">
          <cell r="C41263" t="str">
            <v>TD982323</v>
          </cell>
          <cell r="F41263">
            <v>8955.65</v>
          </cell>
        </row>
        <row r="41264">
          <cell r="C41264" t="str">
            <v>TD982464</v>
          </cell>
          <cell r="F41264">
            <v>6471.13</v>
          </cell>
        </row>
        <row r="41265">
          <cell r="C41265" t="str">
            <v>TD982471</v>
          </cell>
          <cell r="F41265">
            <v>58835.3</v>
          </cell>
        </row>
        <row r="41266">
          <cell r="C41266" t="str">
            <v>TD982483</v>
          </cell>
          <cell r="F41266">
            <v>49098.86</v>
          </cell>
        </row>
        <row r="41267">
          <cell r="C41267" t="str">
            <v>TD982485</v>
          </cell>
          <cell r="F41267">
            <v>29912.799999999999</v>
          </cell>
        </row>
        <row r="41268">
          <cell r="C41268" t="str">
            <v>TD982488</v>
          </cell>
          <cell r="F41268">
            <v>120143.47</v>
          </cell>
        </row>
        <row r="41269">
          <cell r="C41269" t="str">
            <v>TD982491</v>
          </cell>
          <cell r="F41269">
            <v>38935.72</v>
          </cell>
        </row>
        <row r="41270">
          <cell r="C41270" t="str">
            <v>TD982492</v>
          </cell>
          <cell r="F41270">
            <v>21171.8</v>
          </cell>
        </row>
        <row r="41271">
          <cell r="C41271" t="str">
            <v>TD982495</v>
          </cell>
          <cell r="F41271">
            <v>80600.259999999995</v>
          </cell>
        </row>
        <row r="41272">
          <cell r="C41272" t="str">
            <v>TD982501</v>
          </cell>
          <cell r="F41272">
            <v>1430.98</v>
          </cell>
        </row>
        <row r="41273">
          <cell r="C41273" t="str">
            <v>TD982506</v>
          </cell>
          <cell r="F41273">
            <v>5863.62</v>
          </cell>
        </row>
        <row r="41274">
          <cell r="C41274" t="str">
            <v>TD982507</v>
          </cell>
          <cell r="F41274">
            <v>29490.27</v>
          </cell>
        </row>
        <row r="41275">
          <cell r="C41275" t="str">
            <v>TD982513</v>
          </cell>
          <cell r="F41275">
            <v>45554.65</v>
          </cell>
        </row>
        <row r="41276">
          <cell r="C41276" t="str">
            <v>TD982515</v>
          </cell>
          <cell r="F41276">
            <v>4651.5200000000004</v>
          </cell>
        </row>
        <row r="41277">
          <cell r="C41277" t="str">
            <v>TD982517</v>
          </cell>
          <cell r="F41277">
            <v>32715.200000000001</v>
          </cell>
        </row>
        <row r="41278">
          <cell r="C41278" t="str">
            <v>TD982521</v>
          </cell>
          <cell r="F41278">
            <v>24922.69</v>
          </cell>
        </row>
        <row r="41279">
          <cell r="C41279" t="str">
            <v>TD982525</v>
          </cell>
          <cell r="F41279">
            <v>62566.48</v>
          </cell>
        </row>
        <row r="41280">
          <cell r="C41280" t="str">
            <v>TD982529</v>
          </cell>
          <cell r="F41280">
            <v>5554.69</v>
          </cell>
        </row>
        <row r="41281">
          <cell r="C41281" t="str">
            <v>TD982538</v>
          </cell>
          <cell r="F41281">
            <v>3165.85</v>
          </cell>
        </row>
        <row r="41282">
          <cell r="C41282" t="str">
            <v>TD982543</v>
          </cell>
          <cell r="F41282">
            <v>52293.599999999999</v>
          </cell>
        </row>
        <row r="41283">
          <cell r="C41283" t="str">
            <v>TD982545</v>
          </cell>
          <cell r="F41283">
            <v>1206.78</v>
          </cell>
        </row>
        <row r="41284">
          <cell r="C41284" t="str">
            <v>TD982546</v>
          </cell>
          <cell r="F41284">
            <v>9495.51</v>
          </cell>
        </row>
        <row r="41285">
          <cell r="C41285" t="str">
            <v>TD982549</v>
          </cell>
          <cell r="F41285">
            <v>19129.5</v>
          </cell>
        </row>
        <row r="41286">
          <cell r="C41286" t="str">
            <v>TD982551</v>
          </cell>
          <cell r="F41286">
            <v>49808.74</v>
          </cell>
        </row>
        <row r="41287">
          <cell r="C41287" t="str">
            <v>TD982552</v>
          </cell>
          <cell r="F41287">
            <v>3922.74</v>
          </cell>
        </row>
        <row r="41288">
          <cell r="C41288" t="str">
            <v>TD982554</v>
          </cell>
          <cell r="F41288">
            <v>3016.9</v>
          </cell>
        </row>
        <row r="41289">
          <cell r="C41289" t="str">
            <v>TD982556</v>
          </cell>
          <cell r="F41289">
            <v>29375.68</v>
          </cell>
        </row>
        <row r="41290">
          <cell r="C41290" t="str">
            <v>TD982558</v>
          </cell>
          <cell r="F41290">
            <v>3548.87</v>
          </cell>
        </row>
        <row r="41291">
          <cell r="C41291" t="str">
            <v>TD982559</v>
          </cell>
          <cell r="F41291">
            <v>42934.03</v>
          </cell>
        </row>
        <row r="41292">
          <cell r="C41292" t="str">
            <v>TD982564</v>
          </cell>
          <cell r="F41292">
            <v>4275.3999999999996</v>
          </cell>
        </row>
        <row r="41293">
          <cell r="C41293" t="str">
            <v>TD982565</v>
          </cell>
          <cell r="F41293">
            <v>44882.96</v>
          </cell>
        </row>
        <row r="41294">
          <cell r="C41294" t="str">
            <v>TD982579</v>
          </cell>
          <cell r="F41294">
            <v>6032.94</v>
          </cell>
        </row>
        <row r="41295">
          <cell r="C41295" t="str">
            <v>TD982580</v>
          </cell>
          <cell r="F41295">
            <v>67690.73</v>
          </cell>
        </row>
        <row r="41296">
          <cell r="C41296" t="str">
            <v>TD982583</v>
          </cell>
          <cell r="F41296">
            <v>56567.74</v>
          </cell>
        </row>
        <row r="41297">
          <cell r="C41297" t="str">
            <v>TD982588</v>
          </cell>
          <cell r="F41297">
            <v>7262.71</v>
          </cell>
        </row>
        <row r="41298">
          <cell r="C41298" t="str">
            <v>TD982593</v>
          </cell>
          <cell r="F41298">
            <v>3685.93</v>
          </cell>
        </row>
        <row r="41299">
          <cell r="C41299" t="str">
            <v>TD982595</v>
          </cell>
          <cell r="F41299">
            <v>35322.410000000003</v>
          </cell>
        </row>
        <row r="41300">
          <cell r="C41300" t="str">
            <v>TD98260</v>
          </cell>
          <cell r="F41300">
            <v>132.78</v>
          </cell>
        </row>
        <row r="41301">
          <cell r="C41301" t="str">
            <v>TD982602</v>
          </cell>
          <cell r="F41301">
            <v>26563.85</v>
          </cell>
        </row>
        <row r="41302">
          <cell r="C41302" t="str">
            <v>TD982611</v>
          </cell>
          <cell r="F41302">
            <v>40797.769999999997</v>
          </cell>
        </row>
        <row r="41303">
          <cell r="C41303" t="str">
            <v>TD982617</v>
          </cell>
          <cell r="F41303">
            <v>635.6</v>
          </cell>
        </row>
        <row r="41304">
          <cell r="C41304" t="str">
            <v>TD982618</v>
          </cell>
          <cell r="F41304">
            <v>53930.080000000002</v>
          </cell>
        </row>
        <row r="41305">
          <cell r="C41305" t="str">
            <v>TD982622</v>
          </cell>
          <cell r="F41305">
            <v>3384.74</v>
          </cell>
        </row>
        <row r="41306">
          <cell r="C41306" t="str">
            <v>TD982629</v>
          </cell>
          <cell r="F41306">
            <v>3063.02</v>
          </cell>
        </row>
        <row r="41307">
          <cell r="C41307" t="str">
            <v>TD982633</v>
          </cell>
          <cell r="F41307">
            <v>57465.66</v>
          </cell>
        </row>
        <row r="41308">
          <cell r="C41308" t="str">
            <v>TD982638</v>
          </cell>
          <cell r="F41308">
            <v>25389.07</v>
          </cell>
        </row>
        <row r="41309">
          <cell r="C41309" t="str">
            <v>TD982639</v>
          </cell>
          <cell r="F41309">
            <v>54863.54</v>
          </cell>
        </row>
        <row r="41310">
          <cell r="C41310" t="str">
            <v>TD982641</v>
          </cell>
          <cell r="F41310">
            <v>77170.149999999994</v>
          </cell>
        </row>
        <row r="41311">
          <cell r="C41311" t="str">
            <v>TD982646</v>
          </cell>
          <cell r="F41311">
            <v>1789.52</v>
          </cell>
        </row>
        <row r="41312">
          <cell r="C41312" t="str">
            <v>TD982647</v>
          </cell>
          <cell r="F41312">
            <v>43535.48</v>
          </cell>
        </row>
        <row r="41313">
          <cell r="C41313" t="str">
            <v>TD982649</v>
          </cell>
          <cell r="F41313">
            <v>21738.880000000001</v>
          </cell>
        </row>
        <row r="41314">
          <cell r="C41314" t="str">
            <v>TD982650</v>
          </cell>
          <cell r="F41314">
            <v>47958.54</v>
          </cell>
        </row>
        <row r="41315">
          <cell r="C41315" t="str">
            <v>TD982654</v>
          </cell>
          <cell r="F41315">
            <v>37864.050000000003</v>
          </cell>
        </row>
        <row r="41316">
          <cell r="C41316" t="str">
            <v>TD982655</v>
          </cell>
          <cell r="F41316">
            <v>12488.64</v>
          </cell>
        </row>
        <row r="41317">
          <cell r="C41317" t="str">
            <v>TD982656</v>
          </cell>
          <cell r="F41317">
            <v>251.03</v>
          </cell>
        </row>
        <row r="41318">
          <cell r="C41318" t="str">
            <v>TD982657</v>
          </cell>
          <cell r="F41318">
            <v>56085.99</v>
          </cell>
        </row>
        <row r="41319">
          <cell r="C41319" t="str">
            <v>TD982664</v>
          </cell>
          <cell r="F41319">
            <v>72956.98</v>
          </cell>
        </row>
        <row r="41320">
          <cell r="C41320" t="str">
            <v>TD982666</v>
          </cell>
          <cell r="F41320">
            <v>2822.55</v>
          </cell>
        </row>
        <row r="41321">
          <cell r="C41321" t="str">
            <v>TD982667</v>
          </cell>
          <cell r="F41321">
            <v>1759.7</v>
          </cell>
        </row>
        <row r="41322">
          <cell r="C41322" t="str">
            <v>TD982672</v>
          </cell>
          <cell r="F41322">
            <v>51510.94</v>
          </cell>
        </row>
        <row r="41323">
          <cell r="C41323" t="str">
            <v>TD982673</v>
          </cell>
          <cell r="F41323">
            <v>2833.77</v>
          </cell>
        </row>
        <row r="41324">
          <cell r="C41324" t="str">
            <v>TD982674</v>
          </cell>
          <cell r="F41324">
            <v>9633.7000000000007</v>
          </cell>
        </row>
        <row r="41325">
          <cell r="C41325" t="str">
            <v>TD982677</v>
          </cell>
          <cell r="F41325">
            <v>85068.29</v>
          </cell>
        </row>
        <row r="41326">
          <cell r="C41326" t="str">
            <v>TD982682</v>
          </cell>
          <cell r="F41326">
            <v>46438.95</v>
          </cell>
        </row>
        <row r="41327">
          <cell r="C41327" t="str">
            <v>TD982683</v>
          </cell>
          <cell r="F41327">
            <v>80478.3</v>
          </cell>
        </row>
        <row r="41328">
          <cell r="C41328" t="str">
            <v>TD982685</v>
          </cell>
          <cell r="F41328">
            <v>112445.63</v>
          </cell>
        </row>
        <row r="41329">
          <cell r="C41329" t="str">
            <v>TD982686</v>
          </cell>
          <cell r="F41329">
            <v>14476.91</v>
          </cell>
        </row>
        <row r="41330">
          <cell r="C41330" t="str">
            <v>TD982687</v>
          </cell>
          <cell r="F41330">
            <v>58254.67</v>
          </cell>
        </row>
        <row r="41331">
          <cell r="C41331" t="str">
            <v>TD982689</v>
          </cell>
          <cell r="F41331">
            <v>65023.43</v>
          </cell>
        </row>
        <row r="41332">
          <cell r="C41332" t="str">
            <v>TD982690</v>
          </cell>
          <cell r="F41332">
            <v>1127.26</v>
          </cell>
        </row>
        <row r="41333">
          <cell r="C41333" t="str">
            <v>TD982701</v>
          </cell>
          <cell r="F41333">
            <v>2132.31</v>
          </cell>
        </row>
        <row r="41334">
          <cell r="C41334" t="str">
            <v>TD982712</v>
          </cell>
          <cell r="F41334">
            <v>68431.27</v>
          </cell>
        </row>
        <row r="41335">
          <cell r="C41335" t="str">
            <v>TD982722</v>
          </cell>
          <cell r="F41335">
            <v>45223.72</v>
          </cell>
        </row>
        <row r="41336">
          <cell r="C41336" t="str">
            <v>TD982726</v>
          </cell>
          <cell r="F41336">
            <v>35420.089999999997</v>
          </cell>
        </row>
        <row r="41337">
          <cell r="C41337" t="str">
            <v>TD982729</v>
          </cell>
          <cell r="F41337">
            <v>1366.2</v>
          </cell>
        </row>
        <row r="41338">
          <cell r="C41338" t="str">
            <v>TD982732</v>
          </cell>
          <cell r="F41338">
            <v>2313.9899999999998</v>
          </cell>
        </row>
        <row r="41339">
          <cell r="C41339" t="str">
            <v>TD982754</v>
          </cell>
          <cell r="F41339">
            <v>2056.58</v>
          </cell>
        </row>
        <row r="41340">
          <cell r="C41340" t="str">
            <v>TD982757</v>
          </cell>
          <cell r="F41340">
            <v>35951.19</v>
          </cell>
        </row>
        <row r="41341">
          <cell r="C41341" t="str">
            <v>TD982760</v>
          </cell>
          <cell r="F41341">
            <v>6198.26</v>
          </cell>
        </row>
        <row r="41342">
          <cell r="C41342" t="str">
            <v>TD982770</v>
          </cell>
          <cell r="F41342">
            <v>17097.939999999999</v>
          </cell>
        </row>
        <row r="41343">
          <cell r="C41343" t="str">
            <v>TD982774</v>
          </cell>
          <cell r="F41343">
            <v>38901</v>
          </cell>
        </row>
        <row r="41344">
          <cell r="C41344" t="str">
            <v>TD982830</v>
          </cell>
          <cell r="F41344">
            <v>31457.5</v>
          </cell>
        </row>
        <row r="41345">
          <cell r="C41345" t="str">
            <v>TD982831</v>
          </cell>
          <cell r="F41345">
            <v>2910.99</v>
          </cell>
        </row>
        <row r="41346">
          <cell r="C41346" t="str">
            <v>TD982834</v>
          </cell>
          <cell r="F41346">
            <v>45819.68</v>
          </cell>
        </row>
        <row r="41347">
          <cell r="C41347" t="str">
            <v>TD982836</v>
          </cell>
          <cell r="F41347">
            <v>45014.04</v>
          </cell>
        </row>
        <row r="41348">
          <cell r="C41348" t="str">
            <v>TD982837</v>
          </cell>
          <cell r="F41348">
            <v>35628.28</v>
          </cell>
        </row>
        <row r="41349">
          <cell r="C41349" t="str">
            <v>TD982838</v>
          </cell>
          <cell r="F41349">
            <v>21402.09</v>
          </cell>
        </row>
        <row r="41350">
          <cell r="C41350" t="str">
            <v>TD982840</v>
          </cell>
          <cell r="F41350">
            <v>42326.18</v>
          </cell>
        </row>
        <row r="41351">
          <cell r="C41351" t="str">
            <v>TD982841</v>
          </cell>
          <cell r="F41351">
            <v>20695.87</v>
          </cell>
        </row>
        <row r="41352">
          <cell r="C41352" t="str">
            <v>TD982844</v>
          </cell>
          <cell r="F41352">
            <v>75886.820000000007</v>
          </cell>
        </row>
        <row r="41353">
          <cell r="C41353" t="str">
            <v>TD982846</v>
          </cell>
          <cell r="F41353">
            <v>32575.34</v>
          </cell>
        </row>
        <row r="41354">
          <cell r="C41354" t="str">
            <v>TD982847</v>
          </cell>
          <cell r="F41354">
            <v>16595.02</v>
          </cell>
        </row>
        <row r="41355">
          <cell r="C41355" t="str">
            <v>TD982848</v>
          </cell>
          <cell r="F41355">
            <v>30880.46</v>
          </cell>
        </row>
        <row r="41356">
          <cell r="C41356" t="str">
            <v>TD982849</v>
          </cell>
          <cell r="F41356">
            <v>53991.5</v>
          </cell>
        </row>
        <row r="41357">
          <cell r="C41357" t="str">
            <v>TD982851</v>
          </cell>
          <cell r="F41357">
            <v>34865.72</v>
          </cell>
        </row>
        <row r="41358">
          <cell r="C41358" t="str">
            <v>TD982853</v>
          </cell>
          <cell r="F41358">
            <v>57186.77</v>
          </cell>
        </row>
        <row r="41359">
          <cell r="C41359" t="str">
            <v>TD982854</v>
          </cell>
          <cell r="F41359">
            <v>51163.51</v>
          </cell>
        </row>
        <row r="41360">
          <cell r="C41360" t="str">
            <v>TD982855</v>
          </cell>
          <cell r="F41360">
            <v>38620.33</v>
          </cell>
        </row>
        <row r="41361">
          <cell r="C41361" t="str">
            <v>TD982856</v>
          </cell>
          <cell r="F41361">
            <v>15726.61</v>
          </cell>
        </row>
        <row r="41362">
          <cell r="C41362" t="str">
            <v>TD982857</v>
          </cell>
          <cell r="F41362">
            <v>56909.05</v>
          </cell>
        </row>
        <row r="41363">
          <cell r="C41363" t="str">
            <v>TD982858</v>
          </cell>
          <cell r="F41363">
            <v>1188.98</v>
          </cell>
        </row>
        <row r="41364">
          <cell r="C41364" t="str">
            <v>TD982860</v>
          </cell>
          <cell r="F41364">
            <v>58461.120000000003</v>
          </cell>
        </row>
        <row r="41365">
          <cell r="C41365" t="str">
            <v>TD982861</v>
          </cell>
          <cell r="F41365">
            <v>2500.11</v>
          </cell>
        </row>
        <row r="41366">
          <cell r="C41366" t="str">
            <v>TD982862</v>
          </cell>
          <cell r="F41366">
            <v>45433.07</v>
          </cell>
        </row>
        <row r="41367">
          <cell r="C41367" t="str">
            <v>TD982865</v>
          </cell>
          <cell r="F41367">
            <v>59676.08</v>
          </cell>
        </row>
        <row r="41368">
          <cell r="C41368" t="str">
            <v>TD982866</v>
          </cell>
          <cell r="F41368">
            <v>3488.8</v>
          </cell>
        </row>
        <row r="41369">
          <cell r="C41369" t="str">
            <v>TD982868</v>
          </cell>
          <cell r="F41369">
            <v>38097.440000000002</v>
          </cell>
        </row>
        <row r="41370">
          <cell r="C41370" t="str">
            <v>TD982869</v>
          </cell>
          <cell r="F41370">
            <v>50937.45</v>
          </cell>
        </row>
        <row r="41371">
          <cell r="C41371" t="str">
            <v>TD982874</v>
          </cell>
          <cell r="F41371">
            <v>81346.23</v>
          </cell>
        </row>
        <row r="41372">
          <cell r="C41372" t="str">
            <v>TD982882</v>
          </cell>
          <cell r="F41372">
            <v>58202.13</v>
          </cell>
        </row>
        <row r="41373">
          <cell r="C41373" t="str">
            <v>TD982891</v>
          </cell>
          <cell r="F41373">
            <v>48474.09</v>
          </cell>
        </row>
        <row r="41374">
          <cell r="C41374" t="str">
            <v>TD982892</v>
          </cell>
          <cell r="F41374">
            <v>1918.88</v>
          </cell>
        </row>
        <row r="41375">
          <cell r="C41375" t="str">
            <v>TD982896</v>
          </cell>
          <cell r="F41375">
            <v>3863.23</v>
          </cell>
        </row>
        <row r="41376">
          <cell r="C41376" t="str">
            <v>TD982917</v>
          </cell>
          <cell r="F41376">
            <v>24108.27</v>
          </cell>
        </row>
        <row r="41377">
          <cell r="C41377" t="str">
            <v>TD982921</v>
          </cell>
          <cell r="F41377">
            <v>103808.38</v>
          </cell>
        </row>
        <row r="41378">
          <cell r="C41378" t="str">
            <v>TD982923</v>
          </cell>
          <cell r="F41378">
            <v>66836.100000000006</v>
          </cell>
        </row>
        <row r="41379">
          <cell r="C41379" t="str">
            <v>TD982929</v>
          </cell>
          <cell r="F41379">
            <v>37019.75</v>
          </cell>
        </row>
        <row r="41380">
          <cell r="C41380" t="str">
            <v>TD982930</v>
          </cell>
          <cell r="F41380">
            <v>109976.25</v>
          </cell>
        </row>
        <row r="41381">
          <cell r="C41381" t="str">
            <v>TD982932</v>
          </cell>
          <cell r="F41381">
            <v>3010.61</v>
          </cell>
        </row>
        <row r="41382">
          <cell r="C41382" t="str">
            <v>TD982934</v>
          </cell>
          <cell r="F41382">
            <v>4652.9799999999996</v>
          </cell>
        </row>
        <row r="41383">
          <cell r="C41383" t="str">
            <v>TD982935</v>
          </cell>
          <cell r="F41383">
            <v>4078.45</v>
          </cell>
        </row>
        <row r="41384">
          <cell r="C41384" t="str">
            <v>TD982937</v>
          </cell>
          <cell r="F41384">
            <v>3081.82</v>
          </cell>
        </row>
        <row r="41385">
          <cell r="C41385" t="str">
            <v>TD982942</v>
          </cell>
          <cell r="F41385">
            <v>11457.39</v>
          </cell>
        </row>
        <row r="41386">
          <cell r="C41386" t="str">
            <v>TD982943</v>
          </cell>
          <cell r="F41386">
            <v>2255.27</v>
          </cell>
        </row>
        <row r="41387">
          <cell r="C41387" t="str">
            <v>TD982944</v>
          </cell>
          <cell r="F41387">
            <v>2995.01</v>
          </cell>
        </row>
        <row r="41388">
          <cell r="C41388" t="str">
            <v>TD982945</v>
          </cell>
          <cell r="F41388">
            <v>24229.25</v>
          </cell>
        </row>
        <row r="41389">
          <cell r="C41389" t="str">
            <v>TD982947</v>
          </cell>
          <cell r="F41389">
            <v>28291.75</v>
          </cell>
        </row>
        <row r="41390">
          <cell r="C41390" t="str">
            <v>TD982948</v>
          </cell>
          <cell r="F41390">
            <v>42559.97</v>
          </cell>
        </row>
        <row r="41391">
          <cell r="C41391" t="str">
            <v>TD982949</v>
          </cell>
          <cell r="F41391">
            <v>3476.37</v>
          </cell>
        </row>
        <row r="41392">
          <cell r="C41392" t="str">
            <v>TD982950</v>
          </cell>
          <cell r="F41392">
            <v>147.22999999999999</v>
          </cell>
        </row>
        <row r="41393">
          <cell r="C41393" t="str">
            <v>TD982952</v>
          </cell>
          <cell r="F41393">
            <v>13340.47</v>
          </cell>
        </row>
        <row r="41394">
          <cell r="C41394" t="str">
            <v>TD982955</v>
          </cell>
          <cell r="F41394">
            <v>5321.22</v>
          </cell>
        </row>
        <row r="41395">
          <cell r="C41395" t="str">
            <v>TD982956</v>
          </cell>
          <cell r="F41395">
            <v>39027.800000000003</v>
          </cell>
        </row>
        <row r="41396">
          <cell r="C41396" t="str">
            <v>TD982963</v>
          </cell>
          <cell r="F41396">
            <v>31319.86</v>
          </cell>
        </row>
        <row r="41397">
          <cell r="C41397" t="str">
            <v>TD982965</v>
          </cell>
          <cell r="F41397">
            <v>16371.98</v>
          </cell>
        </row>
        <row r="41398">
          <cell r="C41398" t="str">
            <v>TD982970</v>
          </cell>
          <cell r="F41398">
            <v>47322.11</v>
          </cell>
        </row>
        <row r="41399">
          <cell r="C41399" t="str">
            <v>TD982979</v>
          </cell>
          <cell r="F41399">
            <v>1317.21</v>
          </cell>
        </row>
        <row r="41400">
          <cell r="C41400" t="str">
            <v>TD983002</v>
          </cell>
          <cell r="F41400">
            <v>0</v>
          </cell>
        </row>
        <row r="41401">
          <cell r="C41401" t="str">
            <v>TD983075</v>
          </cell>
          <cell r="F41401">
            <v>4409.6000000000004</v>
          </cell>
        </row>
        <row r="41402">
          <cell r="C41402" t="str">
            <v>TD983081</v>
          </cell>
          <cell r="F41402">
            <v>10737.95</v>
          </cell>
        </row>
        <row r="41403">
          <cell r="C41403" t="str">
            <v>TD983089</v>
          </cell>
          <cell r="F41403">
            <v>20080.03</v>
          </cell>
        </row>
        <row r="41404">
          <cell r="C41404" t="str">
            <v>TD983094</v>
          </cell>
          <cell r="F41404">
            <v>26105.14</v>
          </cell>
        </row>
        <row r="41405">
          <cell r="C41405" t="str">
            <v>TD983099</v>
          </cell>
          <cell r="F41405">
            <v>45456.61</v>
          </cell>
        </row>
        <row r="41406">
          <cell r="C41406" t="str">
            <v>TD983103</v>
          </cell>
          <cell r="F41406">
            <v>40104.43</v>
          </cell>
        </row>
        <row r="41407">
          <cell r="C41407" t="str">
            <v>TD983105</v>
          </cell>
          <cell r="F41407">
            <v>1685.28</v>
          </cell>
        </row>
        <row r="41408">
          <cell r="C41408" t="str">
            <v>TD983106</v>
          </cell>
          <cell r="F41408">
            <v>45021.31</v>
          </cell>
        </row>
        <row r="41409">
          <cell r="C41409" t="str">
            <v>TD983111</v>
          </cell>
          <cell r="F41409">
            <v>30390.52</v>
          </cell>
        </row>
        <row r="41410">
          <cell r="C41410" t="str">
            <v>TD983112</v>
          </cell>
          <cell r="F41410">
            <v>31238.720000000001</v>
          </cell>
        </row>
        <row r="41411">
          <cell r="C41411" t="str">
            <v>TD983115</v>
          </cell>
          <cell r="F41411">
            <v>15799.37</v>
          </cell>
        </row>
        <row r="41412">
          <cell r="C41412" t="str">
            <v>TD983117</v>
          </cell>
          <cell r="F41412">
            <v>39127.550000000003</v>
          </cell>
        </row>
        <row r="41413">
          <cell r="C41413" t="str">
            <v>TD983122</v>
          </cell>
          <cell r="F41413">
            <v>30336.22</v>
          </cell>
        </row>
        <row r="41414">
          <cell r="C41414" t="str">
            <v>TD983123</v>
          </cell>
          <cell r="F41414">
            <v>48007.92</v>
          </cell>
        </row>
        <row r="41415">
          <cell r="C41415" t="str">
            <v>TD983125</v>
          </cell>
          <cell r="F41415">
            <v>1769.87</v>
          </cell>
        </row>
        <row r="41416">
          <cell r="C41416" t="str">
            <v>TD983126</v>
          </cell>
          <cell r="F41416">
            <v>4691.8999999999996</v>
          </cell>
        </row>
        <row r="41417">
          <cell r="C41417" t="str">
            <v>TD983130</v>
          </cell>
          <cell r="F41417">
            <v>27780.33</v>
          </cell>
        </row>
        <row r="41418">
          <cell r="C41418" t="str">
            <v>TD983131</v>
          </cell>
          <cell r="F41418">
            <v>10849.98</v>
          </cell>
        </row>
        <row r="41419">
          <cell r="C41419" t="str">
            <v>TD983133</v>
          </cell>
          <cell r="F41419">
            <v>8227.18</v>
          </cell>
        </row>
        <row r="41420">
          <cell r="C41420" t="str">
            <v>TD983134</v>
          </cell>
          <cell r="F41420">
            <v>621.73</v>
          </cell>
        </row>
        <row r="41421">
          <cell r="C41421" t="str">
            <v>TD983138</v>
          </cell>
          <cell r="F41421">
            <v>20948.38</v>
          </cell>
        </row>
        <row r="41422">
          <cell r="C41422" t="str">
            <v>TD983141</v>
          </cell>
          <cell r="F41422">
            <v>8037.3</v>
          </cell>
        </row>
        <row r="41423">
          <cell r="C41423" t="str">
            <v>TD983142</v>
          </cell>
          <cell r="F41423">
            <v>4804.47</v>
          </cell>
        </row>
        <row r="41424">
          <cell r="C41424" t="str">
            <v>TD983146</v>
          </cell>
          <cell r="F41424">
            <v>1232.4100000000001</v>
          </cell>
        </row>
        <row r="41425">
          <cell r="C41425" t="str">
            <v>TD983153</v>
          </cell>
          <cell r="F41425">
            <v>5097.92</v>
          </cell>
        </row>
        <row r="41426">
          <cell r="C41426" t="str">
            <v>TD983156</v>
          </cell>
          <cell r="F41426">
            <v>0</v>
          </cell>
        </row>
        <row r="41427">
          <cell r="C41427" t="str">
            <v>TD983165</v>
          </cell>
          <cell r="F41427">
            <v>18597.61</v>
          </cell>
        </row>
        <row r="41428">
          <cell r="C41428" t="str">
            <v>TD983168</v>
          </cell>
          <cell r="F41428">
            <v>47515.38</v>
          </cell>
        </row>
        <row r="41429">
          <cell r="C41429" t="str">
            <v>TD983169</v>
          </cell>
          <cell r="F41429">
            <v>1707.08</v>
          </cell>
        </row>
        <row r="41430">
          <cell r="C41430" t="str">
            <v>TD983174</v>
          </cell>
          <cell r="F41430">
            <v>2116.71</v>
          </cell>
        </row>
        <row r="41431">
          <cell r="C41431" t="str">
            <v>TD983175</v>
          </cell>
          <cell r="F41431">
            <v>1799.67</v>
          </cell>
        </row>
        <row r="41432">
          <cell r="C41432" t="str">
            <v>TD983177</v>
          </cell>
          <cell r="F41432">
            <v>10821.77</v>
          </cell>
        </row>
        <row r="41433">
          <cell r="C41433" t="str">
            <v>TD983180</v>
          </cell>
          <cell r="F41433">
            <v>13156.26</v>
          </cell>
        </row>
        <row r="41434">
          <cell r="C41434" t="str">
            <v>TD983182</v>
          </cell>
          <cell r="F41434">
            <v>13349.52</v>
          </cell>
        </row>
        <row r="41435">
          <cell r="C41435" t="str">
            <v>TD983183</v>
          </cell>
          <cell r="F41435">
            <v>10602.56</v>
          </cell>
        </row>
        <row r="41436">
          <cell r="C41436" t="str">
            <v>TD983185</v>
          </cell>
          <cell r="F41436">
            <v>581.77</v>
          </cell>
        </row>
        <row r="41437">
          <cell r="C41437" t="str">
            <v>TD983188</v>
          </cell>
          <cell r="F41437">
            <v>49693.25</v>
          </cell>
        </row>
        <row r="41438">
          <cell r="C41438" t="str">
            <v>TD983189</v>
          </cell>
          <cell r="F41438">
            <v>44171.519999999997</v>
          </cell>
        </row>
        <row r="41439">
          <cell r="C41439" t="str">
            <v>TD983190</v>
          </cell>
          <cell r="F41439">
            <v>12147.58</v>
          </cell>
        </row>
        <row r="41440">
          <cell r="C41440" t="str">
            <v>TD983191</v>
          </cell>
          <cell r="F41440">
            <v>89882.82</v>
          </cell>
        </row>
        <row r="41441">
          <cell r="C41441" t="str">
            <v>TD983193</v>
          </cell>
          <cell r="F41441">
            <v>84883.27</v>
          </cell>
        </row>
        <row r="41442">
          <cell r="C41442" t="str">
            <v>TD983204</v>
          </cell>
          <cell r="F41442">
            <v>54826.12</v>
          </cell>
        </row>
        <row r="41443">
          <cell r="C41443" t="str">
            <v>TD983205</v>
          </cell>
          <cell r="F41443">
            <v>543.20000000000005</v>
          </cell>
        </row>
        <row r="41444">
          <cell r="C41444" t="str">
            <v>TD983206</v>
          </cell>
          <cell r="F41444">
            <v>35036.120000000003</v>
          </cell>
        </row>
        <row r="41445">
          <cell r="C41445" t="str">
            <v>TD983207</v>
          </cell>
          <cell r="F41445">
            <v>2279.4299999999998</v>
          </cell>
        </row>
        <row r="41446">
          <cell r="C41446" t="str">
            <v>TD983208</v>
          </cell>
          <cell r="F41446">
            <v>13405.89</v>
          </cell>
        </row>
        <row r="41447">
          <cell r="C41447" t="str">
            <v>TD983213</v>
          </cell>
          <cell r="F41447">
            <v>45343.24</v>
          </cell>
        </row>
        <row r="41448">
          <cell r="C41448" t="str">
            <v>TD983221</v>
          </cell>
          <cell r="F41448">
            <v>63691.4</v>
          </cell>
        </row>
        <row r="41449">
          <cell r="C41449" t="str">
            <v>TD983222</v>
          </cell>
          <cell r="F41449">
            <v>705.53</v>
          </cell>
        </row>
        <row r="41450">
          <cell r="C41450" t="str">
            <v>TD983224</v>
          </cell>
          <cell r="F41450">
            <v>62510.8</v>
          </cell>
        </row>
        <row r="41451">
          <cell r="C41451" t="str">
            <v>TD983228</v>
          </cell>
          <cell r="F41451">
            <v>1773.79</v>
          </cell>
        </row>
        <row r="41452">
          <cell r="C41452" t="str">
            <v>TD983230</v>
          </cell>
          <cell r="F41452">
            <v>4801.59</v>
          </cell>
        </row>
        <row r="41453">
          <cell r="C41453" t="str">
            <v>TD983232</v>
          </cell>
          <cell r="F41453">
            <v>2803.29</v>
          </cell>
        </row>
        <row r="41454">
          <cell r="C41454" t="str">
            <v>TD983234</v>
          </cell>
          <cell r="F41454">
            <v>641.35</v>
          </cell>
        </row>
        <row r="41455">
          <cell r="C41455" t="str">
            <v>TD983238</v>
          </cell>
          <cell r="F41455">
            <v>5668.4</v>
          </cell>
        </row>
        <row r="41456">
          <cell r="C41456" t="str">
            <v>TD983242</v>
          </cell>
          <cell r="F41456">
            <v>7110.34</v>
          </cell>
        </row>
        <row r="41457">
          <cell r="C41457" t="str">
            <v>TD983243</v>
          </cell>
          <cell r="F41457">
            <v>2316.13</v>
          </cell>
        </row>
        <row r="41458">
          <cell r="C41458" t="str">
            <v>TD983249</v>
          </cell>
          <cell r="F41458">
            <v>7375.17</v>
          </cell>
        </row>
        <row r="41459">
          <cell r="C41459" t="str">
            <v>TD983251</v>
          </cell>
          <cell r="F41459">
            <v>27094.61</v>
          </cell>
        </row>
        <row r="41460">
          <cell r="C41460" t="str">
            <v>TD983254</v>
          </cell>
          <cell r="F41460">
            <v>49360.34</v>
          </cell>
        </row>
        <row r="41461">
          <cell r="C41461" t="str">
            <v>TD983256</v>
          </cell>
          <cell r="F41461">
            <v>62114.45</v>
          </cell>
        </row>
        <row r="41462">
          <cell r="C41462" t="str">
            <v>TD983258</v>
          </cell>
          <cell r="F41462">
            <v>11584.97</v>
          </cell>
        </row>
        <row r="41463">
          <cell r="C41463" t="str">
            <v>TD983259</v>
          </cell>
          <cell r="F41463">
            <v>1268.54</v>
          </cell>
        </row>
        <row r="41464">
          <cell r="C41464" t="str">
            <v>TD983260</v>
          </cell>
          <cell r="F41464">
            <v>39579.29</v>
          </cell>
        </row>
        <row r="41465">
          <cell r="C41465" t="str">
            <v>TD983261</v>
          </cell>
          <cell r="F41465">
            <v>42201.19</v>
          </cell>
        </row>
        <row r="41466">
          <cell r="C41466" t="str">
            <v>TD983271</v>
          </cell>
          <cell r="F41466">
            <v>1965.79</v>
          </cell>
        </row>
        <row r="41467">
          <cell r="C41467" t="str">
            <v>TD983273</v>
          </cell>
          <cell r="F41467">
            <v>13644.27</v>
          </cell>
        </row>
        <row r="41468">
          <cell r="C41468" t="str">
            <v>TD983274</v>
          </cell>
          <cell r="F41468">
            <v>651.23</v>
          </cell>
        </row>
        <row r="41469">
          <cell r="C41469" t="str">
            <v>TD983277</v>
          </cell>
          <cell r="F41469">
            <v>1975.88</v>
          </cell>
        </row>
        <row r="41470">
          <cell r="C41470" t="str">
            <v>TD983286</v>
          </cell>
          <cell r="F41470">
            <v>2648.25</v>
          </cell>
        </row>
        <row r="41471">
          <cell r="C41471" t="str">
            <v>TD983288</v>
          </cell>
          <cell r="F41471">
            <v>3089.93</v>
          </cell>
        </row>
        <row r="41472">
          <cell r="C41472" t="str">
            <v>TD983293</v>
          </cell>
          <cell r="F41472">
            <v>19000.43</v>
          </cell>
        </row>
        <row r="41473">
          <cell r="C41473" t="str">
            <v>TD983295</v>
          </cell>
          <cell r="F41473">
            <v>9371.5</v>
          </cell>
        </row>
        <row r="41474">
          <cell r="C41474" t="str">
            <v>TD983309</v>
          </cell>
          <cell r="F41474">
            <v>11988.59</v>
          </cell>
        </row>
        <row r="41475">
          <cell r="C41475" t="str">
            <v>TD983310</v>
          </cell>
          <cell r="F41475">
            <v>7291.21</v>
          </cell>
        </row>
        <row r="41476">
          <cell r="C41476" t="str">
            <v>TD983312</v>
          </cell>
          <cell r="F41476">
            <v>571.78</v>
          </cell>
        </row>
        <row r="41477">
          <cell r="C41477" t="str">
            <v>TD983313</v>
          </cell>
          <cell r="F41477">
            <v>699.93</v>
          </cell>
        </row>
        <row r="41478">
          <cell r="C41478" t="str">
            <v>TD983314</v>
          </cell>
          <cell r="F41478">
            <v>1588.95</v>
          </cell>
        </row>
        <row r="41479">
          <cell r="C41479" t="str">
            <v>TD983346</v>
          </cell>
          <cell r="F41479">
            <v>0</v>
          </cell>
        </row>
        <row r="41480">
          <cell r="C41480" t="str">
            <v>TD983402</v>
          </cell>
          <cell r="F41480">
            <v>1834.34</v>
          </cell>
        </row>
        <row r="41481">
          <cell r="C41481" t="str">
            <v>TD983692</v>
          </cell>
          <cell r="F41481">
            <v>626.36</v>
          </cell>
        </row>
        <row r="41482">
          <cell r="C41482" t="str">
            <v>TD983756</v>
          </cell>
          <cell r="F41482">
            <v>8809.6299999999992</v>
          </cell>
        </row>
        <row r="41483">
          <cell r="C41483" t="str">
            <v>TD983758</v>
          </cell>
          <cell r="F41483">
            <v>791.47</v>
          </cell>
        </row>
        <row r="41484">
          <cell r="C41484" t="str">
            <v>TD983760</v>
          </cell>
          <cell r="F41484">
            <v>1206.7</v>
          </cell>
        </row>
        <row r="41485">
          <cell r="C41485" t="str">
            <v>TD983765</v>
          </cell>
          <cell r="F41485">
            <v>13044.88</v>
          </cell>
        </row>
        <row r="41486">
          <cell r="C41486" t="str">
            <v>TD983767</v>
          </cell>
          <cell r="F41486">
            <v>18096.32</v>
          </cell>
        </row>
        <row r="41487">
          <cell r="C41487" t="str">
            <v>TD983768</v>
          </cell>
          <cell r="F41487">
            <v>854.76</v>
          </cell>
        </row>
        <row r="41488">
          <cell r="C41488" t="str">
            <v>TD983770</v>
          </cell>
          <cell r="F41488">
            <v>1301.1099999999999</v>
          </cell>
        </row>
        <row r="41489">
          <cell r="C41489" t="str">
            <v>TD983771</v>
          </cell>
          <cell r="F41489">
            <v>24429.09</v>
          </cell>
        </row>
        <row r="41490">
          <cell r="C41490" t="str">
            <v>TD983772</v>
          </cell>
          <cell r="F41490">
            <v>13309.49</v>
          </cell>
        </row>
        <row r="41491">
          <cell r="C41491" t="str">
            <v>TD983814</v>
          </cell>
          <cell r="F41491">
            <v>97009.18</v>
          </cell>
        </row>
        <row r="41492">
          <cell r="C41492" t="str">
            <v>TD983818</v>
          </cell>
          <cell r="F41492">
            <v>512.78</v>
          </cell>
        </row>
        <row r="41493">
          <cell r="C41493" t="str">
            <v>TD983850</v>
          </cell>
          <cell r="F41493">
            <v>9363.5499999999993</v>
          </cell>
        </row>
        <row r="41494">
          <cell r="C41494" t="str">
            <v>TD983902</v>
          </cell>
          <cell r="F41494">
            <v>0</v>
          </cell>
        </row>
        <row r="41495">
          <cell r="C41495" t="str">
            <v>TD983912</v>
          </cell>
          <cell r="F41495">
            <v>0</v>
          </cell>
        </row>
        <row r="41496">
          <cell r="C41496" t="str">
            <v>TD983920</v>
          </cell>
          <cell r="F41496">
            <v>5814.74</v>
          </cell>
        </row>
        <row r="41497">
          <cell r="C41497" t="str">
            <v>TD983921</v>
          </cell>
          <cell r="F41497">
            <v>2650.56</v>
          </cell>
        </row>
        <row r="41498">
          <cell r="C41498" t="str">
            <v>TD983924</v>
          </cell>
          <cell r="F41498">
            <v>12338.79</v>
          </cell>
        </row>
        <row r="41499">
          <cell r="C41499" t="str">
            <v>TD983930</v>
          </cell>
          <cell r="F41499">
            <v>0</v>
          </cell>
        </row>
        <row r="41500">
          <cell r="C41500" t="str">
            <v>TD983973</v>
          </cell>
          <cell r="F41500">
            <v>4413.62</v>
          </cell>
        </row>
        <row r="41501">
          <cell r="C41501" t="str">
            <v>TD984061</v>
          </cell>
          <cell r="F41501">
            <v>14146.68</v>
          </cell>
        </row>
        <row r="41502">
          <cell r="C41502" t="str">
            <v>TD984127</v>
          </cell>
          <cell r="F41502">
            <v>19684.03</v>
          </cell>
        </row>
        <row r="41503">
          <cell r="C41503" t="str">
            <v>TD984133</v>
          </cell>
          <cell r="F41503">
            <v>29183.62</v>
          </cell>
        </row>
        <row r="41504">
          <cell r="C41504" t="str">
            <v>TD984139</v>
          </cell>
          <cell r="F41504">
            <v>2405.6</v>
          </cell>
        </row>
        <row r="41505">
          <cell r="C41505" t="str">
            <v>TD984174</v>
          </cell>
          <cell r="F41505">
            <v>0</v>
          </cell>
        </row>
        <row r="41506">
          <cell r="C41506" t="str">
            <v>TD984198</v>
          </cell>
          <cell r="F41506">
            <v>3553.27</v>
          </cell>
        </row>
        <row r="41507">
          <cell r="C41507" t="str">
            <v>TD984207</v>
          </cell>
          <cell r="F41507">
            <v>15498.8</v>
          </cell>
        </row>
        <row r="41508">
          <cell r="C41508" t="str">
            <v>TD984221</v>
          </cell>
          <cell r="F41508">
            <v>4212.9399999999996</v>
          </cell>
        </row>
        <row r="41509">
          <cell r="C41509" t="str">
            <v>TD984244</v>
          </cell>
          <cell r="F41509">
            <v>12569.2</v>
          </cell>
        </row>
        <row r="41510">
          <cell r="C41510" t="str">
            <v>TD984359</v>
          </cell>
          <cell r="F41510">
            <v>27290</v>
          </cell>
        </row>
        <row r="41511">
          <cell r="C41511" t="str">
            <v>TD984361</v>
          </cell>
          <cell r="F41511">
            <v>41750.06</v>
          </cell>
        </row>
        <row r="41512">
          <cell r="C41512" t="str">
            <v>TD984363</v>
          </cell>
          <cell r="F41512">
            <v>25812.400000000001</v>
          </cell>
        </row>
        <row r="41513">
          <cell r="C41513" t="str">
            <v>TD984366</v>
          </cell>
          <cell r="F41513">
            <v>7130.61</v>
          </cell>
        </row>
        <row r="41514">
          <cell r="C41514" t="str">
            <v>TD984367</v>
          </cell>
          <cell r="F41514">
            <v>22927.17</v>
          </cell>
        </row>
        <row r="41515">
          <cell r="C41515" t="str">
            <v>TD984373</v>
          </cell>
          <cell r="F41515">
            <v>13453.38</v>
          </cell>
        </row>
        <row r="41516">
          <cell r="C41516" t="str">
            <v>TD984498</v>
          </cell>
          <cell r="F41516">
            <v>10521.61</v>
          </cell>
        </row>
        <row r="41517">
          <cell r="C41517" t="str">
            <v>TD984502</v>
          </cell>
          <cell r="F41517">
            <v>13647.68</v>
          </cell>
        </row>
        <row r="41518">
          <cell r="C41518" t="str">
            <v>TD984769</v>
          </cell>
          <cell r="F41518">
            <v>0</v>
          </cell>
        </row>
        <row r="41519">
          <cell r="C41519" t="str">
            <v>TD984813</v>
          </cell>
          <cell r="F41519">
            <v>551.44000000000005</v>
          </cell>
        </row>
        <row r="41520">
          <cell r="C41520" t="str">
            <v>TD984828</v>
          </cell>
          <cell r="F41520">
            <v>626.36</v>
          </cell>
        </row>
        <row r="41521">
          <cell r="C41521" t="str">
            <v>TD984836</v>
          </cell>
          <cell r="F41521">
            <v>626.95000000000005</v>
          </cell>
        </row>
        <row r="41522">
          <cell r="C41522" t="str">
            <v>TD984842</v>
          </cell>
          <cell r="F41522">
            <v>78.989999999999995</v>
          </cell>
        </row>
        <row r="41523">
          <cell r="C41523" t="str">
            <v>TD984856</v>
          </cell>
          <cell r="F41523">
            <v>14251.53</v>
          </cell>
        </row>
        <row r="41524">
          <cell r="C41524" t="str">
            <v>TD984936</v>
          </cell>
          <cell r="F41524">
            <v>10843.28</v>
          </cell>
        </row>
        <row r="41525">
          <cell r="C41525" t="str">
            <v>TD984942</v>
          </cell>
          <cell r="F41525">
            <v>1424.52</v>
          </cell>
        </row>
        <row r="41526">
          <cell r="C41526" t="str">
            <v>TD984950</v>
          </cell>
          <cell r="F41526">
            <v>472.21</v>
          </cell>
        </row>
        <row r="41527">
          <cell r="C41527" t="str">
            <v>TD984951</v>
          </cell>
          <cell r="F41527">
            <v>12058.61</v>
          </cell>
        </row>
        <row r="41528">
          <cell r="C41528" t="str">
            <v>TD984955</v>
          </cell>
          <cell r="F41528">
            <v>6888.92</v>
          </cell>
        </row>
        <row r="41529">
          <cell r="C41529" t="str">
            <v>TD984984</v>
          </cell>
          <cell r="F41529">
            <v>17736.48</v>
          </cell>
        </row>
        <row r="41530">
          <cell r="C41530" t="str">
            <v>TD985025</v>
          </cell>
          <cell r="F41530">
            <v>14714.83</v>
          </cell>
        </row>
        <row r="41531">
          <cell r="C41531" t="str">
            <v>TD985061</v>
          </cell>
          <cell r="F41531">
            <v>30196.09</v>
          </cell>
        </row>
        <row r="41532">
          <cell r="C41532" t="str">
            <v>TD985067</v>
          </cell>
          <cell r="F41532">
            <v>314.17</v>
          </cell>
        </row>
        <row r="41533">
          <cell r="C41533" t="str">
            <v>TD985176</v>
          </cell>
          <cell r="F41533">
            <v>1628.45</v>
          </cell>
        </row>
        <row r="41534">
          <cell r="C41534" t="str">
            <v>TD985179</v>
          </cell>
          <cell r="F41534">
            <v>15254.55</v>
          </cell>
        </row>
        <row r="41535">
          <cell r="C41535" t="str">
            <v>TD985183</v>
          </cell>
          <cell r="F41535">
            <v>12700.7</v>
          </cell>
        </row>
        <row r="41536">
          <cell r="C41536" t="str">
            <v>TD985185</v>
          </cell>
          <cell r="F41536">
            <v>13636.02</v>
          </cell>
        </row>
        <row r="41537">
          <cell r="C41537" t="str">
            <v>TD985196</v>
          </cell>
          <cell r="F41537">
            <v>13111.91</v>
          </cell>
        </row>
        <row r="41538">
          <cell r="C41538" t="str">
            <v>TD985207</v>
          </cell>
          <cell r="F41538">
            <v>32432</v>
          </cell>
        </row>
        <row r="41539">
          <cell r="C41539" t="str">
            <v>TD985210</v>
          </cell>
          <cell r="F41539">
            <v>2808.8</v>
          </cell>
        </row>
        <row r="41540">
          <cell r="C41540" t="str">
            <v>TD985211</v>
          </cell>
          <cell r="F41540">
            <v>18742.41</v>
          </cell>
        </row>
        <row r="41541">
          <cell r="C41541" t="str">
            <v>TD985221</v>
          </cell>
          <cell r="F41541">
            <v>4437.49</v>
          </cell>
        </row>
        <row r="41542">
          <cell r="C41542" t="str">
            <v>TD985224</v>
          </cell>
          <cell r="F41542">
            <v>70986.97</v>
          </cell>
        </row>
        <row r="41543">
          <cell r="C41543" t="str">
            <v>TD985227</v>
          </cell>
          <cell r="F41543">
            <v>559.97</v>
          </cell>
        </row>
        <row r="41544">
          <cell r="C41544" t="str">
            <v>TD985228</v>
          </cell>
          <cell r="F41544">
            <v>4125.72</v>
          </cell>
        </row>
        <row r="41545">
          <cell r="C41545" t="str">
            <v>TD985233</v>
          </cell>
          <cell r="F41545">
            <v>3563.96</v>
          </cell>
        </row>
        <row r="41546">
          <cell r="C41546" t="str">
            <v>TD985237</v>
          </cell>
          <cell r="F41546">
            <v>121183.38</v>
          </cell>
        </row>
        <row r="41547">
          <cell r="C41547" t="str">
            <v>TD985240</v>
          </cell>
          <cell r="F41547">
            <v>2898.08</v>
          </cell>
        </row>
        <row r="41548">
          <cell r="C41548" t="str">
            <v>TD985241</v>
          </cell>
          <cell r="F41548">
            <v>1877.14</v>
          </cell>
        </row>
        <row r="41549">
          <cell r="C41549" t="str">
            <v>TD985242</v>
          </cell>
          <cell r="F41549">
            <v>3689.32</v>
          </cell>
        </row>
        <row r="41550">
          <cell r="C41550" t="str">
            <v>TD985245</v>
          </cell>
          <cell r="F41550">
            <v>3209.88</v>
          </cell>
        </row>
        <row r="41551">
          <cell r="C41551" t="str">
            <v>TD985249</v>
          </cell>
          <cell r="F41551">
            <v>91710.55</v>
          </cell>
        </row>
        <row r="41552">
          <cell r="C41552" t="str">
            <v>TD985251</v>
          </cell>
          <cell r="F41552">
            <v>3800.44</v>
          </cell>
        </row>
        <row r="41553">
          <cell r="C41553" t="str">
            <v>TD985255</v>
          </cell>
          <cell r="F41553">
            <v>80151.87</v>
          </cell>
        </row>
        <row r="41554">
          <cell r="C41554" t="str">
            <v>TD985261</v>
          </cell>
          <cell r="F41554">
            <v>11591.69</v>
          </cell>
        </row>
        <row r="41555">
          <cell r="C41555" t="str">
            <v>TD985262</v>
          </cell>
          <cell r="F41555">
            <v>1117.95</v>
          </cell>
        </row>
        <row r="41556">
          <cell r="C41556" t="str">
            <v>TD985271</v>
          </cell>
          <cell r="F41556">
            <v>4060.1</v>
          </cell>
        </row>
        <row r="41557">
          <cell r="C41557" t="str">
            <v>TD985278</v>
          </cell>
          <cell r="F41557">
            <v>10645.48</v>
          </cell>
        </row>
        <row r="41558">
          <cell r="C41558" t="str">
            <v>TD985279</v>
          </cell>
          <cell r="F41558">
            <v>22717.98</v>
          </cell>
        </row>
        <row r="41559">
          <cell r="C41559" t="str">
            <v>TD985286</v>
          </cell>
          <cell r="F41559">
            <v>10534.19</v>
          </cell>
        </row>
        <row r="41560">
          <cell r="C41560" t="str">
            <v>TD985318</v>
          </cell>
          <cell r="F41560">
            <v>2318.4</v>
          </cell>
        </row>
        <row r="41561">
          <cell r="C41561" t="str">
            <v>TD985322</v>
          </cell>
          <cell r="F41561">
            <v>3251.09</v>
          </cell>
        </row>
        <row r="41562">
          <cell r="C41562" t="str">
            <v>TD985350</v>
          </cell>
          <cell r="F41562">
            <v>25140.400000000001</v>
          </cell>
        </row>
        <row r="41563">
          <cell r="C41563" t="str">
            <v>TD985363</v>
          </cell>
          <cell r="F41563">
            <v>662.91</v>
          </cell>
        </row>
        <row r="41564">
          <cell r="C41564" t="str">
            <v>TD985374</v>
          </cell>
          <cell r="F41564">
            <v>0</v>
          </cell>
        </row>
        <row r="41565">
          <cell r="C41565" t="str">
            <v>TD985394</v>
          </cell>
          <cell r="F41565">
            <v>3002</v>
          </cell>
        </row>
        <row r="41566">
          <cell r="C41566" t="str">
            <v>TD985399</v>
          </cell>
          <cell r="F41566">
            <v>1267.7</v>
          </cell>
        </row>
        <row r="41567">
          <cell r="C41567" t="str">
            <v>TD985425</v>
          </cell>
          <cell r="F41567">
            <v>6872.26</v>
          </cell>
        </row>
        <row r="41568">
          <cell r="C41568" t="str">
            <v>TD985602</v>
          </cell>
          <cell r="F41568">
            <v>5265.24</v>
          </cell>
        </row>
        <row r="41569">
          <cell r="C41569" t="str">
            <v>TD985660</v>
          </cell>
          <cell r="F41569">
            <v>0</v>
          </cell>
        </row>
        <row r="41570">
          <cell r="C41570" t="str">
            <v>TD985667</v>
          </cell>
          <cell r="F41570">
            <v>13391.92</v>
          </cell>
        </row>
        <row r="41571">
          <cell r="C41571" t="str">
            <v>TD985753</v>
          </cell>
          <cell r="F41571">
            <v>418.26</v>
          </cell>
        </row>
        <row r="41572">
          <cell r="C41572" t="str">
            <v>TD985776</v>
          </cell>
          <cell r="F41572">
            <v>5516.61</v>
          </cell>
        </row>
        <row r="41573">
          <cell r="C41573" t="str">
            <v>TD985945</v>
          </cell>
          <cell r="F41573">
            <v>1200.06</v>
          </cell>
        </row>
        <row r="41574">
          <cell r="C41574" t="str">
            <v>TD985948</v>
          </cell>
          <cell r="F41574">
            <v>5099.33</v>
          </cell>
        </row>
        <row r="41575">
          <cell r="C41575" t="str">
            <v>TD986162</v>
          </cell>
          <cell r="F41575">
            <v>49774.23</v>
          </cell>
        </row>
        <row r="41576">
          <cell r="C41576" t="str">
            <v>TD986235</v>
          </cell>
          <cell r="F41576">
            <v>8859.06</v>
          </cell>
        </row>
        <row r="41577">
          <cell r="C41577" t="str">
            <v>TD986317</v>
          </cell>
          <cell r="F41577">
            <v>11080.95</v>
          </cell>
        </row>
        <row r="41578">
          <cell r="C41578" t="str">
            <v>TD986355</v>
          </cell>
          <cell r="F41578">
            <v>9059.2999999999993</v>
          </cell>
        </row>
        <row r="41579">
          <cell r="C41579" t="str">
            <v>TD986358</v>
          </cell>
          <cell r="F41579">
            <v>29585.29</v>
          </cell>
        </row>
        <row r="41580">
          <cell r="C41580" t="str">
            <v>TD986417</v>
          </cell>
          <cell r="F41580">
            <v>4494.32</v>
          </cell>
        </row>
        <row r="41581">
          <cell r="C41581" t="str">
            <v>TD986497</v>
          </cell>
          <cell r="F41581">
            <v>543.20000000000005</v>
          </cell>
        </row>
        <row r="41582">
          <cell r="C41582" t="str">
            <v>TD986502</v>
          </cell>
          <cell r="F41582">
            <v>0</v>
          </cell>
        </row>
        <row r="41583">
          <cell r="C41583" t="str">
            <v>TD986531</v>
          </cell>
          <cell r="F41583">
            <v>21.96</v>
          </cell>
        </row>
        <row r="41584">
          <cell r="C41584" t="str">
            <v>TD986567</v>
          </cell>
          <cell r="F41584">
            <v>2083.84</v>
          </cell>
        </row>
        <row r="41585">
          <cell r="C41585" t="str">
            <v>TD986570</v>
          </cell>
          <cell r="F41585">
            <v>8393.51</v>
          </cell>
        </row>
        <row r="41586">
          <cell r="C41586" t="str">
            <v>TD986641</v>
          </cell>
          <cell r="F41586">
            <v>8739.2199999999993</v>
          </cell>
        </row>
        <row r="41587">
          <cell r="C41587" t="str">
            <v>TD986650</v>
          </cell>
          <cell r="F41587">
            <v>32718.48</v>
          </cell>
        </row>
        <row r="41588">
          <cell r="C41588" t="str">
            <v>TD986657</v>
          </cell>
          <cell r="F41588">
            <v>2280.83</v>
          </cell>
        </row>
        <row r="41589">
          <cell r="C41589" t="str">
            <v>TD986659</v>
          </cell>
          <cell r="F41589">
            <v>1682.05</v>
          </cell>
        </row>
        <row r="41590">
          <cell r="C41590" t="str">
            <v>TD986660</v>
          </cell>
          <cell r="F41590">
            <v>30209.29</v>
          </cell>
        </row>
        <row r="41591">
          <cell r="C41591" t="str">
            <v>TD986661</v>
          </cell>
          <cell r="F41591">
            <v>31863.14</v>
          </cell>
        </row>
        <row r="41592">
          <cell r="C41592" t="str">
            <v>TD986705</v>
          </cell>
          <cell r="F41592">
            <v>13158.76</v>
          </cell>
        </row>
        <row r="41593">
          <cell r="C41593" t="str">
            <v>TD986706</v>
          </cell>
          <cell r="F41593">
            <v>24029.94</v>
          </cell>
        </row>
        <row r="41594">
          <cell r="C41594" t="str">
            <v>TD986727</v>
          </cell>
          <cell r="F41594">
            <v>307.27</v>
          </cell>
        </row>
        <row r="41595">
          <cell r="C41595" t="str">
            <v>TD986738</v>
          </cell>
          <cell r="F41595">
            <v>18940.509999999998</v>
          </cell>
        </row>
        <row r="41596">
          <cell r="C41596" t="str">
            <v>TD986745</v>
          </cell>
          <cell r="F41596">
            <v>2130.77</v>
          </cell>
        </row>
        <row r="41597">
          <cell r="C41597" t="str">
            <v>TD986746</v>
          </cell>
          <cell r="F41597">
            <v>12538.88</v>
          </cell>
        </row>
        <row r="41598">
          <cell r="C41598" t="str">
            <v>TD986748</v>
          </cell>
          <cell r="F41598">
            <v>15568.03</v>
          </cell>
        </row>
        <row r="41599">
          <cell r="C41599" t="str">
            <v>TD986751</v>
          </cell>
          <cell r="F41599">
            <v>674.85</v>
          </cell>
        </row>
        <row r="41600">
          <cell r="C41600" t="str">
            <v>TD986752</v>
          </cell>
          <cell r="F41600">
            <v>7004.13</v>
          </cell>
        </row>
        <row r="41601">
          <cell r="C41601" t="str">
            <v>TD986756</v>
          </cell>
          <cell r="F41601">
            <v>9649.31</v>
          </cell>
        </row>
        <row r="41602">
          <cell r="C41602" t="str">
            <v>TD986759</v>
          </cell>
          <cell r="F41602">
            <v>714.36</v>
          </cell>
        </row>
        <row r="41603">
          <cell r="C41603" t="str">
            <v>TD986772</v>
          </cell>
          <cell r="F41603">
            <v>4656.55</v>
          </cell>
        </row>
        <row r="41604">
          <cell r="C41604" t="str">
            <v>TD986774</v>
          </cell>
          <cell r="F41604">
            <v>10516</v>
          </cell>
        </row>
        <row r="41605">
          <cell r="C41605" t="str">
            <v>TD986788</v>
          </cell>
          <cell r="F41605">
            <v>10051.85</v>
          </cell>
        </row>
        <row r="41606">
          <cell r="C41606" t="str">
            <v>TD986818</v>
          </cell>
          <cell r="F41606">
            <v>681.68</v>
          </cell>
        </row>
        <row r="41607">
          <cell r="C41607" t="str">
            <v>TD986828</v>
          </cell>
          <cell r="F41607">
            <v>1144.5899999999999</v>
          </cell>
        </row>
        <row r="41608">
          <cell r="C41608" t="str">
            <v>TD986837</v>
          </cell>
          <cell r="F41608">
            <v>17909.52</v>
          </cell>
        </row>
        <row r="41609">
          <cell r="C41609" t="str">
            <v>TD986908</v>
          </cell>
          <cell r="F41609">
            <v>78801.16</v>
          </cell>
        </row>
        <row r="41610">
          <cell r="C41610" t="str">
            <v>TD986923</v>
          </cell>
          <cell r="F41610">
            <v>719.59</v>
          </cell>
        </row>
        <row r="41611">
          <cell r="C41611" t="str">
            <v>TD986937</v>
          </cell>
          <cell r="F41611">
            <v>26628.03</v>
          </cell>
        </row>
        <row r="41612">
          <cell r="C41612" t="str">
            <v>TD986940</v>
          </cell>
          <cell r="F41612">
            <v>581.83000000000004</v>
          </cell>
        </row>
        <row r="41613">
          <cell r="C41613" t="str">
            <v>TD986944</v>
          </cell>
          <cell r="F41613">
            <v>16860.46</v>
          </cell>
        </row>
        <row r="41614">
          <cell r="C41614" t="str">
            <v>TD986945</v>
          </cell>
          <cell r="F41614">
            <v>21042.06</v>
          </cell>
        </row>
        <row r="41615">
          <cell r="C41615" t="str">
            <v>TD986950</v>
          </cell>
          <cell r="F41615">
            <v>13477.7</v>
          </cell>
        </row>
        <row r="41616">
          <cell r="C41616" t="str">
            <v>TD986965</v>
          </cell>
          <cell r="F41616">
            <v>5986.58</v>
          </cell>
        </row>
        <row r="41617">
          <cell r="C41617" t="str">
            <v>TD986967</v>
          </cell>
          <cell r="F41617">
            <v>612.98</v>
          </cell>
        </row>
        <row r="41618">
          <cell r="C41618" t="str">
            <v>TD986968</v>
          </cell>
          <cell r="F41618">
            <v>705.06</v>
          </cell>
        </row>
        <row r="41619">
          <cell r="C41619" t="str">
            <v>TD986970</v>
          </cell>
          <cell r="F41619">
            <v>22658.3</v>
          </cell>
        </row>
        <row r="41620">
          <cell r="C41620" t="str">
            <v>TD986973</v>
          </cell>
          <cell r="F41620">
            <v>633.78</v>
          </cell>
        </row>
        <row r="41621">
          <cell r="C41621" t="str">
            <v>TD987057</v>
          </cell>
          <cell r="F41621">
            <v>591.89</v>
          </cell>
        </row>
        <row r="41622">
          <cell r="C41622" t="str">
            <v>TD987085</v>
          </cell>
          <cell r="F41622">
            <v>1916.66</v>
          </cell>
        </row>
        <row r="41623">
          <cell r="C41623" t="str">
            <v>TD987122</v>
          </cell>
          <cell r="F41623">
            <v>13584.78</v>
          </cell>
        </row>
        <row r="41624">
          <cell r="C41624" t="str">
            <v>TD987131</v>
          </cell>
          <cell r="F41624">
            <v>9698.67</v>
          </cell>
        </row>
        <row r="41625">
          <cell r="C41625" t="str">
            <v>TD987132</v>
          </cell>
          <cell r="F41625">
            <v>1154.92</v>
          </cell>
        </row>
        <row r="41626">
          <cell r="C41626" t="str">
            <v>TD987138</v>
          </cell>
          <cell r="F41626">
            <v>14192.89</v>
          </cell>
        </row>
        <row r="41627">
          <cell r="C41627" t="str">
            <v>TD987150</v>
          </cell>
          <cell r="F41627">
            <v>19368.650000000001</v>
          </cell>
        </row>
        <row r="41628">
          <cell r="C41628" t="str">
            <v>TD987163</v>
          </cell>
          <cell r="F41628">
            <v>0</v>
          </cell>
        </row>
        <row r="41629">
          <cell r="C41629" t="str">
            <v>TD987174</v>
          </cell>
          <cell r="F41629">
            <v>7622.64</v>
          </cell>
        </row>
        <row r="41630">
          <cell r="C41630" t="str">
            <v>TD987183</v>
          </cell>
          <cell r="F41630">
            <v>1936.41</v>
          </cell>
        </row>
        <row r="41631">
          <cell r="C41631" t="str">
            <v>TD987221</v>
          </cell>
          <cell r="F41631">
            <v>9313.81</v>
          </cell>
        </row>
        <row r="41632">
          <cell r="C41632" t="str">
            <v>TD987279</v>
          </cell>
          <cell r="F41632">
            <v>455.4</v>
          </cell>
        </row>
        <row r="41633">
          <cell r="C41633" t="str">
            <v>TD987291</v>
          </cell>
          <cell r="F41633">
            <v>36302.910000000003</v>
          </cell>
        </row>
        <row r="41634">
          <cell r="C41634" t="str">
            <v>TD987293</v>
          </cell>
          <cell r="F41634">
            <v>6109.75</v>
          </cell>
        </row>
        <row r="41635">
          <cell r="C41635" t="str">
            <v>TD987323</v>
          </cell>
          <cell r="F41635">
            <v>19204.88</v>
          </cell>
        </row>
        <row r="41636">
          <cell r="C41636" t="str">
            <v>TD987324</v>
          </cell>
          <cell r="F41636">
            <v>17836.03</v>
          </cell>
        </row>
        <row r="41637">
          <cell r="C41637" t="str">
            <v>TD987330</v>
          </cell>
          <cell r="F41637">
            <v>273.83</v>
          </cell>
        </row>
        <row r="41638">
          <cell r="C41638" t="str">
            <v>TD987339</v>
          </cell>
          <cell r="F41638">
            <v>16741.72</v>
          </cell>
        </row>
        <row r="41639">
          <cell r="C41639" t="str">
            <v>TD987347</v>
          </cell>
          <cell r="F41639">
            <v>22432.41</v>
          </cell>
        </row>
        <row r="41640">
          <cell r="C41640" t="str">
            <v>TD987355</v>
          </cell>
          <cell r="F41640">
            <v>15594.78</v>
          </cell>
        </row>
        <row r="41641">
          <cell r="C41641" t="str">
            <v>TD987392</v>
          </cell>
          <cell r="F41641">
            <v>0</v>
          </cell>
        </row>
        <row r="41642">
          <cell r="C41642" t="str">
            <v>TD987406</v>
          </cell>
          <cell r="F41642">
            <v>11972.39</v>
          </cell>
        </row>
        <row r="41643">
          <cell r="C41643" t="str">
            <v>TD987444</v>
          </cell>
          <cell r="F41643">
            <v>2698.57</v>
          </cell>
        </row>
        <row r="41644">
          <cell r="C41644" t="str">
            <v>TD987458</v>
          </cell>
          <cell r="F41644">
            <v>258.17</v>
          </cell>
        </row>
        <row r="41645">
          <cell r="C41645" t="str">
            <v>TD987459</v>
          </cell>
          <cell r="F41645">
            <v>1489.72</v>
          </cell>
        </row>
        <row r="41646">
          <cell r="C41646" t="str">
            <v>TD987465</v>
          </cell>
          <cell r="F41646">
            <v>8089.71</v>
          </cell>
        </row>
        <row r="41647">
          <cell r="C41647" t="str">
            <v>TD987466</v>
          </cell>
          <cell r="F41647">
            <v>23698.09</v>
          </cell>
        </row>
        <row r="41648">
          <cell r="C41648" t="str">
            <v>TD987468</v>
          </cell>
          <cell r="F41648">
            <v>352.63</v>
          </cell>
        </row>
        <row r="41649">
          <cell r="C41649" t="str">
            <v>TD987469</v>
          </cell>
          <cell r="F41649">
            <v>352.63</v>
          </cell>
        </row>
        <row r="41650">
          <cell r="C41650" t="str">
            <v>TD987471</v>
          </cell>
          <cell r="F41650">
            <v>20449.560000000001</v>
          </cell>
        </row>
        <row r="41651">
          <cell r="C41651" t="str">
            <v>TD987474</v>
          </cell>
          <cell r="F41651">
            <v>10257.73</v>
          </cell>
        </row>
        <row r="41652">
          <cell r="C41652" t="str">
            <v>TD987475</v>
          </cell>
          <cell r="F41652">
            <v>12552.57</v>
          </cell>
        </row>
        <row r="41653">
          <cell r="C41653" t="str">
            <v>TD987477</v>
          </cell>
          <cell r="F41653">
            <v>354.34</v>
          </cell>
        </row>
        <row r="41654">
          <cell r="C41654" t="str">
            <v>TD987482</v>
          </cell>
          <cell r="F41654">
            <v>4133.04</v>
          </cell>
        </row>
        <row r="41655">
          <cell r="C41655" t="str">
            <v>TD987483</v>
          </cell>
          <cell r="F41655">
            <v>2236.54</v>
          </cell>
        </row>
        <row r="41656">
          <cell r="C41656" t="str">
            <v>TD987488</v>
          </cell>
          <cell r="F41656">
            <v>355.01</v>
          </cell>
        </row>
        <row r="41657">
          <cell r="C41657" t="str">
            <v>TD987491</v>
          </cell>
          <cell r="F41657">
            <v>6157.27</v>
          </cell>
        </row>
        <row r="41658">
          <cell r="C41658" t="str">
            <v>TD987494</v>
          </cell>
          <cell r="F41658">
            <v>7852.25</v>
          </cell>
        </row>
        <row r="41659">
          <cell r="C41659" t="str">
            <v>TD987495</v>
          </cell>
          <cell r="F41659">
            <v>354.32</v>
          </cell>
        </row>
        <row r="41660">
          <cell r="C41660" t="str">
            <v>TD987502</v>
          </cell>
          <cell r="F41660">
            <v>352.63</v>
          </cell>
        </row>
        <row r="41661">
          <cell r="C41661" t="str">
            <v>TD987504</v>
          </cell>
          <cell r="F41661">
            <v>710.02</v>
          </cell>
        </row>
        <row r="41662">
          <cell r="C41662" t="str">
            <v>TD987517</v>
          </cell>
          <cell r="F41662">
            <v>355.01</v>
          </cell>
        </row>
        <row r="41663">
          <cell r="C41663" t="str">
            <v>TD987522</v>
          </cell>
          <cell r="F41663">
            <v>355.01</v>
          </cell>
        </row>
        <row r="41664">
          <cell r="C41664" t="str">
            <v>TD987528</v>
          </cell>
          <cell r="F41664">
            <v>355.01</v>
          </cell>
        </row>
        <row r="41665">
          <cell r="C41665" t="str">
            <v>TD987531</v>
          </cell>
          <cell r="F41665">
            <v>355.01</v>
          </cell>
        </row>
        <row r="41666">
          <cell r="C41666" t="str">
            <v>TD987535</v>
          </cell>
          <cell r="F41666">
            <v>13167.49</v>
          </cell>
        </row>
        <row r="41667">
          <cell r="C41667" t="str">
            <v>TD987539</v>
          </cell>
          <cell r="F41667">
            <v>738.61</v>
          </cell>
        </row>
        <row r="41668">
          <cell r="C41668" t="str">
            <v>TD987543</v>
          </cell>
          <cell r="F41668">
            <v>355.01</v>
          </cell>
        </row>
        <row r="41669">
          <cell r="C41669" t="str">
            <v>TD987547</v>
          </cell>
          <cell r="F41669">
            <v>351.2</v>
          </cell>
        </row>
        <row r="41670">
          <cell r="C41670" t="str">
            <v>TD987577</v>
          </cell>
          <cell r="F41670">
            <v>354.32</v>
          </cell>
        </row>
        <row r="41671">
          <cell r="C41671" t="str">
            <v>TD987592</v>
          </cell>
          <cell r="F41671">
            <v>6710.31</v>
          </cell>
        </row>
        <row r="41672">
          <cell r="C41672" t="str">
            <v>TD987593</v>
          </cell>
          <cell r="F41672">
            <v>355.01</v>
          </cell>
        </row>
        <row r="41673">
          <cell r="C41673" t="str">
            <v>TD987594</v>
          </cell>
          <cell r="F41673">
            <v>10275.07</v>
          </cell>
        </row>
        <row r="41674">
          <cell r="C41674" t="str">
            <v>TD987597</v>
          </cell>
          <cell r="F41674">
            <v>7637.54</v>
          </cell>
        </row>
        <row r="41675">
          <cell r="C41675" t="str">
            <v>TD987598</v>
          </cell>
          <cell r="F41675">
            <v>3931.42</v>
          </cell>
        </row>
        <row r="41676">
          <cell r="C41676" t="str">
            <v>TD987602</v>
          </cell>
          <cell r="F41676">
            <v>355.01</v>
          </cell>
        </row>
        <row r="41677">
          <cell r="C41677" t="str">
            <v>TD987604</v>
          </cell>
          <cell r="F41677">
            <v>6440.26</v>
          </cell>
        </row>
        <row r="41678">
          <cell r="C41678" t="str">
            <v>TD987611</v>
          </cell>
          <cell r="F41678">
            <v>5279.04</v>
          </cell>
        </row>
        <row r="41679">
          <cell r="C41679" t="str">
            <v>TD987615</v>
          </cell>
          <cell r="F41679">
            <v>7934.88</v>
          </cell>
        </row>
        <row r="41680">
          <cell r="C41680" t="str">
            <v>TD987619</v>
          </cell>
          <cell r="F41680">
            <v>39168.99</v>
          </cell>
        </row>
        <row r="41681">
          <cell r="C41681" t="str">
            <v>TD987625</v>
          </cell>
          <cell r="F41681">
            <v>13042.43</v>
          </cell>
        </row>
        <row r="41682">
          <cell r="C41682" t="str">
            <v>TD987631</v>
          </cell>
          <cell r="F41682">
            <v>16541.72</v>
          </cell>
        </row>
        <row r="41683">
          <cell r="C41683" t="str">
            <v>TD987636</v>
          </cell>
          <cell r="F41683">
            <v>355.01</v>
          </cell>
        </row>
        <row r="41684">
          <cell r="C41684" t="str">
            <v>TD987643</v>
          </cell>
          <cell r="F41684">
            <v>355.01</v>
          </cell>
        </row>
        <row r="41685">
          <cell r="C41685" t="str">
            <v>TD987657</v>
          </cell>
          <cell r="F41685">
            <v>704.98</v>
          </cell>
        </row>
        <row r="41686">
          <cell r="C41686" t="str">
            <v>TD987818</v>
          </cell>
          <cell r="F41686">
            <v>20496.32</v>
          </cell>
        </row>
        <row r="41687">
          <cell r="C41687" t="str">
            <v>TD987824</v>
          </cell>
          <cell r="F41687">
            <v>352.63</v>
          </cell>
        </row>
        <row r="41688">
          <cell r="C41688" t="str">
            <v>TD987825</v>
          </cell>
          <cell r="F41688">
            <v>64448.43</v>
          </cell>
        </row>
        <row r="41689">
          <cell r="C41689" t="str">
            <v>TD987826</v>
          </cell>
          <cell r="F41689">
            <v>7076.96</v>
          </cell>
        </row>
        <row r="41690">
          <cell r="C41690" t="str">
            <v>TD987827</v>
          </cell>
          <cell r="F41690">
            <v>355.01</v>
          </cell>
        </row>
        <row r="41691">
          <cell r="C41691" t="str">
            <v>TD987830</v>
          </cell>
          <cell r="F41691">
            <v>355.01</v>
          </cell>
        </row>
        <row r="41692">
          <cell r="C41692" t="str">
            <v>TD987831</v>
          </cell>
          <cell r="F41692">
            <v>30947.82</v>
          </cell>
        </row>
        <row r="41693">
          <cell r="C41693" t="str">
            <v>TD987833</v>
          </cell>
          <cell r="F41693">
            <v>2130.06</v>
          </cell>
        </row>
        <row r="41694">
          <cell r="C41694" t="str">
            <v>TD987837</v>
          </cell>
          <cell r="F41694">
            <v>27159.47</v>
          </cell>
        </row>
        <row r="41695">
          <cell r="C41695" t="str">
            <v>TD987838</v>
          </cell>
          <cell r="F41695">
            <v>4868.99</v>
          </cell>
        </row>
        <row r="41696">
          <cell r="C41696" t="str">
            <v>TD987842</v>
          </cell>
          <cell r="F41696">
            <v>710.02</v>
          </cell>
        </row>
        <row r="41697">
          <cell r="C41697" t="str">
            <v>TD987845</v>
          </cell>
          <cell r="F41697">
            <v>2485.06</v>
          </cell>
        </row>
        <row r="41698">
          <cell r="C41698" t="str">
            <v>TD987909</v>
          </cell>
          <cell r="F41698">
            <v>8114.99</v>
          </cell>
        </row>
        <row r="41699">
          <cell r="C41699" t="str">
            <v>TD987927</v>
          </cell>
          <cell r="F41699">
            <v>5262.15</v>
          </cell>
        </row>
        <row r="41700">
          <cell r="C41700" t="str">
            <v>TD987930</v>
          </cell>
          <cell r="F41700">
            <v>16355.52</v>
          </cell>
        </row>
        <row r="41701">
          <cell r="C41701" t="str">
            <v>TD987931</v>
          </cell>
          <cell r="F41701">
            <v>500.54</v>
          </cell>
        </row>
        <row r="41702">
          <cell r="C41702" t="str">
            <v>TD987935</v>
          </cell>
          <cell r="F41702">
            <v>218.18</v>
          </cell>
        </row>
        <row r="41703">
          <cell r="C41703" t="str">
            <v>TD987936</v>
          </cell>
          <cell r="F41703">
            <v>2402.46</v>
          </cell>
        </row>
        <row r="41704">
          <cell r="C41704" t="str">
            <v>TD987937</v>
          </cell>
          <cell r="F41704">
            <v>195.57</v>
          </cell>
        </row>
        <row r="41705">
          <cell r="C41705" t="str">
            <v>TD987944</v>
          </cell>
          <cell r="F41705">
            <v>2929.01</v>
          </cell>
        </row>
        <row r="41706">
          <cell r="C41706" t="str">
            <v>TD987953</v>
          </cell>
          <cell r="F41706">
            <v>517.4</v>
          </cell>
        </row>
        <row r="41707">
          <cell r="C41707" t="str">
            <v>TD987964</v>
          </cell>
          <cell r="F41707">
            <v>49856.08</v>
          </cell>
        </row>
        <row r="41708">
          <cell r="C41708" t="str">
            <v>TD987970</v>
          </cell>
          <cell r="F41708">
            <v>7360.34</v>
          </cell>
        </row>
        <row r="41709">
          <cell r="C41709" t="str">
            <v>TD987972</v>
          </cell>
          <cell r="F41709">
            <v>9977.68</v>
          </cell>
        </row>
        <row r="41710">
          <cell r="C41710" t="str">
            <v>TD987975</v>
          </cell>
          <cell r="F41710">
            <v>23179.49</v>
          </cell>
        </row>
        <row r="41711">
          <cell r="C41711" t="str">
            <v>TD987981</v>
          </cell>
          <cell r="F41711">
            <v>31334.9</v>
          </cell>
        </row>
        <row r="41712">
          <cell r="C41712" t="str">
            <v>TD987983</v>
          </cell>
          <cell r="F41712">
            <v>351.2</v>
          </cell>
        </row>
        <row r="41713">
          <cell r="C41713" t="str">
            <v>TD987987</v>
          </cell>
          <cell r="F41713">
            <v>29551.79</v>
          </cell>
        </row>
        <row r="41714">
          <cell r="C41714" t="str">
            <v>TD987988</v>
          </cell>
          <cell r="F41714">
            <v>6671.7</v>
          </cell>
        </row>
        <row r="41715">
          <cell r="C41715" t="str">
            <v>TD987992</v>
          </cell>
          <cell r="F41715">
            <v>2779.84</v>
          </cell>
        </row>
        <row r="41716">
          <cell r="C41716" t="str">
            <v>TD987993</v>
          </cell>
          <cell r="F41716">
            <v>9147.43</v>
          </cell>
        </row>
        <row r="41717">
          <cell r="C41717" t="str">
            <v>TD987994</v>
          </cell>
          <cell r="F41717">
            <v>9936.06</v>
          </cell>
        </row>
        <row r="41718">
          <cell r="C41718" t="str">
            <v>TD987995</v>
          </cell>
          <cell r="F41718">
            <v>83.32</v>
          </cell>
        </row>
        <row r="41719">
          <cell r="C41719" t="str">
            <v>TD987997</v>
          </cell>
          <cell r="F41719">
            <v>4682.8100000000004</v>
          </cell>
        </row>
        <row r="41720">
          <cell r="C41720" t="str">
            <v>TD988003</v>
          </cell>
          <cell r="F41720">
            <v>11094.61</v>
          </cell>
        </row>
        <row r="41721">
          <cell r="C41721" t="str">
            <v>TD988004</v>
          </cell>
          <cell r="F41721">
            <v>3903.64</v>
          </cell>
        </row>
        <row r="41722">
          <cell r="C41722" t="str">
            <v>TD988009</v>
          </cell>
          <cell r="F41722">
            <v>355.01</v>
          </cell>
        </row>
        <row r="41723">
          <cell r="C41723" t="str">
            <v>TD988023</v>
          </cell>
          <cell r="F41723">
            <v>8635.2099999999991</v>
          </cell>
        </row>
        <row r="41724">
          <cell r="C41724" t="str">
            <v>TD988032</v>
          </cell>
          <cell r="F41724">
            <v>710.02</v>
          </cell>
        </row>
        <row r="41725">
          <cell r="C41725" t="str">
            <v>TD988035</v>
          </cell>
          <cell r="F41725">
            <v>8422.82</v>
          </cell>
        </row>
        <row r="41726">
          <cell r="C41726" t="str">
            <v>TD988039</v>
          </cell>
          <cell r="F41726">
            <v>351.2</v>
          </cell>
        </row>
        <row r="41727">
          <cell r="C41727" t="str">
            <v>TD988052</v>
          </cell>
          <cell r="F41727">
            <v>3941.43</v>
          </cell>
        </row>
        <row r="41728">
          <cell r="C41728" t="str">
            <v>TD988053</v>
          </cell>
          <cell r="F41728">
            <v>49118.879999999997</v>
          </cell>
        </row>
        <row r="41729">
          <cell r="C41729" t="str">
            <v>TD988055</v>
          </cell>
          <cell r="F41729">
            <v>4187.8999999999996</v>
          </cell>
        </row>
        <row r="41730">
          <cell r="C41730" t="str">
            <v>TD988059</v>
          </cell>
          <cell r="F41730">
            <v>13902.73</v>
          </cell>
        </row>
        <row r="41731">
          <cell r="C41731" t="str">
            <v>TD988061</v>
          </cell>
          <cell r="F41731">
            <v>505.98</v>
          </cell>
        </row>
        <row r="41732">
          <cell r="C41732" t="str">
            <v>TD988063</v>
          </cell>
          <cell r="F41732">
            <v>633.01</v>
          </cell>
        </row>
        <row r="41733">
          <cell r="C41733" t="str">
            <v>TD988072</v>
          </cell>
          <cell r="F41733">
            <v>21.97</v>
          </cell>
        </row>
        <row r="41734">
          <cell r="C41734" t="str">
            <v>TD988073</v>
          </cell>
          <cell r="F41734">
            <v>1001.11</v>
          </cell>
        </row>
        <row r="41735">
          <cell r="C41735" t="str">
            <v>TD988075</v>
          </cell>
          <cell r="F41735">
            <v>80.069999999999993</v>
          </cell>
        </row>
        <row r="41736">
          <cell r="C41736" t="str">
            <v>TD988077</v>
          </cell>
          <cell r="F41736">
            <v>24969.85</v>
          </cell>
        </row>
        <row r="41737">
          <cell r="C41737" t="str">
            <v>TD988083</v>
          </cell>
          <cell r="F41737">
            <v>21.97</v>
          </cell>
        </row>
        <row r="41738">
          <cell r="C41738" t="str">
            <v>TD988084</v>
          </cell>
          <cell r="F41738">
            <v>546.59</v>
          </cell>
        </row>
        <row r="41739">
          <cell r="C41739" t="str">
            <v>TD988094</v>
          </cell>
          <cell r="F41739">
            <v>505.98</v>
          </cell>
        </row>
        <row r="41740">
          <cell r="C41740" t="str">
            <v>TD988097</v>
          </cell>
          <cell r="F41740">
            <v>14152.96</v>
          </cell>
        </row>
        <row r="41741">
          <cell r="C41741" t="str">
            <v>TD988099</v>
          </cell>
          <cell r="F41741">
            <v>1011.97</v>
          </cell>
        </row>
        <row r="41742">
          <cell r="C41742" t="str">
            <v>TD988100</v>
          </cell>
          <cell r="F41742">
            <v>505.97</v>
          </cell>
        </row>
        <row r="41743">
          <cell r="C41743" t="str">
            <v>TD988108</v>
          </cell>
          <cell r="F41743">
            <v>527.95000000000005</v>
          </cell>
        </row>
        <row r="41744">
          <cell r="C41744" t="str">
            <v>TD988132</v>
          </cell>
          <cell r="F41744">
            <v>1207.43</v>
          </cell>
        </row>
        <row r="41745">
          <cell r="C41745" t="str">
            <v>TD988135</v>
          </cell>
          <cell r="F41745">
            <v>505.98</v>
          </cell>
        </row>
        <row r="41746">
          <cell r="C41746" t="str">
            <v>TD988147</v>
          </cell>
          <cell r="F41746">
            <v>22161.55</v>
          </cell>
        </row>
        <row r="41747">
          <cell r="C41747" t="str">
            <v>TD988154</v>
          </cell>
          <cell r="F41747">
            <v>1167.9100000000001</v>
          </cell>
        </row>
        <row r="41748">
          <cell r="C41748" t="str">
            <v>TD988156</v>
          </cell>
          <cell r="F41748">
            <v>1010.02</v>
          </cell>
        </row>
        <row r="41749">
          <cell r="C41749" t="str">
            <v>TD988178</v>
          </cell>
          <cell r="F41749">
            <v>25447.759999999998</v>
          </cell>
        </row>
        <row r="41750">
          <cell r="C41750" t="str">
            <v>TD988222</v>
          </cell>
          <cell r="F41750">
            <v>16476.810000000001</v>
          </cell>
        </row>
        <row r="41751">
          <cell r="C41751" t="str">
            <v>TD988252</v>
          </cell>
          <cell r="F41751">
            <v>0</v>
          </cell>
        </row>
        <row r="41752">
          <cell r="C41752" t="str">
            <v>TD988552</v>
          </cell>
          <cell r="F41752">
            <v>1180.69</v>
          </cell>
        </row>
        <row r="41753">
          <cell r="C41753" t="str">
            <v>TD988579</v>
          </cell>
          <cell r="F41753">
            <v>563.44000000000005</v>
          </cell>
        </row>
        <row r="41754">
          <cell r="C41754" t="str">
            <v>TD988595</v>
          </cell>
          <cell r="F41754">
            <v>616.85</v>
          </cell>
        </row>
        <row r="41755">
          <cell r="C41755" t="str">
            <v>TD988631</v>
          </cell>
          <cell r="F41755">
            <v>352.63</v>
          </cell>
        </row>
        <row r="41756">
          <cell r="C41756" t="str">
            <v>TD988766</v>
          </cell>
          <cell r="F41756">
            <v>8702.7999999999993</v>
          </cell>
        </row>
        <row r="41757">
          <cell r="C41757" t="str">
            <v>TD988880</v>
          </cell>
          <cell r="F41757">
            <v>27137.22</v>
          </cell>
        </row>
        <row r="41758">
          <cell r="C41758" t="str">
            <v>TD988965</v>
          </cell>
          <cell r="F41758">
            <v>93.73</v>
          </cell>
        </row>
        <row r="41759">
          <cell r="C41759" t="str">
            <v>TD989097</v>
          </cell>
          <cell r="F41759">
            <v>4749.45</v>
          </cell>
        </row>
        <row r="41760">
          <cell r="C41760" t="str">
            <v>TD989100</v>
          </cell>
          <cell r="F41760">
            <v>50.55</v>
          </cell>
        </row>
        <row r="41761">
          <cell r="C41761" t="str">
            <v>TD989126</v>
          </cell>
          <cell r="F41761">
            <v>12896.95</v>
          </cell>
        </row>
        <row r="41762">
          <cell r="C41762" t="str">
            <v>TD989134</v>
          </cell>
          <cell r="F41762">
            <v>0</v>
          </cell>
        </row>
        <row r="41763">
          <cell r="C41763" t="str">
            <v>TD989248</v>
          </cell>
          <cell r="F41763">
            <v>4074.52</v>
          </cell>
        </row>
        <row r="41764">
          <cell r="C41764" t="str">
            <v>TD989304</v>
          </cell>
          <cell r="F41764">
            <v>17272.18</v>
          </cell>
        </row>
        <row r="41765">
          <cell r="C41765" t="str">
            <v>TD989334</v>
          </cell>
          <cell r="F41765">
            <v>25188.89</v>
          </cell>
        </row>
        <row r="41766">
          <cell r="C41766" t="str">
            <v>TD989366</v>
          </cell>
          <cell r="F41766">
            <v>32566.33</v>
          </cell>
        </row>
        <row r="41767">
          <cell r="C41767" t="str">
            <v>TD989379</v>
          </cell>
          <cell r="F41767">
            <v>17574.47</v>
          </cell>
        </row>
        <row r="41768">
          <cell r="C41768" t="str">
            <v>TD989402</v>
          </cell>
          <cell r="F41768">
            <v>0</v>
          </cell>
        </row>
        <row r="41769">
          <cell r="C41769" t="str">
            <v>TD989410</v>
          </cell>
          <cell r="F41769">
            <v>2059.61</v>
          </cell>
        </row>
        <row r="41770">
          <cell r="C41770" t="str">
            <v>TD989438</v>
          </cell>
          <cell r="F41770">
            <v>9065.69</v>
          </cell>
        </row>
        <row r="41771">
          <cell r="C41771" t="str">
            <v>TD989511</v>
          </cell>
          <cell r="F41771">
            <v>0</v>
          </cell>
        </row>
        <row r="41772">
          <cell r="C41772" t="str">
            <v>TD989547</v>
          </cell>
          <cell r="F41772">
            <v>529.65</v>
          </cell>
        </row>
        <row r="41773">
          <cell r="C41773" t="str">
            <v>TD989571</v>
          </cell>
          <cell r="F41773">
            <v>780.3</v>
          </cell>
        </row>
        <row r="41774">
          <cell r="C41774" t="str">
            <v>TD989576</v>
          </cell>
          <cell r="F41774">
            <v>567.21</v>
          </cell>
        </row>
        <row r="41775">
          <cell r="C41775" t="str">
            <v>TD989608</v>
          </cell>
          <cell r="F41775">
            <v>15018.61</v>
          </cell>
        </row>
        <row r="41776">
          <cell r="C41776" t="str">
            <v>TD989642</v>
          </cell>
          <cell r="F41776">
            <v>17924.830000000002</v>
          </cell>
        </row>
        <row r="41777">
          <cell r="C41777" t="str">
            <v>TD989656</v>
          </cell>
          <cell r="F41777">
            <v>392.29</v>
          </cell>
        </row>
        <row r="41778">
          <cell r="C41778" t="str">
            <v>TD989929</v>
          </cell>
          <cell r="F41778">
            <v>0</v>
          </cell>
        </row>
        <row r="41779">
          <cell r="C41779" t="str">
            <v>TD989984</v>
          </cell>
          <cell r="F41779">
            <v>28950.86</v>
          </cell>
        </row>
        <row r="41780">
          <cell r="C41780" t="str">
            <v>TD989987</v>
          </cell>
          <cell r="F41780">
            <v>2819.36</v>
          </cell>
        </row>
        <row r="41781">
          <cell r="C41781" t="str">
            <v>TD989996</v>
          </cell>
          <cell r="F41781">
            <v>8463.83</v>
          </cell>
        </row>
        <row r="41782">
          <cell r="C41782" t="str">
            <v>TD990012</v>
          </cell>
          <cell r="F41782">
            <v>13249.2</v>
          </cell>
        </row>
        <row r="41783">
          <cell r="C41783" t="str">
            <v>TD990018</v>
          </cell>
          <cell r="F41783">
            <v>5805.35</v>
          </cell>
        </row>
        <row r="41784">
          <cell r="C41784" t="str">
            <v>TD990033</v>
          </cell>
          <cell r="F41784">
            <v>560.03</v>
          </cell>
        </row>
        <row r="41785">
          <cell r="C41785" t="str">
            <v>TD990043</v>
          </cell>
          <cell r="F41785">
            <v>547.63</v>
          </cell>
        </row>
        <row r="41786">
          <cell r="C41786" t="str">
            <v>TD990053</v>
          </cell>
          <cell r="F41786">
            <v>12688.47</v>
          </cell>
        </row>
        <row r="41787">
          <cell r="C41787" t="str">
            <v>TD990054</v>
          </cell>
          <cell r="F41787">
            <v>17609.7</v>
          </cell>
        </row>
        <row r="41788">
          <cell r="C41788" t="str">
            <v>TD990203</v>
          </cell>
          <cell r="F41788">
            <v>529.65</v>
          </cell>
        </row>
        <row r="41789">
          <cell r="C41789" t="str">
            <v>TD99025</v>
          </cell>
          <cell r="F41789">
            <v>8769.76</v>
          </cell>
        </row>
        <row r="41790">
          <cell r="C41790" t="str">
            <v>TD990349</v>
          </cell>
          <cell r="F41790">
            <v>32338.17</v>
          </cell>
        </row>
        <row r="41791">
          <cell r="C41791" t="str">
            <v>TD990380</v>
          </cell>
          <cell r="F41791">
            <v>576.47</v>
          </cell>
        </row>
        <row r="41792">
          <cell r="C41792" t="str">
            <v>TD990455</v>
          </cell>
          <cell r="F41792">
            <v>354.32</v>
          </cell>
        </row>
        <row r="41793">
          <cell r="C41793" t="str">
            <v>TD990484</v>
          </cell>
          <cell r="F41793">
            <v>2530.8200000000002</v>
          </cell>
        </row>
        <row r="41794">
          <cell r="C41794" t="str">
            <v>TD990495</v>
          </cell>
          <cell r="F41794">
            <v>59.4</v>
          </cell>
        </row>
        <row r="41795">
          <cell r="C41795" t="str">
            <v>TD990514</v>
          </cell>
          <cell r="F41795">
            <v>2667.56</v>
          </cell>
        </row>
        <row r="41796">
          <cell r="C41796" t="str">
            <v>TD990524</v>
          </cell>
          <cell r="F41796">
            <v>140221.84</v>
          </cell>
        </row>
        <row r="41797">
          <cell r="C41797" t="str">
            <v>TD990529</v>
          </cell>
          <cell r="F41797">
            <v>115542.83</v>
          </cell>
        </row>
        <row r="41798">
          <cell r="C41798" t="str">
            <v>TD990533</v>
          </cell>
          <cell r="F41798">
            <v>4039.14</v>
          </cell>
        </row>
        <row r="41799">
          <cell r="C41799" t="str">
            <v>TD990537</v>
          </cell>
          <cell r="F41799">
            <v>2274.34</v>
          </cell>
        </row>
        <row r="41800">
          <cell r="C41800" t="str">
            <v>TD990541</v>
          </cell>
          <cell r="F41800">
            <v>26113.360000000001</v>
          </cell>
        </row>
        <row r="41801">
          <cell r="C41801" t="str">
            <v>TD990544</v>
          </cell>
          <cell r="F41801">
            <v>61776.52</v>
          </cell>
        </row>
        <row r="41802">
          <cell r="C41802" t="str">
            <v>TD990546</v>
          </cell>
          <cell r="F41802">
            <v>1729.82</v>
          </cell>
        </row>
        <row r="41803">
          <cell r="C41803" t="str">
            <v>TD990548</v>
          </cell>
          <cell r="F41803">
            <v>1192.8</v>
          </cell>
        </row>
        <row r="41804">
          <cell r="C41804" t="str">
            <v>TD990552</v>
          </cell>
          <cell r="F41804">
            <v>18609.259999999998</v>
          </cell>
        </row>
        <row r="41805">
          <cell r="C41805" t="str">
            <v>TD990553</v>
          </cell>
          <cell r="F41805">
            <v>27997.7</v>
          </cell>
        </row>
        <row r="41806">
          <cell r="C41806" t="str">
            <v>TD990558</v>
          </cell>
          <cell r="F41806">
            <v>4720.0200000000004</v>
          </cell>
        </row>
        <row r="41807">
          <cell r="C41807" t="str">
            <v>TD990563</v>
          </cell>
          <cell r="F41807">
            <v>12892.14</v>
          </cell>
        </row>
        <row r="41808">
          <cell r="C41808" t="str">
            <v>TD990567</v>
          </cell>
          <cell r="F41808">
            <v>156274.14000000001</v>
          </cell>
        </row>
        <row r="41809">
          <cell r="C41809" t="str">
            <v>TD990570</v>
          </cell>
          <cell r="F41809">
            <v>56206.23</v>
          </cell>
        </row>
        <row r="41810">
          <cell r="C41810" t="str">
            <v>TD990577</v>
          </cell>
          <cell r="F41810">
            <v>4098.6000000000004</v>
          </cell>
        </row>
        <row r="41811">
          <cell r="C41811" t="str">
            <v>TD990581</v>
          </cell>
          <cell r="F41811">
            <v>87915.22</v>
          </cell>
        </row>
        <row r="41812">
          <cell r="C41812" t="str">
            <v>TD990589</v>
          </cell>
          <cell r="F41812">
            <v>1153.22</v>
          </cell>
        </row>
        <row r="41813">
          <cell r="C41813" t="str">
            <v>TD990591</v>
          </cell>
          <cell r="F41813">
            <v>60856.94</v>
          </cell>
        </row>
        <row r="41814">
          <cell r="C41814" t="str">
            <v>TD990593</v>
          </cell>
          <cell r="F41814">
            <v>70754.55</v>
          </cell>
        </row>
        <row r="41815">
          <cell r="C41815" t="str">
            <v>TD990595</v>
          </cell>
          <cell r="F41815">
            <v>59638.78</v>
          </cell>
        </row>
        <row r="41816">
          <cell r="C41816" t="str">
            <v>TD990601</v>
          </cell>
          <cell r="F41816">
            <v>2350.42</v>
          </cell>
        </row>
        <row r="41817">
          <cell r="C41817" t="str">
            <v>TD990603</v>
          </cell>
          <cell r="F41817">
            <v>1729.83</v>
          </cell>
        </row>
        <row r="41818">
          <cell r="C41818" t="str">
            <v>TD990607</v>
          </cell>
          <cell r="F41818">
            <v>69336.91</v>
          </cell>
        </row>
        <row r="41819">
          <cell r="C41819" t="str">
            <v>TD990608</v>
          </cell>
          <cell r="F41819">
            <v>4036.26</v>
          </cell>
        </row>
        <row r="41820">
          <cell r="C41820" t="str">
            <v>TD990612</v>
          </cell>
          <cell r="F41820">
            <v>85893.02</v>
          </cell>
        </row>
        <row r="41821">
          <cell r="C41821" t="str">
            <v>TD990613</v>
          </cell>
          <cell r="F41821">
            <v>2200.1</v>
          </cell>
        </row>
        <row r="41822">
          <cell r="C41822" t="str">
            <v>TD990617</v>
          </cell>
          <cell r="F41822">
            <v>14171.4</v>
          </cell>
        </row>
        <row r="41823">
          <cell r="C41823" t="str">
            <v>TD990619</v>
          </cell>
          <cell r="F41823">
            <v>37349.99</v>
          </cell>
        </row>
        <row r="41824">
          <cell r="C41824" t="str">
            <v>TD990620</v>
          </cell>
          <cell r="F41824">
            <v>48186.17</v>
          </cell>
        </row>
        <row r="41825">
          <cell r="C41825" t="str">
            <v>TD990621</v>
          </cell>
          <cell r="F41825">
            <v>11720.89</v>
          </cell>
        </row>
        <row r="41826">
          <cell r="C41826" t="str">
            <v>TD990624</v>
          </cell>
          <cell r="F41826">
            <v>50238.15</v>
          </cell>
        </row>
        <row r="41827">
          <cell r="C41827" t="str">
            <v>TD990626</v>
          </cell>
          <cell r="F41827">
            <v>1704</v>
          </cell>
        </row>
        <row r="41828">
          <cell r="C41828" t="str">
            <v>TD990630</v>
          </cell>
          <cell r="F41828">
            <v>26372.38</v>
          </cell>
        </row>
        <row r="41829">
          <cell r="C41829" t="str">
            <v>TD990633</v>
          </cell>
          <cell r="F41829">
            <v>4604.68</v>
          </cell>
        </row>
        <row r="41830">
          <cell r="C41830" t="str">
            <v>TD990636</v>
          </cell>
          <cell r="F41830">
            <v>24000.27</v>
          </cell>
        </row>
        <row r="41831">
          <cell r="C41831" t="str">
            <v>TD990637</v>
          </cell>
          <cell r="F41831">
            <v>81608.7</v>
          </cell>
        </row>
        <row r="41832">
          <cell r="C41832" t="str">
            <v>TD990642</v>
          </cell>
          <cell r="F41832">
            <v>639.76</v>
          </cell>
        </row>
        <row r="41833">
          <cell r="C41833" t="str">
            <v>TD990643</v>
          </cell>
          <cell r="F41833">
            <v>24415.78</v>
          </cell>
        </row>
        <row r="41834">
          <cell r="C41834" t="str">
            <v>TD990645</v>
          </cell>
          <cell r="F41834">
            <v>65581.919999999998</v>
          </cell>
        </row>
        <row r="41835">
          <cell r="C41835" t="str">
            <v>TD990646</v>
          </cell>
          <cell r="F41835">
            <v>14692.76</v>
          </cell>
        </row>
        <row r="41836">
          <cell r="C41836" t="str">
            <v>TD990648</v>
          </cell>
          <cell r="F41836">
            <v>44230.53</v>
          </cell>
        </row>
        <row r="41837">
          <cell r="C41837" t="str">
            <v>TD990654</v>
          </cell>
          <cell r="F41837">
            <v>4647.88</v>
          </cell>
        </row>
        <row r="41838">
          <cell r="C41838" t="str">
            <v>TD990657</v>
          </cell>
          <cell r="F41838">
            <v>2936.71</v>
          </cell>
        </row>
        <row r="41839">
          <cell r="C41839" t="str">
            <v>TD990660</v>
          </cell>
          <cell r="F41839">
            <v>1731.05</v>
          </cell>
        </row>
        <row r="41840">
          <cell r="C41840" t="str">
            <v>TD990662</v>
          </cell>
          <cell r="F41840">
            <v>40117.019999999997</v>
          </cell>
        </row>
        <row r="41841">
          <cell r="C41841" t="str">
            <v>TD990666</v>
          </cell>
          <cell r="F41841">
            <v>71624.210000000006</v>
          </cell>
        </row>
        <row r="41842">
          <cell r="C41842" t="str">
            <v>TD990668</v>
          </cell>
          <cell r="F41842">
            <v>4675.21</v>
          </cell>
        </row>
        <row r="41843">
          <cell r="C41843" t="str">
            <v>TD990670</v>
          </cell>
          <cell r="F41843">
            <v>27159.38</v>
          </cell>
        </row>
        <row r="41844">
          <cell r="C41844" t="str">
            <v>TD990676</v>
          </cell>
          <cell r="F41844">
            <v>2516.44</v>
          </cell>
        </row>
        <row r="41845">
          <cell r="C41845" t="str">
            <v>TD990677</v>
          </cell>
          <cell r="F41845">
            <v>7589.5</v>
          </cell>
        </row>
        <row r="41846">
          <cell r="C41846" t="str">
            <v>TD990687</v>
          </cell>
          <cell r="F41846">
            <v>0</v>
          </cell>
        </row>
        <row r="41847">
          <cell r="C41847" t="str">
            <v>TD990691</v>
          </cell>
          <cell r="F41847">
            <v>10576.37</v>
          </cell>
        </row>
        <row r="41848">
          <cell r="C41848" t="str">
            <v>TD990693</v>
          </cell>
          <cell r="F41848">
            <v>4609.79</v>
          </cell>
        </row>
        <row r="41849">
          <cell r="C41849" t="str">
            <v>TD990715</v>
          </cell>
          <cell r="F41849">
            <v>62.72</v>
          </cell>
        </row>
        <row r="41850">
          <cell r="C41850" t="str">
            <v>TD990732</v>
          </cell>
          <cell r="F41850">
            <v>8632.2800000000007</v>
          </cell>
        </row>
        <row r="41851">
          <cell r="C41851" t="str">
            <v>TD990788</v>
          </cell>
          <cell r="F41851">
            <v>6350.22</v>
          </cell>
        </row>
        <row r="41852">
          <cell r="C41852" t="str">
            <v>TD990802</v>
          </cell>
          <cell r="F41852">
            <v>355.01</v>
          </cell>
        </row>
        <row r="41853">
          <cell r="C41853" t="str">
            <v>TD990817</v>
          </cell>
          <cell r="F41853">
            <v>1270.31</v>
          </cell>
        </row>
        <row r="41854">
          <cell r="C41854" t="str">
            <v>TD991041</v>
          </cell>
          <cell r="F41854">
            <v>0</v>
          </cell>
        </row>
        <row r="41855">
          <cell r="C41855" t="str">
            <v>TD991051</v>
          </cell>
          <cell r="F41855">
            <v>2779.48</v>
          </cell>
        </row>
        <row r="41856">
          <cell r="C41856" t="str">
            <v>TD991073</v>
          </cell>
          <cell r="F41856">
            <v>1334.94</v>
          </cell>
        </row>
        <row r="41857">
          <cell r="C41857" t="str">
            <v>TD991077</v>
          </cell>
          <cell r="F41857">
            <v>10237.32</v>
          </cell>
        </row>
        <row r="41858">
          <cell r="C41858" t="str">
            <v>TD991083</v>
          </cell>
          <cell r="F41858">
            <v>6018.3</v>
          </cell>
        </row>
        <row r="41859">
          <cell r="C41859" t="str">
            <v>TD991086</v>
          </cell>
          <cell r="F41859">
            <v>5436.72</v>
          </cell>
        </row>
        <row r="41860">
          <cell r="C41860" t="str">
            <v>TD991087</v>
          </cell>
          <cell r="F41860">
            <v>11343.07</v>
          </cell>
        </row>
        <row r="41861">
          <cell r="C41861" t="str">
            <v>TD991090</v>
          </cell>
          <cell r="F41861">
            <v>868.06</v>
          </cell>
        </row>
        <row r="41862">
          <cell r="C41862" t="str">
            <v>TD991093</v>
          </cell>
          <cell r="F41862">
            <v>9803.65</v>
          </cell>
        </row>
        <row r="41863">
          <cell r="C41863" t="str">
            <v>TD991094</v>
          </cell>
          <cell r="F41863">
            <v>747.36</v>
          </cell>
        </row>
        <row r="41864">
          <cell r="C41864" t="str">
            <v>TD991095</v>
          </cell>
          <cell r="F41864">
            <v>8331.0400000000009</v>
          </cell>
        </row>
        <row r="41865">
          <cell r="C41865" t="str">
            <v>TD991130</v>
          </cell>
          <cell r="F41865">
            <v>11373.5</v>
          </cell>
        </row>
        <row r="41866">
          <cell r="C41866" t="str">
            <v>TD991163</v>
          </cell>
          <cell r="F41866">
            <v>2077.27</v>
          </cell>
        </row>
        <row r="41867">
          <cell r="C41867" t="str">
            <v>TD991167</v>
          </cell>
          <cell r="F41867">
            <v>2875.69</v>
          </cell>
        </row>
        <row r="41868">
          <cell r="C41868" t="str">
            <v>TD991169</v>
          </cell>
          <cell r="F41868">
            <v>1703.56</v>
          </cell>
        </row>
        <row r="41869">
          <cell r="C41869" t="str">
            <v>TD991171</v>
          </cell>
          <cell r="F41869">
            <v>3379.44</v>
          </cell>
        </row>
        <row r="41870">
          <cell r="C41870" t="str">
            <v>TD991176</v>
          </cell>
          <cell r="F41870">
            <v>4612.08</v>
          </cell>
        </row>
        <row r="41871">
          <cell r="C41871" t="str">
            <v>TD991179</v>
          </cell>
          <cell r="F41871">
            <v>2361</v>
          </cell>
        </row>
        <row r="41872">
          <cell r="C41872" t="str">
            <v>TD991182</v>
          </cell>
          <cell r="F41872">
            <v>2271.41</v>
          </cell>
        </row>
        <row r="41873">
          <cell r="C41873" t="str">
            <v>TD991186</v>
          </cell>
          <cell r="F41873">
            <v>3974.97</v>
          </cell>
        </row>
        <row r="41874">
          <cell r="C41874" t="str">
            <v>TD991188</v>
          </cell>
          <cell r="F41874">
            <v>3430.67</v>
          </cell>
        </row>
        <row r="41875">
          <cell r="C41875" t="str">
            <v>TD991191</v>
          </cell>
          <cell r="F41875">
            <v>2349.46</v>
          </cell>
        </row>
        <row r="41876">
          <cell r="C41876" t="str">
            <v>TD991192</v>
          </cell>
          <cell r="F41876">
            <v>4542.8100000000004</v>
          </cell>
        </row>
        <row r="41877">
          <cell r="C41877" t="str">
            <v>TD991193</v>
          </cell>
          <cell r="F41877">
            <v>2385.25</v>
          </cell>
        </row>
        <row r="41878">
          <cell r="C41878" t="str">
            <v>TD991195</v>
          </cell>
          <cell r="F41878">
            <v>3407.11</v>
          </cell>
        </row>
        <row r="41879">
          <cell r="C41879" t="str">
            <v>TD991198</v>
          </cell>
          <cell r="F41879">
            <v>2356.4</v>
          </cell>
        </row>
        <row r="41880">
          <cell r="C41880" t="str">
            <v>TD991201</v>
          </cell>
          <cell r="F41880">
            <v>472.2</v>
          </cell>
        </row>
        <row r="41881">
          <cell r="C41881" t="str">
            <v>TD991203</v>
          </cell>
          <cell r="F41881">
            <v>1888.8</v>
          </cell>
        </row>
        <row r="41882">
          <cell r="C41882" t="str">
            <v>TD991205</v>
          </cell>
          <cell r="F41882">
            <v>3322.99</v>
          </cell>
        </row>
        <row r="41883">
          <cell r="C41883" t="str">
            <v>TD991232</v>
          </cell>
          <cell r="F41883">
            <v>6849.08</v>
          </cell>
        </row>
        <row r="41884">
          <cell r="C41884" t="str">
            <v>TD991233</v>
          </cell>
          <cell r="F41884">
            <v>4011.97</v>
          </cell>
        </row>
        <row r="41885">
          <cell r="C41885" t="str">
            <v>TD991234</v>
          </cell>
          <cell r="F41885">
            <v>18394.099999999999</v>
          </cell>
        </row>
        <row r="41886">
          <cell r="C41886" t="str">
            <v>TD991236</v>
          </cell>
          <cell r="F41886">
            <v>4494.08</v>
          </cell>
        </row>
        <row r="41887">
          <cell r="C41887" t="str">
            <v>TD991237</v>
          </cell>
          <cell r="F41887">
            <v>1187.1300000000001</v>
          </cell>
        </row>
        <row r="41888">
          <cell r="C41888" t="str">
            <v>TD991238</v>
          </cell>
          <cell r="F41888">
            <v>2936.89</v>
          </cell>
        </row>
        <row r="41889">
          <cell r="C41889" t="str">
            <v>TD991239</v>
          </cell>
          <cell r="F41889">
            <v>3448.72</v>
          </cell>
        </row>
        <row r="41890">
          <cell r="C41890" t="str">
            <v>TD991240</v>
          </cell>
          <cell r="F41890">
            <v>3379.44</v>
          </cell>
        </row>
        <row r="41891">
          <cell r="C41891" t="str">
            <v>TD991241</v>
          </cell>
          <cell r="F41891">
            <v>25256.51</v>
          </cell>
        </row>
        <row r="41892">
          <cell r="C41892" t="str">
            <v>TD991242</v>
          </cell>
          <cell r="F41892">
            <v>3370.56</v>
          </cell>
        </row>
        <row r="41893">
          <cell r="C41893" t="str">
            <v>TD991244</v>
          </cell>
          <cell r="F41893">
            <v>1784.62</v>
          </cell>
        </row>
        <row r="41894">
          <cell r="C41894" t="str">
            <v>TD991245</v>
          </cell>
          <cell r="F41894">
            <v>4089.94</v>
          </cell>
        </row>
        <row r="41895">
          <cell r="C41895" t="str">
            <v>TD991246</v>
          </cell>
          <cell r="F41895">
            <v>567.87</v>
          </cell>
        </row>
        <row r="41896">
          <cell r="C41896" t="str">
            <v>TD991247</v>
          </cell>
          <cell r="F41896">
            <v>1223.2</v>
          </cell>
        </row>
        <row r="41897">
          <cell r="C41897" t="str">
            <v>TD991249</v>
          </cell>
          <cell r="F41897">
            <v>1737.33</v>
          </cell>
        </row>
        <row r="41898">
          <cell r="C41898" t="str">
            <v>TD991254</v>
          </cell>
          <cell r="F41898">
            <v>3569.25</v>
          </cell>
        </row>
        <row r="41899">
          <cell r="C41899" t="str">
            <v>TD991257</v>
          </cell>
          <cell r="F41899">
            <v>14292.86</v>
          </cell>
        </row>
        <row r="41900">
          <cell r="C41900" t="str">
            <v>TD991259</v>
          </cell>
          <cell r="F41900">
            <v>2361</v>
          </cell>
        </row>
        <row r="41901">
          <cell r="C41901" t="str">
            <v>TD991266</v>
          </cell>
          <cell r="F41901">
            <v>3407.11</v>
          </cell>
        </row>
        <row r="41902">
          <cell r="C41902" t="str">
            <v>TD991271</v>
          </cell>
          <cell r="F41902">
            <v>1059.3</v>
          </cell>
        </row>
        <row r="41903">
          <cell r="C41903" t="str">
            <v>TD991272</v>
          </cell>
          <cell r="F41903">
            <v>5347.05</v>
          </cell>
        </row>
        <row r="41904">
          <cell r="C41904" t="str">
            <v>TD991414</v>
          </cell>
          <cell r="F41904">
            <v>0</v>
          </cell>
        </row>
        <row r="41905">
          <cell r="C41905" t="str">
            <v>TD991565</v>
          </cell>
          <cell r="F41905">
            <v>0</v>
          </cell>
        </row>
        <row r="41906">
          <cell r="C41906" t="str">
            <v>TD991589</v>
          </cell>
          <cell r="F41906">
            <v>6904.94</v>
          </cell>
        </row>
        <row r="41907">
          <cell r="C41907" t="str">
            <v>TD991749</v>
          </cell>
          <cell r="F41907">
            <v>586.82000000000005</v>
          </cell>
        </row>
        <row r="41908">
          <cell r="C41908" t="str">
            <v>TD991751</v>
          </cell>
          <cell r="F41908">
            <v>744.48</v>
          </cell>
        </row>
        <row r="41909">
          <cell r="C41909" t="str">
            <v>TD991769</v>
          </cell>
          <cell r="F41909">
            <v>890.33</v>
          </cell>
        </row>
        <row r="41910">
          <cell r="C41910" t="str">
            <v>TD991772</v>
          </cell>
          <cell r="F41910">
            <v>809.06</v>
          </cell>
        </row>
        <row r="41911">
          <cell r="C41911" t="str">
            <v>TD991774</v>
          </cell>
          <cell r="F41911">
            <v>805.36</v>
          </cell>
        </row>
        <row r="41912">
          <cell r="C41912" t="str">
            <v>TD991776</v>
          </cell>
          <cell r="F41912">
            <v>524.91</v>
          </cell>
        </row>
        <row r="41913">
          <cell r="C41913" t="str">
            <v>TD991777</v>
          </cell>
          <cell r="F41913">
            <v>612.98</v>
          </cell>
        </row>
        <row r="41914">
          <cell r="C41914" t="str">
            <v>TD991778</v>
          </cell>
          <cell r="F41914">
            <v>640.02</v>
          </cell>
        </row>
        <row r="41915">
          <cell r="C41915" t="str">
            <v>TD991780</v>
          </cell>
          <cell r="F41915">
            <v>8819.7000000000007</v>
          </cell>
        </row>
        <row r="41916">
          <cell r="C41916" t="str">
            <v>TD991782</v>
          </cell>
          <cell r="F41916">
            <v>6082.26</v>
          </cell>
        </row>
        <row r="41917">
          <cell r="C41917" t="str">
            <v>TD991787</v>
          </cell>
          <cell r="F41917">
            <v>21232.53</v>
          </cell>
        </row>
        <row r="41918">
          <cell r="C41918" t="str">
            <v>TD991789</v>
          </cell>
          <cell r="F41918">
            <v>1380.9</v>
          </cell>
        </row>
        <row r="41919">
          <cell r="C41919" t="str">
            <v>TD991791</v>
          </cell>
          <cell r="F41919">
            <v>56878.53</v>
          </cell>
        </row>
        <row r="41920">
          <cell r="C41920" t="str">
            <v>TD991865</v>
          </cell>
          <cell r="F41920">
            <v>529.65</v>
          </cell>
        </row>
        <row r="41921">
          <cell r="C41921" t="str">
            <v>TD991938</v>
          </cell>
          <cell r="F41921">
            <v>571.54</v>
          </cell>
        </row>
        <row r="41922">
          <cell r="C41922" t="str">
            <v>TD992100</v>
          </cell>
          <cell r="F41922">
            <v>8628.26</v>
          </cell>
        </row>
        <row r="41923">
          <cell r="C41923" t="str">
            <v>TD992137</v>
          </cell>
          <cell r="F41923">
            <v>833.61</v>
          </cell>
        </row>
        <row r="41924">
          <cell r="C41924" t="str">
            <v>TD992188</v>
          </cell>
          <cell r="F41924">
            <v>12196.46</v>
          </cell>
        </row>
        <row r="41925">
          <cell r="C41925" t="str">
            <v>TD992235</v>
          </cell>
          <cell r="F41925">
            <v>9047.2199999999993</v>
          </cell>
        </row>
        <row r="41926">
          <cell r="C41926" t="str">
            <v>TD992298</v>
          </cell>
          <cell r="F41926">
            <v>2480.27</v>
          </cell>
        </row>
        <row r="41927">
          <cell r="C41927" t="str">
            <v>TD992509</v>
          </cell>
          <cell r="F41927">
            <v>43.89</v>
          </cell>
        </row>
        <row r="41928">
          <cell r="C41928" t="str">
            <v>TD992586</v>
          </cell>
          <cell r="F41928">
            <v>12144.87</v>
          </cell>
        </row>
        <row r="41929">
          <cell r="C41929" t="str">
            <v>TD992637</v>
          </cell>
          <cell r="F41929">
            <v>0</v>
          </cell>
        </row>
        <row r="41930">
          <cell r="C41930" t="str">
            <v>TD992640</v>
          </cell>
          <cell r="F41930">
            <v>11345.56</v>
          </cell>
        </row>
        <row r="41931">
          <cell r="C41931" t="str">
            <v>TD992643</v>
          </cell>
          <cell r="F41931">
            <v>2547.8000000000002</v>
          </cell>
        </row>
        <row r="41932">
          <cell r="C41932" t="str">
            <v>TD992650</v>
          </cell>
          <cell r="F41932">
            <v>4910.3599999999997</v>
          </cell>
        </row>
        <row r="41933">
          <cell r="C41933" t="str">
            <v>TD992786</v>
          </cell>
          <cell r="F41933">
            <v>26307.02</v>
          </cell>
        </row>
        <row r="41934">
          <cell r="C41934" t="str">
            <v>TD992803</v>
          </cell>
          <cell r="F41934">
            <v>63.16</v>
          </cell>
        </row>
        <row r="41935">
          <cell r="C41935" t="str">
            <v>TD992820</v>
          </cell>
          <cell r="F41935">
            <v>5810.15</v>
          </cell>
        </row>
        <row r="41936">
          <cell r="C41936" t="str">
            <v>TD992839</v>
          </cell>
          <cell r="F41936">
            <v>12469</v>
          </cell>
        </row>
        <row r="41937">
          <cell r="C41937" t="str">
            <v>TD992854</v>
          </cell>
          <cell r="F41937">
            <v>7187.31</v>
          </cell>
        </row>
        <row r="41938">
          <cell r="C41938" t="str">
            <v>TD992867</v>
          </cell>
          <cell r="F41938">
            <v>27575.759999999998</v>
          </cell>
        </row>
        <row r="41939">
          <cell r="C41939" t="str">
            <v>TD992874</v>
          </cell>
          <cell r="F41939">
            <v>11298.33</v>
          </cell>
        </row>
        <row r="41940">
          <cell r="C41940" t="str">
            <v>TD992876</v>
          </cell>
          <cell r="F41940">
            <v>12651.74</v>
          </cell>
        </row>
        <row r="41941">
          <cell r="C41941" t="str">
            <v>TD992879</v>
          </cell>
          <cell r="F41941">
            <v>30377.05</v>
          </cell>
        </row>
        <row r="41942">
          <cell r="C41942" t="str">
            <v>TD992884</v>
          </cell>
          <cell r="F41942">
            <v>666.46</v>
          </cell>
        </row>
        <row r="41943">
          <cell r="C41943" t="str">
            <v>TD992895</v>
          </cell>
          <cell r="F41943">
            <v>4501</v>
          </cell>
        </row>
        <row r="41944">
          <cell r="C41944" t="str">
            <v>TD992982</v>
          </cell>
          <cell r="F41944">
            <v>9787.57</v>
          </cell>
        </row>
        <row r="41945">
          <cell r="C41945" t="str">
            <v>TD992985</v>
          </cell>
          <cell r="F41945">
            <v>12204.96</v>
          </cell>
        </row>
        <row r="41946">
          <cell r="C41946" t="str">
            <v>TD992994</v>
          </cell>
          <cell r="F41946">
            <v>24540.17</v>
          </cell>
        </row>
        <row r="41947">
          <cell r="C41947" t="str">
            <v>TD993004</v>
          </cell>
          <cell r="F41947">
            <v>505.98</v>
          </cell>
        </row>
        <row r="41948">
          <cell r="C41948" t="str">
            <v>TD993006</v>
          </cell>
          <cell r="F41948">
            <v>1387.67</v>
          </cell>
        </row>
        <row r="41949">
          <cell r="C41949" t="str">
            <v>TD993010</v>
          </cell>
          <cell r="F41949">
            <v>505.98</v>
          </cell>
        </row>
        <row r="41950">
          <cell r="C41950" t="str">
            <v>TD993017</v>
          </cell>
          <cell r="F41950">
            <v>6401.94</v>
          </cell>
        </row>
        <row r="41951">
          <cell r="C41951" t="str">
            <v>TD993019</v>
          </cell>
          <cell r="F41951">
            <v>4383.01</v>
          </cell>
        </row>
        <row r="41952">
          <cell r="C41952" t="str">
            <v>TD993040</v>
          </cell>
          <cell r="F41952">
            <v>24103.31</v>
          </cell>
        </row>
        <row r="41953">
          <cell r="C41953" t="str">
            <v>TD993063</v>
          </cell>
          <cell r="F41953">
            <v>6557.24</v>
          </cell>
        </row>
        <row r="41954">
          <cell r="C41954" t="str">
            <v>TD993064</v>
          </cell>
          <cell r="F41954">
            <v>505.02</v>
          </cell>
        </row>
        <row r="41955">
          <cell r="C41955" t="str">
            <v>TD993078</v>
          </cell>
          <cell r="F41955">
            <v>505.98</v>
          </cell>
        </row>
        <row r="41956">
          <cell r="C41956" t="str">
            <v>TD993091</v>
          </cell>
          <cell r="F41956">
            <v>505.98</v>
          </cell>
        </row>
        <row r="41957">
          <cell r="C41957" t="str">
            <v>TD993099</v>
          </cell>
          <cell r="F41957">
            <v>2023.92</v>
          </cell>
        </row>
        <row r="41958">
          <cell r="C41958" t="str">
            <v>TD993111</v>
          </cell>
          <cell r="F41958">
            <v>10084.67</v>
          </cell>
        </row>
        <row r="41959">
          <cell r="C41959" t="str">
            <v>TD993136</v>
          </cell>
          <cell r="F41959">
            <v>18879.45</v>
          </cell>
        </row>
        <row r="41960">
          <cell r="C41960" t="str">
            <v>TD993137</v>
          </cell>
          <cell r="F41960">
            <v>21303.05</v>
          </cell>
        </row>
        <row r="41961">
          <cell r="C41961" t="str">
            <v>TD993139</v>
          </cell>
          <cell r="F41961">
            <v>505.98</v>
          </cell>
        </row>
        <row r="41962">
          <cell r="C41962" t="str">
            <v>TD993142</v>
          </cell>
          <cell r="F41962">
            <v>1517.93</v>
          </cell>
        </row>
        <row r="41963">
          <cell r="C41963" t="str">
            <v>TD993146</v>
          </cell>
          <cell r="F41963">
            <v>505.98</v>
          </cell>
        </row>
        <row r="41964">
          <cell r="C41964" t="str">
            <v>TD993163</v>
          </cell>
          <cell r="F41964">
            <v>1113.75</v>
          </cell>
        </row>
        <row r="41965">
          <cell r="C41965" t="str">
            <v>TD993285</v>
          </cell>
          <cell r="F41965">
            <v>660.47</v>
          </cell>
        </row>
        <row r="41966">
          <cell r="C41966" t="str">
            <v>TD993333</v>
          </cell>
          <cell r="F41966">
            <v>274.94</v>
          </cell>
        </row>
        <row r="41967">
          <cell r="C41967" t="str">
            <v>TD993336</v>
          </cell>
          <cell r="F41967">
            <v>11408.38</v>
          </cell>
        </row>
        <row r="41968">
          <cell r="C41968" t="str">
            <v>TD993359</v>
          </cell>
          <cell r="F41968">
            <v>529.65</v>
          </cell>
        </row>
        <row r="41969">
          <cell r="C41969" t="str">
            <v>TD993404</v>
          </cell>
          <cell r="F41969">
            <v>60.65</v>
          </cell>
        </row>
        <row r="41970">
          <cell r="C41970" t="str">
            <v>TD993407</v>
          </cell>
          <cell r="F41970">
            <v>5930.87</v>
          </cell>
        </row>
        <row r="41971">
          <cell r="C41971" t="str">
            <v>TD993408</v>
          </cell>
          <cell r="F41971">
            <v>9439.92</v>
          </cell>
        </row>
        <row r="41972">
          <cell r="C41972" t="str">
            <v>TD993409</v>
          </cell>
          <cell r="F41972">
            <v>4390.3</v>
          </cell>
        </row>
        <row r="41973">
          <cell r="C41973" t="str">
            <v>TD993414</v>
          </cell>
          <cell r="F41973">
            <v>10795.55</v>
          </cell>
        </row>
        <row r="41974">
          <cell r="C41974" t="str">
            <v>TD993415</v>
          </cell>
          <cell r="F41974">
            <v>9424.32</v>
          </cell>
        </row>
        <row r="41975">
          <cell r="C41975" t="str">
            <v>TD993416</v>
          </cell>
          <cell r="F41975">
            <v>60.65</v>
          </cell>
        </row>
        <row r="41976">
          <cell r="C41976" t="str">
            <v>TD993417</v>
          </cell>
          <cell r="F41976">
            <v>63.12</v>
          </cell>
        </row>
        <row r="41977">
          <cell r="C41977" t="str">
            <v>TD993418</v>
          </cell>
          <cell r="F41977">
            <v>47.33</v>
          </cell>
        </row>
        <row r="41978">
          <cell r="C41978" t="str">
            <v>TD993419</v>
          </cell>
          <cell r="F41978">
            <v>60.65</v>
          </cell>
        </row>
        <row r="41979">
          <cell r="C41979" t="str">
            <v>TD993420</v>
          </cell>
          <cell r="F41979">
            <v>31.55</v>
          </cell>
        </row>
        <row r="41980">
          <cell r="C41980" t="str">
            <v>TD993469</v>
          </cell>
          <cell r="F41980">
            <v>7060.05</v>
          </cell>
        </row>
        <row r="41981">
          <cell r="C41981" t="str">
            <v>TD99349</v>
          </cell>
          <cell r="F41981">
            <v>19333.8</v>
          </cell>
        </row>
        <row r="41982">
          <cell r="C41982" t="str">
            <v>TD993511</v>
          </cell>
          <cell r="F41982">
            <v>529.65</v>
          </cell>
        </row>
        <row r="41983">
          <cell r="C41983" t="str">
            <v>TD993541</v>
          </cell>
          <cell r="F41983">
            <v>21600.17</v>
          </cell>
        </row>
        <row r="41984">
          <cell r="C41984" t="str">
            <v>TD993551</v>
          </cell>
          <cell r="F41984">
            <v>21454.59</v>
          </cell>
        </row>
        <row r="41985">
          <cell r="C41985" t="str">
            <v>TD993557</v>
          </cell>
          <cell r="F41985">
            <v>6140.91</v>
          </cell>
        </row>
        <row r="41986">
          <cell r="C41986" t="str">
            <v>TD993560</v>
          </cell>
          <cell r="F41986">
            <v>22632.04</v>
          </cell>
        </row>
        <row r="41987">
          <cell r="C41987" t="str">
            <v>TD993586</v>
          </cell>
          <cell r="F41987">
            <v>21390.74</v>
          </cell>
        </row>
        <row r="41988">
          <cell r="C41988" t="str">
            <v>TD993596</v>
          </cell>
          <cell r="F41988">
            <v>21956.93</v>
          </cell>
        </row>
        <row r="41989">
          <cell r="C41989" t="str">
            <v>TD993607</v>
          </cell>
          <cell r="F41989">
            <v>57084.07</v>
          </cell>
        </row>
        <row r="41990">
          <cell r="C41990" t="str">
            <v>TD993608</v>
          </cell>
          <cell r="F41990">
            <v>5306.32</v>
          </cell>
        </row>
        <row r="41991">
          <cell r="C41991" t="str">
            <v>TD993611</v>
          </cell>
          <cell r="F41991">
            <v>13261.26</v>
          </cell>
        </row>
        <row r="41992">
          <cell r="C41992" t="str">
            <v>TD993613</v>
          </cell>
          <cell r="F41992">
            <v>636.16</v>
          </cell>
        </row>
        <row r="41993">
          <cell r="C41993" t="str">
            <v>TD993621</v>
          </cell>
          <cell r="F41993">
            <v>754.92</v>
          </cell>
        </row>
        <row r="41994">
          <cell r="C41994" t="str">
            <v>TD993658</v>
          </cell>
          <cell r="F41994">
            <v>5826.84</v>
          </cell>
        </row>
        <row r="41995">
          <cell r="C41995" t="str">
            <v>TD993661</v>
          </cell>
          <cell r="F41995">
            <v>558.02</v>
          </cell>
        </row>
        <row r="41996">
          <cell r="C41996" t="str">
            <v>TD993662</v>
          </cell>
          <cell r="F41996">
            <v>616.86</v>
          </cell>
        </row>
        <row r="41997">
          <cell r="C41997" t="str">
            <v>TD993664</v>
          </cell>
          <cell r="F41997">
            <v>460.84</v>
          </cell>
        </row>
        <row r="41998">
          <cell r="C41998" t="str">
            <v>TD993672</v>
          </cell>
          <cell r="F41998">
            <v>558.42999999999995</v>
          </cell>
        </row>
        <row r="41999">
          <cell r="C41999" t="str">
            <v>TD993678</v>
          </cell>
          <cell r="F41999">
            <v>9756.39</v>
          </cell>
        </row>
        <row r="42000">
          <cell r="C42000" t="str">
            <v>TD993684</v>
          </cell>
          <cell r="F42000">
            <v>476.19</v>
          </cell>
        </row>
        <row r="42001">
          <cell r="C42001" t="str">
            <v>TD993691</v>
          </cell>
          <cell r="F42001">
            <v>27645.43</v>
          </cell>
        </row>
        <row r="42002">
          <cell r="C42002" t="str">
            <v>TD993692</v>
          </cell>
          <cell r="F42002">
            <v>12488.12</v>
          </cell>
        </row>
        <row r="42003">
          <cell r="C42003" t="str">
            <v>TD993693</v>
          </cell>
          <cell r="F42003">
            <v>558.41999999999996</v>
          </cell>
        </row>
        <row r="42004">
          <cell r="C42004" t="str">
            <v>TD993694</v>
          </cell>
          <cell r="F42004">
            <v>549.71</v>
          </cell>
        </row>
        <row r="42005">
          <cell r="C42005" t="str">
            <v>TD993696</v>
          </cell>
          <cell r="F42005">
            <v>626.12</v>
          </cell>
        </row>
        <row r="42006">
          <cell r="C42006" t="str">
            <v>TD993697</v>
          </cell>
          <cell r="F42006">
            <v>618.66999999999996</v>
          </cell>
        </row>
        <row r="42007">
          <cell r="C42007" t="str">
            <v>TD993702</v>
          </cell>
          <cell r="F42007">
            <v>550.25</v>
          </cell>
        </row>
        <row r="42008">
          <cell r="C42008" t="str">
            <v>TD993704</v>
          </cell>
          <cell r="F42008">
            <v>653.58000000000004</v>
          </cell>
        </row>
        <row r="42009">
          <cell r="C42009" t="str">
            <v>TD993705</v>
          </cell>
          <cell r="F42009">
            <v>706.96</v>
          </cell>
        </row>
        <row r="42010">
          <cell r="C42010" t="str">
            <v>TD993706</v>
          </cell>
          <cell r="F42010">
            <v>1188.98</v>
          </cell>
        </row>
        <row r="42011">
          <cell r="C42011" t="str">
            <v>TD993709</v>
          </cell>
          <cell r="F42011">
            <v>13169.2</v>
          </cell>
        </row>
        <row r="42012">
          <cell r="C42012" t="str">
            <v>TD993710</v>
          </cell>
          <cell r="F42012">
            <v>550.25</v>
          </cell>
        </row>
        <row r="42013">
          <cell r="C42013" t="str">
            <v>TD993712</v>
          </cell>
          <cell r="F42013">
            <v>549.71</v>
          </cell>
        </row>
        <row r="42014">
          <cell r="C42014" t="str">
            <v>TD993714</v>
          </cell>
          <cell r="F42014">
            <v>12095.91</v>
          </cell>
        </row>
        <row r="42015">
          <cell r="C42015" t="str">
            <v>TD993715</v>
          </cell>
          <cell r="F42015">
            <v>10443.280000000001</v>
          </cell>
        </row>
        <row r="42016">
          <cell r="C42016" t="str">
            <v>TD993717</v>
          </cell>
          <cell r="F42016">
            <v>640.64</v>
          </cell>
        </row>
        <row r="42017">
          <cell r="C42017" t="str">
            <v>TD993720</v>
          </cell>
          <cell r="F42017">
            <v>4198.91</v>
          </cell>
        </row>
        <row r="42018">
          <cell r="C42018" t="str">
            <v>TD993721</v>
          </cell>
          <cell r="F42018">
            <v>618.96</v>
          </cell>
        </row>
        <row r="42019">
          <cell r="C42019" t="str">
            <v>TD993722</v>
          </cell>
          <cell r="F42019">
            <v>550.25</v>
          </cell>
        </row>
        <row r="42020">
          <cell r="C42020" t="str">
            <v>TD993723</v>
          </cell>
          <cell r="F42020">
            <v>614.70000000000005</v>
          </cell>
        </row>
        <row r="42021">
          <cell r="C42021" t="str">
            <v>TD993741</v>
          </cell>
          <cell r="F42021">
            <v>14151.53</v>
          </cell>
        </row>
        <row r="42022">
          <cell r="C42022" t="str">
            <v>TD993746</v>
          </cell>
          <cell r="F42022">
            <v>5163.12</v>
          </cell>
        </row>
        <row r="42023">
          <cell r="C42023" t="str">
            <v>TD993776</v>
          </cell>
          <cell r="F42023">
            <v>20429.009999999998</v>
          </cell>
        </row>
        <row r="42024">
          <cell r="C42024" t="str">
            <v>TD993789</v>
          </cell>
          <cell r="F42024">
            <v>37258.410000000003</v>
          </cell>
        </row>
        <row r="42025">
          <cell r="C42025" t="str">
            <v>TD993808</v>
          </cell>
          <cell r="F42025">
            <v>721.19</v>
          </cell>
        </row>
        <row r="42026">
          <cell r="C42026" t="str">
            <v>TD993809</v>
          </cell>
          <cell r="F42026">
            <v>597.62</v>
          </cell>
        </row>
        <row r="42027">
          <cell r="C42027" t="str">
            <v>TD993810</v>
          </cell>
          <cell r="F42027">
            <v>631.77</v>
          </cell>
        </row>
        <row r="42028">
          <cell r="C42028" t="str">
            <v>TD993813</v>
          </cell>
          <cell r="F42028">
            <v>1382.77</v>
          </cell>
        </row>
        <row r="42029">
          <cell r="C42029" t="str">
            <v>TD993835</v>
          </cell>
          <cell r="F42029">
            <v>1099.3800000000001</v>
          </cell>
        </row>
        <row r="42030">
          <cell r="C42030" t="str">
            <v>TD993839</v>
          </cell>
          <cell r="F42030">
            <v>1674.09</v>
          </cell>
        </row>
        <row r="42031">
          <cell r="C42031" t="str">
            <v>TD993851</v>
          </cell>
          <cell r="F42031">
            <v>5385.04</v>
          </cell>
        </row>
        <row r="42032">
          <cell r="C42032" t="str">
            <v>TD993869</v>
          </cell>
          <cell r="F42032">
            <v>1252.24</v>
          </cell>
        </row>
        <row r="42033">
          <cell r="C42033" t="str">
            <v>TD993872</v>
          </cell>
          <cell r="F42033">
            <v>561.75</v>
          </cell>
        </row>
        <row r="42034">
          <cell r="C42034" t="str">
            <v>TD993876</v>
          </cell>
          <cell r="F42034">
            <v>50661.02</v>
          </cell>
        </row>
        <row r="42035">
          <cell r="C42035" t="str">
            <v>TD993882</v>
          </cell>
          <cell r="F42035">
            <v>1694.22</v>
          </cell>
        </row>
        <row r="42036">
          <cell r="C42036" t="str">
            <v>TD993884</v>
          </cell>
          <cell r="F42036">
            <v>28550.75</v>
          </cell>
        </row>
        <row r="42037">
          <cell r="C42037" t="str">
            <v>TD993894</v>
          </cell>
          <cell r="F42037">
            <v>2328.8200000000002</v>
          </cell>
        </row>
        <row r="42038">
          <cell r="C42038" t="str">
            <v>TD993899</v>
          </cell>
          <cell r="F42038">
            <v>1201.22</v>
          </cell>
        </row>
        <row r="42039">
          <cell r="C42039" t="str">
            <v>TD993901</v>
          </cell>
          <cell r="F42039">
            <v>1675.27</v>
          </cell>
        </row>
        <row r="42040">
          <cell r="C42040" t="str">
            <v>TD993902</v>
          </cell>
          <cell r="F42040">
            <v>6987.6</v>
          </cell>
        </row>
        <row r="42041">
          <cell r="C42041" t="str">
            <v>TD993905</v>
          </cell>
          <cell r="F42041">
            <v>11162.49</v>
          </cell>
        </row>
        <row r="42042">
          <cell r="C42042" t="str">
            <v>TD993906</v>
          </cell>
          <cell r="F42042">
            <v>12424.22</v>
          </cell>
        </row>
        <row r="42043">
          <cell r="C42043" t="str">
            <v>TD993918</v>
          </cell>
          <cell r="F42043">
            <v>34000.410000000003</v>
          </cell>
        </row>
        <row r="42044">
          <cell r="C42044" t="str">
            <v>TD993924</v>
          </cell>
          <cell r="F42044">
            <v>2266.87</v>
          </cell>
        </row>
        <row r="42045">
          <cell r="C42045" t="str">
            <v>TD993925</v>
          </cell>
          <cell r="F42045">
            <v>1147.67</v>
          </cell>
        </row>
        <row r="42046">
          <cell r="C42046" t="str">
            <v>TD993932</v>
          </cell>
          <cell r="F42046">
            <v>1195.8699999999999</v>
          </cell>
        </row>
        <row r="42047">
          <cell r="C42047" t="str">
            <v>TD993934</v>
          </cell>
          <cell r="F42047">
            <v>1201.33</v>
          </cell>
        </row>
        <row r="42048">
          <cell r="C42048" t="str">
            <v>TD993948</v>
          </cell>
          <cell r="F42048">
            <v>9828.64</v>
          </cell>
        </row>
        <row r="42049">
          <cell r="C42049" t="str">
            <v>TD993954</v>
          </cell>
          <cell r="F42049">
            <v>631.03</v>
          </cell>
        </row>
        <row r="42050">
          <cell r="C42050" t="str">
            <v>TD993960</v>
          </cell>
          <cell r="F42050">
            <v>31201.56</v>
          </cell>
        </row>
        <row r="42051">
          <cell r="C42051" t="str">
            <v>TD993962</v>
          </cell>
          <cell r="F42051">
            <v>19144.98</v>
          </cell>
        </row>
        <row r="42052">
          <cell r="C42052" t="str">
            <v>TD993966</v>
          </cell>
          <cell r="F42052">
            <v>0</v>
          </cell>
        </row>
        <row r="42053">
          <cell r="C42053" t="str">
            <v>TD993968</v>
          </cell>
          <cell r="F42053">
            <v>631.77</v>
          </cell>
        </row>
        <row r="42054">
          <cell r="C42054" t="str">
            <v>TD993971</v>
          </cell>
          <cell r="F42054">
            <v>581.58000000000004</v>
          </cell>
        </row>
        <row r="42055">
          <cell r="C42055" t="str">
            <v>TD993978</v>
          </cell>
          <cell r="F42055">
            <v>8536.73</v>
          </cell>
        </row>
        <row r="42056">
          <cell r="C42056" t="str">
            <v>TD993984</v>
          </cell>
          <cell r="F42056">
            <v>25287.89</v>
          </cell>
        </row>
        <row r="42057">
          <cell r="C42057" t="str">
            <v>TD993985</v>
          </cell>
          <cell r="F42057">
            <v>12767.84</v>
          </cell>
        </row>
        <row r="42058">
          <cell r="C42058" t="str">
            <v>TD993986</v>
          </cell>
          <cell r="F42058">
            <v>580.99</v>
          </cell>
        </row>
        <row r="42059">
          <cell r="C42059" t="str">
            <v>TD993992</v>
          </cell>
          <cell r="F42059">
            <v>46898.17</v>
          </cell>
        </row>
        <row r="42060">
          <cell r="C42060" t="str">
            <v>TD993997</v>
          </cell>
          <cell r="F42060">
            <v>1212.32</v>
          </cell>
        </row>
        <row r="42061">
          <cell r="C42061" t="str">
            <v>TD994010</v>
          </cell>
          <cell r="F42061">
            <v>0</v>
          </cell>
        </row>
        <row r="42062">
          <cell r="C42062" t="str">
            <v>TD994021</v>
          </cell>
          <cell r="F42062">
            <v>52.26</v>
          </cell>
        </row>
        <row r="42063">
          <cell r="C42063" t="str">
            <v>TD994040</v>
          </cell>
          <cell r="F42063">
            <v>10878.74</v>
          </cell>
        </row>
        <row r="42064">
          <cell r="C42064" t="str">
            <v>TD994057</v>
          </cell>
          <cell r="F42064">
            <v>1370.3</v>
          </cell>
        </row>
        <row r="42065">
          <cell r="C42065" t="str">
            <v>TD994077</v>
          </cell>
          <cell r="F42065">
            <v>18120.95</v>
          </cell>
        </row>
        <row r="42066">
          <cell r="C42066" t="str">
            <v>TD994079</v>
          </cell>
          <cell r="F42066">
            <v>0</v>
          </cell>
        </row>
        <row r="42067">
          <cell r="C42067" t="str">
            <v>TD994082</v>
          </cell>
          <cell r="F42067">
            <v>3303.03</v>
          </cell>
        </row>
        <row r="42068">
          <cell r="C42068" t="str">
            <v>TD994087</v>
          </cell>
          <cell r="F42068">
            <v>1138.98</v>
          </cell>
        </row>
        <row r="42069">
          <cell r="C42069" t="str">
            <v>TD994088</v>
          </cell>
          <cell r="F42069">
            <v>48461.18</v>
          </cell>
        </row>
        <row r="42070">
          <cell r="C42070" t="str">
            <v>TD994092</v>
          </cell>
          <cell r="F42070">
            <v>13139.85</v>
          </cell>
        </row>
        <row r="42071">
          <cell r="C42071" t="str">
            <v>TD994098</v>
          </cell>
          <cell r="F42071">
            <v>624.95000000000005</v>
          </cell>
        </row>
        <row r="42072">
          <cell r="C42072" t="str">
            <v>TD994102</v>
          </cell>
          <cell r="F42072">
            <v>1559.11</v>
          </cell>
        </row>
        <row r="42073">
          <cell r="C42073" t="str">
            <v>TD994127</v>
          </cell>
          <cell r="F42073">
            <v>10361.049999999999</v>
          </cell>
        </row>
        <row r="42074">
          <cell r="C42074" t="str">
            <v>TD994150</v>
          </cell>
          <cell r="F42074">
            <v>9790.24</v>
          </cell>
        </row>
        <row r="42075">
          <cell r="C42075" t="str">
            <v>TD994166</v>
          </cell>
          <cell r="F42075">
            <v>10495.53</v>
          </cell>
        </row>
        <row r="42076">
          <cell r="C42076" t="str">
            <v>TD994175</v>
          </cell>
          <cell r="F42076">
            <v>4230.03</v>
          </cell>
        </row>
        <row r="42077">
          <cell r="C42077" t="str">
            <v>TD994176</v>
          </cell>
          <cell r="F42077">
            <v>3343.8</v>
          </cell>
        </row>
        <row r="42078">
          <cell r="C42078" t="str">
            <v>TD994180</v>
          </cell>
          <cell r="F42078">
            <v>705.97</v>
          </cell>
        </row>
        <row r="42079">
          <cell r="C42079" t="str">
            <v>TD994200</v>
          </cell>
          <cell r="F42079">
            <v>13086.4</v>
          </cell>
        </row>
        <row r="42080">
          <cell r="C42080" t="str">
            <v>TD994217</v>
          </cell>
          <cell r="F42080">
            <v>1059.3</v>
          </cell>
        </row>
        <row r="42081">
          <cell r="C42081" t="str">
            <v>TD994221</v>
          </cell>
          <cell r="F42081">
            <v>11287.34</v>
          </cell>
        </row>
        <row r="42082">
          <cell r="C42082" t="str">
            <v>TD994224</v>
          </cell>
          <cell r="F42082">
            <v>526.45000000000005</v>
          </cell>
        </row>
        <row r="42083">
          <cell r="C42083" t="str">
            <v>TD994229</v>
          </cell>
          <cell r="F42083">
            <v>632.41</v>
          </cell>
        </row>
        <row r="42084">
          <cell r="C42084" t="str">
            <v>TD994293</v>
          </cell>
          <cell r="F42084">
            <v>476.19</v>
          </cell>
        </row>
        <row r="42085">
          <cell r="C42085" t="str">
            <v>TD994447</v>
          </cell>
          <cell r="F42085">
            <v>8038.89</v>
          </cell>
        </row>
        <row r="42086">
          <cell r="C42086" t="str">
            <v>TD994468</v>
          </cell>
          <cell r="F42086">
            <v>14173.88</v>
          </cell>
        </row>
        <row r="42087">
          <cell r="C42087" t="str">
            <v>TD994470</v>
          </cell>
          <cell r="F42087">
            <v>16850.68</v>
          </cell>
        </row>
        <row r="42088">
          <cell r="C42088" t="str">
            <v>TD994488</v>
          </cell>
          <cell r="F42088">
            <v>754.24</v>
          </cell>
        </row>
        <row r="42089">
          <cell r="C42089" t="str">
            <v>TD994492</v>
          </cell>
          <cell r="F42089">
            <v>13561.07</v>
          </cell>
        </row>
        <row r="42090">
          <cell r="C42090" t="str">
            <v>TD994514</v>
          </cell>
          <cell r="F42090">
            <v>625.30999999999995</v>
          </cell>
        </row>
        <row r="42091">
          <cell r="C42091" t="str">
            <v>TD994529</v>
          </cell>
          <cell r="F42091">
            <v>548.24</v>
          </cell>
        </row>
        <row r="42092">
          <cell r="C42092" t="str">
            <v>TD994536</v>
          </cell>
          <cell r="F42092">
            <v>17461.88</v>
          </cell>
        </row>
        <row r="42093">
          <cell r="C42093" t="str">
            <v>TD994571</v>
          </cell>
          <cell r="F42093">
            <v>9968.6</v>
          </cell>
        </row>
        <row r="42094">
          <cell r="C42094" t="str">
            <v>TD994593</v>
          </cell>
          <cell r="F42094">
            <v>9766.84</v>
          </cell>
        </row>
        <row r="42095">
          <cell r="C42095" t="str">
            <v>TD994602</v>
          </cell>
          <cell r="F42095">
            <v>1624.89</v>
          </cell>
        </row>
        <row r="42096">
          <cell r="C42096" t="str">
            <v>TD994605</v>
          </cell>
          <cell r="F42096">
            <v>1466.48</v>
          </cell>
        </row>
        <row r="42097">
          <cell r="C42097" t="str">
            <v>TD994629</v>
          </cell>
          <cell r="F42097">
            <v>28170.47</v>
          </cell>
        </row>
        <row r="42098">
          <cell r="C42098" t="str">
            <v>TD994751</v>
          </cell>
          <cell r="F42098">
            <v>12999.4</v>
          </cell>
        </row>
        <row r="42099">
          <cell r="C42099" t="str">
            <v>TD994752</v>
          </cell>
          <cell r="F42099">
            <v>519.38</v>
          </cell>
        </row>
        <row r="42100">
          <cell r="C42100" t="str">
            <v>TD994753</v>
          </cell>
          <cell r="F42100">
            <v>10071.24</v>
          </cell>
        </row>
        <row r="42101">
          <cell r="C42101" t="str">
            <v>TD994766</v>
          </cell>
          <cell r="F42101">
            <v>4367.22</v>
          </cell>
        </row>
        <row r="42102">
          <cell r="C42102" t="str">
            <v>TD994780</v>
          </cell>
          <cell r="F42102">
            <v>7761.01</v>
          </cell>
        </row>
        <row r="42103">
          <cell r="C42103" t="str">
            <v>TD994800</v>
          </cell>
          <cell r="F42103">
            <v>444.51</v>
          </cell>
        </row>
        <row r="42104">
          <cell r="C42104" t="str">
            <v>TD994822</v>
          </cell>
          <cell r="F42104">
            <v>2189.5300000000002</v>
          </cell>
        </row>
        <row r="42105">
          <cell r="C42105" t="str">
            <v>TD994838</v>
          </cell>
          <cell r="F42105">
            <v>28306.959999999999</v>
          </cell>
        </row>
        <row r="42106">
          <cell r="C42106" t="str">
            <v>TD994850</v>
          </cell>
          <cell r="F42106">
            <v>12347.09</v>
          </cell>
        </row>
        <row r="42107">
          <cell r="C42107" t="str">
            <v>TD994873</v>
          </cell>
          <cell r="F42107">
            <v>47994.98</v>
          </cell>
        </row>
        <row r="42108">
          <cell r="C42108" t="str">
            <v>TD994893</v>
          </cell>
          <cell r="F42108">
            <v>26159.15</v>
          </cell>
        </row>
        <row r="42109">
          <cell r="C42109" t="str">
            <v>TD994987</v>
          </cell>
          <cell r="F42109">
            <v>0</v>
          </cell>
        </row>
        <row r="42110">
          <cell r="C42110" t="str">
            <v>TD994992</v>
          </cell>
          <cell r="F42110">
            <v>15016.54</v>
          </cell>
        </row>
        <row r="42111">
          <cell r="C42111" t="str">
            <v>TD994997</v>
          </cell>
          <cell r="F42111">
            <v>13174.65</v>
          </cell>
        </row>
        <row r="42112">
          <cell r="C42112" t="str">
            <v>TD995004</v>
          </cell>
          <cell r="F42112">
            <v>24390.32</v>
          </cell>
        </row>
        <row r="42113">
          <cell r="C42113" t="str">
            <v>TD995007</v>
          </cell>
          <cell r="F42113">
            <v>4339.8</v>
          </cell>
        </row>
        <row r="42114">
          <cell r="C42114" t="str">
            <v>TD995009</v>
          </cell>
          <cell r="F42114">
            <v>9240.15</v>
          </cell>
        </row>
        <row r="42115">
          <cell r="C42115" t="str">
            <v>TD995056</v>
          </cell>
          <cell r="F42115">
            <v>31230.92</v>
          </cell>
        </row>
        <row r="42116">
          <cell r="C42116" t="str">
            <v>TD995163</v>
          </cell>
          <cell r="F42116">
            <v>511.93</v>
          </cell>
        </row>
        <row r="42117">
          <cell r="C42117" t="str">
            <v>TD995165</v>
          </cell>
          <cell r="F42117">
            <v>1060.42</v>
          </cell>
        </row>
        <row r="42118">
          <cell r="C42118" t="str">
            <v>TD995369</v>
          </cell>
          <cell r="F42118">
            <v>0</v>
          </cell>
        </row>
        <row r="42119">
          <cell r="C42119" t="str">
            <v>TD995490</v>
          </cell>
          <cell r="F42119">
            <v>476.19</v>
          </cell>
        </row>
        <row r="42120">
          <cell r="C42120" t="str">
            <v>TD995523</v>
          </cell>
          <cell r="F42120">
            <v>16950.98</v>
          </cell>
        </row>
        <row r="42121">
          <cell r="C42121" t="str">
            <v>TD995600</v>
          </cell>
          <cell r="F42121">
            <v>0</v>
          </cell>
        </row>
        <row r="42122">
          <cell r="C42122" t="str">
            <v>TD995618</v>
          </cell>
          <cell r="F42122">
            <v>18096.150000000001</v>
          </cell>
        </row>
        <row r="42123">
          <cell r="C42123" t="str">
            <v>TD995711</v>
          </cell>
          <cell r="F42123">
            <v>56448.38</v>
          </cell>
        </row>
        <row r="42124">
          <cell r="C42124" t="str">
            <v>TD995725</v>
          </cell>
          <cell r="F42124">
            <v>84750.85</v>
          </cell>
        </row>
        <row r="42125">
          <cell r="C42125" t="str">
            <v>TD995734</v>
          </cell>
          <cell r="F42125">
            <v>73805.69</v>
          </cell>
        </row>
        <row r="42126">
          <cell r="C42126" t="str">
            <v>TD995751</v>
          </cell>
          <cell r="F42126">
            <v>16049.97</v>
          </cell>
        </row>
        <row r="42127">
          <cell r="C42127" t="str">
            <v>TD995761</v>
          </cell>
          <cell r="F42127">
            <v>3677.86</v>
          </cell>
        </row>
        <row r="42128">
          <cell r="C42128" t="str">
            <v>TD995770</v>
          </cell>
          <cell r="F42128">
            <v>4864.42</v>
          </cell>
        </row>
        <row r="42129">
          <cell r="C42129" t="str">
            <v>TD995778</v>
          </cell>
          <cell r="F42129">
            <v>26865.89</v>
          </cell>
        </row>
        <row r="42130">
          <cell r="C42130" t="str">
            <v>TD995780</v>
          </cell>
          <cell r="F42130">
            <v>55406.5</v>
          </cell>
        </row>
        <row r="42131">
          <cell r="C42131" t="str">
            <v>TD995786</v>
          </cell>
          <cell r="F42131">
            <v>6937.53</v>
          </cell>
        </row>
        <row r="42132">
          <cell r="C42132" t="str">
            <v>TD995789</v>
          </cell>
          <cell r="F42132">
            <v>0</v>
          </cell>
        </row>
        <row r="42133">
          <cell r="C42133" t="str">
            <v>TD995797</v>
          </cell>
          <cell r="F42133">
            <v>3119.12</v>
          </cell>
        </row>
        <row r="42134">
          <cell r="C42134" t="str">
            <v>TD995803</v>
          </cell>
          <cell r="F42134">
            <v>0</v>
          </cell>
        </row>
        <row r="42135">
          <cell r="C42135" t="str">
            <v>TD995812</v>
          </cell>
          <cell r="F42135">
            <v>0</v>
          </cell>
        </row>
        <row r="42136">
          <cell r="C42136" t="str">
            <v>TD995820</v>
          </cell>
          <cell r="F42136">
            <v>747.7</v>
          </cell>
        </row>
        <row r="42137">
          <cell r="C42137" t="str">
            <v>TD995881</v>
          </cell>
          <cell r="F42137">
            <v>568.83000000000004</v>
          </cell>
        </row>
        <row r="42138">
          <cell r="C42138" t="str">
            <v>TD995903</v>
          </cell>
          <cell r="F42138">
            <v>6950.24</v>
          </cell>
        </row>
        <row r="42139">
          <cell r="C42139" t="str">
            <v>TD995935</v>
          </cell>
          <cell r="F42139">
            <v>16642.97</v>
          </cell>
        </row>
        <row r="42140">
          <cell r="C42140" t="str">
            <v>TD995949</v>
          </cell>
          <cell r="F42140">
            <v>6212.11</v>
          </cell>
        </row>
        <row r="42141">
          <cell r="C42141" t="str">
            <v>TD996017</v>
          </cell>
          <cell r="F42141">
            <v>0</v>
          </cell>
        </row>
        <row r="42142">
          <cell r="C42142" t="str">
            <v>TD996019</v>
          </cell>
          <cell r="F42142">
            <v>868.12</v>
          </cell>
        </row>
        <row r="42143">
          <cell r="C42143" t="str">
            <v>TD996065</v>
          </cell>
          <cell r="F42143">
            <v>2820.76</v>
          </cell>
        </row>
        <row r="42144">
          <cell r="C42144" t="str">
            <v>TD996082</v>
          </cell>
          <cell r="F42144">
            <v>4204.74</v>
          </cell>
        </row>
        <row r="42145">
          <cell r="C42145" t="str">
            <v>TD996194</v>
          </cell>
          <cell r="F42145">
            <v>548.98</v>
          </cell>
        </row>
        <row r="42146">
          <cell r="C42146" t="str">
            <v>TD996198</v>
          </cell>
          <cell r="F42146">
            <v>16746.98</v>
          </cell>
        </row>
        <row r="42147">
          <cell r="C42147" t="str">
            <v>TD996207</v>
          </cell>
          <cell r="F42147">
            <v>-0.3</v>
          </cell>
        </row>
        <row r="42148">
          <cell r="C42148" t="str">
            <v>TD996210</v>
          </cell>
          <cell r="F42148">
            <v>5140.6499999999996</v>
          </cell>
        </row>
        <row r="42149">
          <cell r="C42149" t="str">
            <v>TD996211</v>
          </cell>
          <cell r="F42149">
            <v>11803.29</v>
          </cell>
        </row>
        <row r="42150">
          <cell r="C42150" t="str">
            <v>TD996215</v>
          </cell>
          <cell r="F42150">
            <v>5357.52</v>
          </cell>
        </row>
        <row r="42151">
          <cell r="C42151" t="str">
            <v>TD996219</v>
          </cell>
          <cell r="F42151">
            <v>3547.66</v>
          </cell>
        </row>
        <row r="42152">
          <cell r="C42152" t="str">
            <v>TD996251</v>
          </cell>
          <cell r="F42152">
            <v>75927.460000000006</v>
          </cell>
        </row>
        <row r="42153">
          <cell r="C42153" t="str">
            <v>TD996256</v>
          </cell>
          <cell r="F42153">
            <v>54584.5</v>
          </cell>
        </row>
        <row r="42154">
          <cell r="C42154" t="str">
            <v>TD996270</v>
          </cell>
          <cell r="F42154">
            <v>20405.73</v>
          </cell>
        </row>
        <row r="42155">
          <cell r="C42155" t="str">
            <v>TD996281</v>
          </cell>
          <cell r="F42155">
            <v>9884.89</v>
          </cell>
        </row>
        <row r="42156">
          <cell r="C42156" t="str">
            <v>TD996328</v>
          </cell>
          <cell r="F42156">
            <v>52670.93</v>
          </cell>
        </row>
        <row r="42157">
          <cell r="C42157" t="str">
            <v>TD996336</v>
          </cell>
          <cell r="F42157">
            <v>54999.3</v>
          </cell>
        </row>
        <row r="42158">
          <cell r="C42158" t="str">
            <v>TD996343</v>
          </cell>
          <cell r="F42158">
            <v>31369.06</v>
          </cell>
        </row>
        <row r="42159">
          <cell r="C42159" t="str">
            <v>TD996344</v>
          </cell>
          <cell r="F42159">
            <v>34888.01</v>
          </cell>
        </row>
        <row r="42160">
          <cell r="C42160" t="str">
            <v>TD996347</v>
          </cell>
          <cell r="F42160">
            <v>44823.97</v>
          </cell>
        </row>
        <row r="42161">
          <cell r="C42161" t="str">
            <v>TD996350</v>
          </cell>
          <cell r="F42161">
            <v>15196.17</v>
          </cell>
        </row>
        <row r="42162">
          <cell r="C42162" t="str">
            <v>TD996353</v>
          </cell>
          <cell r="F42162">
            <v>17758.759999999998</v>
          </cell>
        </row>
        <row r="42163">
          <cell r="C42163" t="str">
            <v>TD996356</v>
          </cell>
          <cell r="F42163">
            <v>60613.35</v>
          </cell>
        </row>
        <row r="42164">
          <cell r="C42164" t="str">
            <v>TD996358</v>
          </cell>
          <cell r="F42164">
            <v>64110.23</v>
          </cell>
        </row>
        <row r="42165">
          <cell r="C42165" t="str">
            <v>TD996361</v>
          </cell>
          <cell r="F42165">
            <v>52667.1</v>
          </cell>
        </row>
        <row r="42166">
          <cell r="C42166" t="str">
            <v>TD996363</v>
          </cell>
          <cell r="F42166">
            <v>34946.93</v>
          </cell>
        </row>
        <row r="42167">
          <cell r="C42167" t="str">
            <v>TD996369</v>
          </cell>
          <cell r="F42167">
            <v>42081.67</v>
          </cell>
        </row>
        <row r="42168">
          <cell r="C42168" t="str">
            <v>TD996370</v>
          </cell>
          <cell r="F42168">
            <v>38563.1</v>
          </cell>
        </row>
        <row r="42169">
          <cell r="C42169" t="str">
            <v>TD996371</v>
          </cell>
          <cell r="F42169">
            <v>7760.61</v>
          </cell>
        </row>
        <row r="42170">
          <cell r="C42170" t="str">
            <v>TD996374</v>
          </cell>
          <cell r="F42170">
            <v>63566.3</v>
          </cell>
        </row>
        <row r="42171">
          <cell r="C42171" t="str">
            <v>TD996380</v>
          </cell>
          <cell r="F42171">
            <v>50968.3</v>
          </cell>
        </row>
        <row r="42172">
          <cell r="C42172" t="str">
            <v>TD996383</v>
          </cell>
          <cell r="F42172">
            <v>1705.75</v>
          </cell>
        </row>
        <row r="42173">
          <cell r="C42173" t="str">
            <v>TD996388</v>
          </cell>
          <cell r="F42173">
            <v>1742.96</v>
          </cell>
        </row>
        <row r="42174">
          <cell r="C42174" t="str">
            <v>TD996389</v>
          </cell>
          <cell r="F42174">
            <v>580.99</v>
          </cell>
        </row>
        <row r="42175">
          <cell r="C42175" t="str">
            <v>TD996396</v>
          </cell>
          <cell r="F42175">
            <v>42684.45</v>
          </cell>
        </row>
        <row r="42176">
          <cell r="C42176" t="str">
            <v>TD996398</v>
          </cell>
          <cell r="F42176">
            <v>103143.78</v>
          </cell>
        </row>
        <row r="42177">
          <cell r="C42177" t="str">
            <v>TD996419</v>
          </cell>
          <cell r="F42177">
            <v>0</v>
          </cell>
        </row>
        <row r="42178">
          <cell r="C42178" t="str">
            <v>TD996421</v>
          </cell>
          <cell r="F42178">
            <v>666.09</v>
          </cell>
        </row>
        <row r="42179">
          <cell r="C42179" t="str">
            <v>TD996426</v>
          </cell>
          <cell r="F42179">
            <v>3063.12</v>
          </cell>
        </row>
        <row r="42180">
          <cell r="C42180" t="str">
            <v>TD996428</v>
          </cell>
          <cell r="F42180">
            <v>4482.7</v>
          </cell>
        </row>
        <row r="42181">
          <cell r="C42181" t="str">
            <v>TD996429</v>
          </cell>
          <cell r="F42181">
            <v>2233.89</v>
          </cell>
        </row>
        <row r="42182">
          <cell r="C42182" t="str">
            <v>TD996432</v>
          </cell>
          <cell r="F42182">
            <v>580.99</v>
          </cell>
        </row>
        <row r="42183">
          <cell r="C42183" t="str">
            <v>TD996434</v>
          </cell>
          <cell r="F42183">
            <v>1807.46</v>
          </cell>
        </row>
        <row r="42184">
          <cell r="C42184" t="str">
            <v>TD996440</v>
          </cell>
          <cell r="F42184">
            <v>2286.48</v>
          </cell>
        </row>
        <row r="42185">
          <cell r="C42185" t="str">
            <v>TD996447</v>
          </cell>
          <cell r="F42185">
            <v>14586.54</v>
          </cell>
        </row>
        <row r="42186">
          <cell r="C42186" t="str">
            <v>TD996448</v>
          </cell>
          <cell r="F42186">
            <v>47971.51</v>
          </cell>
        </row>
        <row r="42187">
          <cell r="C42187" t="str">
            <v>TD996449</v>
          </cell>
          <cell r="F42187">
            <v>4537.46</v>
          </cell>
        </row>
        <row r="42188">
          <cell r="C42188" t="str">
            <v>TD996450</v>
          </cell>
          <cell r="F42188">
            <v>3990.32</v>
          </cell>
        </row>
        <row r="42189">
          <cell r="C42189" t="str">
            <v>TD996455</v>
          </cell>
          <cell r="F42189">
            <v>3298.18</v>
          </cell>
        </row>
        <row r="42190">
          <cell r="C42190" t="str">
            <v>TD996459</v>
          </cell>
          <cell r="F42190">
            <v>33357.89</v>
          </cell>
        </row>
        <row r="42191">
          <cell r="C42191" t="str">
            <v>TD996461</v>
          </cell>
          <cell r="F42191">
            <v>50835.98</v>
          </cell>
        </row>
        <row r="42192">
          <cell r="C42192" t="str">
            <v>TD996464</v>
          </cell>
          <cell r="F42192">
            <v>1743.37</v>
          </cell>
        </row>
        <row r="42193">
          <cell r="C42193" t="str">
            <v>TD996468</v>
          </cell>
          <cell r="F42193">
            <v>4710</v>
          </cell>
        </row>
        <row r="42194">
          <cell r="C42194" t="str">
            <v>TD996469</v>
          </cell>
          <cell r="F42194">
            <v>2527.06</v>
          </cell>
        </row>
        <row r="42195">
          <cell r="C42195" t="str">
            <v>TD996470</v>
          </cell>
          <cell r="F42195">
            <v>2714.32</v>
          </cell>
        </row>
        <row r="42196">
          <cell r="C42196" t="str">
            <v>TD996472</v>
          </cell>
          <cell r="F42196">
            <v>32456.95</v>
          </cell>
        </row>
        <row r="42197">
          <cell r="C42197" t="str">
            <v>TD996474</v>
          </cell>
          <cell r="F42197">
            <v>3442.6</v>
          </cell>
        </row>
        <row r="42198">
          <cell r="C42198" t="str">
            <v>TD996475</v>
          </cell>
          <cell r="F42198">
            <v>3477.29</v>
          </cell>
        </row>
        <row r="42199">
          <cell r="C42199" t="str">
            <v>TD996476</v>
          </cell>
          <cell r="F42199">
            <v>14333.15</v>
          </cell>
        </row>
        <row r="42200">
          <cell r="C42200" t="str">
            <v>TD996479</v>
          </cell>
          <cell r="F42200">
            <v>4113.4799999999996</v>
          </cell>
        </row>
        <row r="42201">
          <cell r="C42201" t="str">
            <v>TD996480</v>
          </cell>
          <cell r="F42201">
            <v>1874.21</v>
          </cell>
        </row>
        <row r="42202">
          <cell r="C42202" t="str">
            <v>TD996483</v>
          </cell>
          <cell r="F42202">
            <v>3981.86</v>
          </cell>
        </row>
        <row r="42203">
          <cell r="C42203" t="str">
            <v>TD996484</v>
          </cell>
          <cell r="F42203">
            <v>561.75</v>
          </cell>
        </row>
        <row r="42204">
          <cell r="C42204" t="str">
            <v>TD996485</v>
          </cell>
          <cell r="F42204">
            <v>4091.66</v>
          </cell>
        </row>
        <row r="42205">
          <cell r="C42205" t="str">
            <v>TD996486</v>
          </cell>
          <cell r="F42205">
            <v>2168.0300000000002</v>
          </cell>
        </row>
        <row r="42206">
          <cell r="C42206" t="str">
            <v>TD996487</v>
          </cell>
          <cell r="F42206">
            <v>4161.26</v>
          </cell>
        </row>
        <row r="42207">
          <cell r="C42207" t="str">
            <v>TD996489</v>
          </cell>
          <cell r="F42207">
            <v>3382.89</v>
          </cell>
        </row>
        <row r="42208">
          <cell r="C42208" t="str">
            <v>TD996491</v>
          </cell>
          <cell r="F42208">
            <v>2816.21</v>
          </cell>
        </row>
        <row r="42209">
          <cell r="C42209" t="str">
            <v>TD996492</v>
          </cell>
          <cell r="F42209">
            <v>2252.9699999999998</v>
          </cell>
        </row>
        <row r="42210">
          <cell r="C42210" t="str">
            <v>TD996493</v>
          </cell>
          <cell r="F42210">
            <v>2905.51</v>
          </cell>
        </row>
        <row r="42211">
          <cell r="C42211" t="str">
            <v>TD996497</v>
          </cell>
          <cell r="F42211">
            <v>4179.67</v>
          </cell>
        </row>
        <row r="42212">
          <cell r="C42212" t="str">
            <v>TD996498</v>
          </cell>
          <cell r="F42212">
            <v>94763.42</v>
          </cell>
        </row>
        <row r="42213">
          <cell r="C42213" t="str">
            <v>TD996499</v>
          </cell>
          <cell r="F42213">
            <v>4038.33</v>
          </cell>
        </row>
        <row r="42214">
          <cell r="C42214" t="str">
            <v>TD996501</v>
          </cell>
          <cell r="F42214">
            <v>9774.5400000000009</v>
          </cell>
        </row>
        <row r="42215">
          <cell r="C42215" t="str">
            <v>TD996502</v>
          </cell>
          <cell r="F42215">
            <v>563.82000000000005</v>
          </cell>
        </row>
        <row r="42216">
          <cell r="C42216" t="str">
            <v>TD996504</v>
          </cell>
          <cell r="F42216">
            <v>0</v>
          </cell>
        </row>
        <row r="42217">
          <cell r="C42217" t="str">
            <v>TD996505</v>
          </cell>
          <cell r="F42217">
            <v>1704</v>
          </cell>
        </row>
        <row r="42218">
          <cell r="C42218" t="str">
            <v>TD996506</v>
          </cell>
          <cell r="F42218">
            <v>1821.74</v>
          </cell>
        </row>
        <row r="42219">
          <cell r="C42219" t="str">
            <v>TD996508</v>
          </cell>
          <cell r="F42219">
            <v>3342.01</v>
          </cell>
        </row>
        <row r="42220">
          <cell r="C42220" t="str">
            <v>TD996511</v>
          </cell>
          <cell r="F42220">
            <v>88547.22</v>
          </cell>
        </row>
        <row r="42221">
          <cell r="C42221" t="str">
            <v>TD996513</v>
          </cell>
          <cell r="F42221">
            <v>561.75</v>
          </cell>
        </row>
        <row r="42222">
          <cell r="C42222" t="str">
            <v>TD996515</v>
          </cell>
          <cell r="F42222">
            <v>3467.69</v>
          </cell>
        </row>
        <row r="42223">
          <cell r="C42223" t="str">
            <v>TD996518</v>
          </cell>
          <cell r="F42223">
            <v>2808.8</v>
          </cell>
        </row>
        <row r="42224">
          <cell r="C42224" t="str">
            <v>TD996521</v>
          </cell>
          <cell r="F42224">
            <v>4669.22</v>
          </cell>
        </row>
        <row r="42225">
          <cell r="C42225" t="str">
            <v>TD996522</v>
          </cell>
          <cell r="F42225">
            <v>24965.25</v>
          </cell>
        </row>
        <row r="42226">
          <cell r="C42226" t="str">
            <v>TD996523</v>
          </cell>
          <cell r="F42226">
            <v>3475.37</v>
          </cell>
        </row>
        <row r="42227">
          <cell r="C42227" t="str">
            <v>TD996530</v>
          </cell>
          <cell r="F42227">
            <v>10149.67</v>
          </cell>
        </row>
        <row r="42228">
          <cell r="C42228" t="str">
            <v>TD996535</v>
          </cell>
          <cell r="F42228">
            <v>38719.01</v>
          </cell>
        </row>
        <row r="42229">
          <cell r="C42229" t="str">
            <v>TD996541</v>
          </cell>
          <cell r="F42229">
            <v>30616.38</v>
          </cell>
        </row>
        <row r="42230">
          <cell r="C42230" t="str">
            <v>TD996545</v>
          </cell>
          <cell r="F42230">
            <v>42747.79</v>
          </cell>
        </row>
        <row r="42231">
          <cell r="C42231" t="str">
            <v>TD996548</v>
          </cell>
          <cell r="F42231">
            <v>63016.32</v>
          </cell>
        </row>
        <row r="42232">
          <cell r="C42232" t="str">
            <v>TD996549</v>
          </cell>
          <cell r="F42232">
            <v>32088.23</v>
          </cell>
        </row>
        <row r="42233">
          <cell r="C42233" t="str">
            <v>TD996557</v>
          </cell>
          <cell r="F42233">
            <v>36035.089999999997</v>
          </cell>
        </row>
        <row r="42234">
          <cell r="C42234" t="str">
            <v>TD996559</v>
          </cell>
          <cell r="F42234">
            <v>2879.35</v>
          </cell>
        </row>
        <row r="42235">
          <cell r="C42235" t="str">
            <v>TD996564</v>
          </cell>
          <cell r="F42235">
            <v>80442.259999999995</v>
          </cell>
        </row>
        <row r="42236">
          <cell r="C42236" t="str">
            <v>TD996569</v>
          </cell>
          <cell r="F42236">
            <v>2290.6</v>
          </cell>
        </row>
        <row r="42237">
          <cell r="C42237" t="str">
            <v>TD996576</v>
          </cell>
          <cell r="F42237">
            <v>2909.28</v>
          </cell>
        </row>
        <row r="42238">
          <cell r="C42238" t="str">
            <v>TD996579</v>
          </cell>
          <cell r="F42238">
            <v>4185.21</v>
          </cell>
        </row>
        <row r="42239">
          <cell r="C42239" t="str">
            <v>TD996580</v>
          </cell>
          <cell r="F42239">
            <v>4581.2</v>
          </cell>
        </row>
        <row r="42240">
          <cell r="C42240" t="str">
            <v>TD996584</v>
          </cell>
          <cell r="F42240">
            <v>4038.34</v>
          </cell>
        </row>
        <row r="42241">
          <cell r="C42241" t="str">
            <v>TD996600</v>
          </cell>
          <cell r="F42241">
            <v>2951.24</v>
          </cell>
        </row>
        <row r="42242">
          <cell r="C42242" t="str">
            <v>TD996603</v>
          </cell>
          <cell r="F42242">
            <v>1588.95</v>
          </cell>
        </row>
        <row r="42243">
          <cell r="C42243" t="str">
            <v>TD996610</v>
          </cell>
          <cell r="F42243">
            <v>1137.17</v>
          </cell>
        </row>
        <row r="42244">
          <cell r="C42244" t="str">
            <v>TD996614</v>
          </cell>
          <cell r="F42244">
            <v>2946.77</v>
          </cell>
        </row>
        <row r="42245">
          <cell r="C42245" t="str">
            <v>TD996617</v>
          </cell>
          <cell r="F42245">
            <v>3976</v>
          </cell>
        </row>
        <row r="42246">
          <cell r="C42246" t="str">
            <v>TD996620</v>
          </cell>
          <cell r="F42246">
            <v>3976</v>
          </cell>
        </row>
        <row r="42247">
          <cell r="C42247" t="str">
            <v>TD996627</v>
          </cell>
          <cell r="F42247">
            <v>4034.81</v>
          </cell>
        </row>
        <row r="42248">
          <cell r="C42248" t="str">
            <v>TD996631</v>
          </cell>
          <cell r="F42248">
            <v>45074.01</v>
          </cell>
        </row>
        <row r="42249">
          <cell r="C42249" t="str">
            <v>TD996639</v>
          </cell>
          <cell r="F42249">
            <v>4544.01</v>
          </cell>
        </row>
        <row r="42250">
          <cell r="C42250" t="str">
            <v>TD99664</v>
          </cell>
          <cell r="F42250">
            <v>4750.54</v>
          </cell>
        </row>
        <row r="42251">
          <cell r="C42251" t="str">
            <v>TD996647</v>
          </cell>
          <cell r="F42251">
            <v>24667.24</v>
          </cell>
        </row>
        <row r="42252">
          <cell r="C42252" t="str">
            <v>TD996648</v>
          </cell>
          <cell r="F42252">
            <v>55632.84</v>
          </cell>
        </row>
        <row r="42253">
          <cell r="C42253" t="str">
            <v>TD996654</v>
          </cell>
          <cell r="F42253">
            <v>4118.87</v>
          </cell>
        </row>
        <row r="42254">
          <cell r="C42254" t="str">
            <v>TD996658</v>
          </cell>
          <cell r="F42254">
            <v>21029.57</v>
          </cell>
        </row>
        <row r="42255">
          <cell r="C42255" t="str">
            <v>TD996660</v>
          </cell>
          <cell r="F42255">
            <v>3297.47</v>
          </cell>
        </row>
        <row r="42256">
          <cell r="C42256" t="str">
            <v>TD996662</v>
          </cell>
          <cell r="F42256">
            <v>51047.24</v>
          </cell>
        </row>
        <row r="42257">
          <cell r="C42257" t="str">
            <v>TD996664</v>
          </cell>
          <cell r="F42257">
            <v>3477.29</v>
          </cell>
        </row>
        <row r="42258">
          <cell r="C42258" t="str">
            <v>TD996666</v>
          </cell>
          <cell r="F42258">
            <v>3025.91</v>
          </cell>
        </row>
        <row r="42259">
          <cell r="C42259" t="str">
            <v>TD996676</v>
          </cell>
          <cell r="F42259">
            <v>1704</v>
          </cell>
        </row>
        <row r="42260">
          <cell r="C42260" t="str">
            <v>TD996681</v>
          </cell>
          <cell r="F42260">
            <v>3394.65</v>
          </cell>
        </row>
        <row r="42261">
          <cell r="C42261" t="str">
            <v>TD996684</v>
          </cell>
          <cell r="F42261">
            <v>3498.25</v>
          </cell>
        </row>
        <row r="42262">
          <cell r="C42262" t="str">
            <v>TD996690</v>
          </cell>
          <cell r="F42262">
            <v>2840</v>
          </cell>
        </row>
        <row r="42263">
          <cell r="C42263" t="str">
            <v>TD996693</v>
          </cell>
          <cell r="F42263">
            <v>3408.01</v>
          </cell>
        </row>
        <row r="42264">
          <cell r="C42264" t="str">
            <v>TD996697</v>
          </cell>
          <cell r="F42264">
            <v>4619.9799999999996</v>
          </cell>
        </row>
        <row r="42265">
          <cell r="C42265" t="str">
            <v>TD996700</v>
          </cell>
          <cell r="F42265">
            <v>1198.3399999999999</v>
          </cell>
        </row>
        <row r="42266">
          <cell r="C42266" t="str">
            <v>TD9968</v>
          </cell>
          <cell r="F42266">
            <v>0</v>
          </cell>
        </row>
        <row r="42267">
          <cell r="C42267" t="str">
            <v>TD996806</v>
          </cell>
          <cell r="F42267">
            <v>632.16</v>
          </cell>
        </row>
        <row r="42268">
          <cell r="C42268" t="str">
            <v>TD996837</v>
          </cell>
          <cell r="F42268">
            <v>10542.23</v>
          </cell>
        </row>
        <row r="42269">
          <cell r="C42269" t="str">
            <v>TD996842</v>
          </cell>
          <cell r="F42269">
            <v>21033.43</v>
          </cell>
        </row>
        <row r="42270">
          <cell r="C42270" t="str">
            <v>TD997014</v>
          </cell>
          <cell r="F42270">
            <v>351.82</v>
          </cell>
        </row>
        <row r="42271">
          <cell r="C42271" t="str">
            <v>TD997029</v>
          </cell>
          <cell r="F42271">
            <v>39754.79</v>
          </cell>
        </row>
        <row r="42272">
          <cell r="C42272" t="str">
            <v>TD997037</v>
          </cell>
          <cell r="F42272">
            <v>1999.16</v>
          </cell>
        </row>
        <row r="42273">
          <cell r="C42273" t="str">
            <v>TD997070</v>
          </cell>
          <cell r="F42273">
            <v>6444.67</v>
          </cell>
        </row>
        <row r="42274">
          <cell r="C42274" t="str">
            <v>TD997075</v>
          </cell>
          <cell r="F42274">
            <v>5289.79</v>
          </cell>
        </row>
        <row r="42275">
          <cell r="C42275" t="str">
            <v>TD997107</v>
          </cell>
          <cell r="F42275">
            <v>4329.46</v>
          </cell>
        </row>
        <row r="42276">
          <cell r="C42276" t="str">
            <v>TD997116</v>
          </cell>
          <cell r="F42276">
            <v>1974.36</v>
          </cell>
        </row>
        <row r="42277">
          <cell r="C42277" t="str">
            <v>TD9972</v>
          </cell>
          <cell r="F42277">
            <v>55089.78</v>
          </cell>
        </row>
        <row r="42278">
          <cell r="C42278" t="str">
            <v>TD997344</v>
          </cell>
          <cell r="F42278">
            <v>3912.1</v>
          </cell>
        </row>
        <row r="42279">
          <cell r="C42279" t="str">
            <v>TD997370</v>
          </cell>
          <cell r="F42279">
            <v>11078.14</v>
          </cell>
        </row>
        <row r="42280">
          <cell r="C42280" t="str">
            <v>TD997381</v>
          </cell>
          <cell r="F42280">
            <v>12356.43</v>
          </cell>
        </row>
        <row r="42281">
          <cell r="C42281" t="str">
            <v>TD997391</v>
          </cell>
          <cell r="F42281">
            <v>17544.47</v>
          </cell>
        </row>
        <row r="42282">
          <cell r="C42282" t="str">
            <v>TD997419</v>
          </cell>
          <cell r="F42282">
            <v>25901.98</v>
          </cell>
        </row>
        <row r="42283">
          <cell r="C42283" t="str">
            <v>TD997452</v>
          </cell>
          <cell r="F42283">
            <v>5651.3</v>
          </cell>
        </row>
        <row r="42284">
          <cell r="C42284" t="str">
            <v>TD997470</v>
          </cell>
          <cell r="F42284">
            <v>2620.14</v>
          </cell>
        </row>
        <row r="42285">
          <cell r="C42285" t="str">
            <v>TD997494</v>
          </cell>
          <cell r="F42285">
            <v>9785.23</v>
          </cell>
        </row>
        <row r="42286">
          <cell r="C42286" t="str">
            <v>TD997506</v>
          </cell>
          <cell r="F42286">
            <v>7722.3</v>
          </cell>
        </row>
        <row r="42287">
          <cell r="C42287" t="str">
            <v>TD997507</v>
          </cell>
          <cell r="F42287">
            <v>7177.19</v>
          </cell>
        </row>
        <row r="42288">
          <cell r="C42288" t="str">
            <v>TD997517</v>
          </cell>
          <cell r="F42288">
            <v>14125.72</v>
          </cell>
        </row>
        <row r="42289">
          <cell r="C42289" t="str">
            <v>TD997545</v>
          </cell>
          <cell r="F42289">
            <v>7722.3</v>
          </cell>
        </row>
        <row r="42290">
          <cell r="C42290" t="str">
            <v>TD997549</v>
          </cell>
          <cell r="F42290">
            <v>36091.839999999997</v>
          </cell>
        </row>
        <row r="42291">
          <cell r="C42291" t="str">
            <v>TD997556</v>
          </cell>
          <cell r="F42291">
            <v>505.01</v>
          </cell>
        </row>
        <row r="42292">
          <cell r="C42292" t="str">
            <v>TD997564</v>
          </cell>
          <cell r="F42292">
            <v>10091.36</v>
          </cell>
        </row>
        <row r="42293">
          <cell r="C42293" t="str">
            <v>TD997591</v>
          </cell>
          <cell r="F42293">
            <v>12546.17</v>
          </cell>
        </row>
        <row r="42294">
          <cell r="C42294" t="str">
            <v>TD9976</v>
          </cell>
          <cell r="F42294">
            <v>13838.84</v>
          </cell>
        </row>
        <row r="42295">
          <cell r="C42295" t="str">
            <v>TD997642</v>
          </cell>
          <cell r="F42295">
            <v>44715.64</v>
          </cell>
        </row>
        <row r="42296">
          <cell r="C42296" t="str">
            <v>TD997660</v>
          </cell>
          <cell r="F42296">
            <v>566.75</v>
          </cell>
        </row>
        <row r="42297">
          <cell r="C42297" t="str">
            <v>TD997684</v>
          </cell>
          <cell r="F42297">
            <v>13736.32</v>
          </cell>
        </row>
        <row r="42298">
          <cell r="C42298" t="str">
            <v>TD997686</v>
          </cell>
          <cell r="F42298">
            <v>16815.96</v>
          </cell>
        </row>
        <row r="42299">
          <cell r="C42299" t="str">
            <v>TD997690</v>
          </cell>
          <cell r="F42299">
            <v>17105.59</v>
          </cell>
        </row>
        <row r="42300">
          <cell r="C42300" t="str">
            <v>TD997694</v>
          </cell>
          <cell r="F42300">
            <v>21329.84</v>
          </cell>
        </row>
        <row r="42301">
          <cell r="C42301" t="str">
            <v>TD997712</v>
          </cell>
          <cell r="F42301">
            <v>0</v>
          </cell>
        </row>
        <row r="42302">
          <cell r="C42302" t="str">
            <v>TD997713</v>
          </cell>
          <cell r="F42302">
            <v>563.23</v>
          </cell>
        </row>
        <row r="42303">
          <cell r="C42303" t="str">
            <v>TD997715</v>
          </cell>
          <cell r="F42303">
            <v>13874.93</v>
          </cell>
        </row>
        <row r="42304">
          <cell r="C42304" t="str">
            <v>TD997736</v>
          </cell>
          <cell r="F42304">
            <v>22819.1</v>
          </cell>
        </row>
        <row r="42305">
          <cell r="C42305" t="str">
            <v>TD997804</v>
          </cell>
          <cell r="F42305">
            <v>0</v>
          </cell>
        </row>
        <row r="42306">
          <cell r="C42306" t="str">
            <v>TD9979</v>
          </cell>
          <cell r="F42306">
            <v>13575.82</v>
          </cell>
        </row>
        <row r="42307">
          <cell r="C42307" t="str">
            <v>TD997921</v>
          </cell>
          <cell r="F42307">
            <v>6343.33</v>
          </cell>
        </row>
        <row r="42308">
          <cell r="C42308" t="str">
            <v>TD997922</v>
          </cell>
          <cell r="F42308">
            <v>0</v>
          </cell>
        </row>
        <row r="42309">
          <cell r="C42309" t="str">
            <v>TD997925</v>
          </cell>
          <cell r="F42309">
            <v>1506.71</v>
          </cell>
        </row>
        <row r="42310">
          <cell r="C42310" t="str">
            <v>TD998010</v>
          </cell>
          <cell r="F42310">
            <v>12644.13</v>
          </cell>
        </row>
        <row r="42311">
          <cell r="C42311" t="str">
            <v>TD998069</v>
          </cell>
          <cell r="F42311">
            <v>123.28</v>
          </cell>
        </row>
        <row r="42312">
          <cell r="C42312" t="str">
            <v>TD998138</v>
          </cell>
          <cell r="F42312">
            <v>0</v>
          </cell>
        </row>
        <row r="42313">
          <cell r="C42313" t="str">
            <v>TD9983</v>
          </cell>
          <cell r="F42313">
            <v>84768.16</v>
          </cell>
        </row>
        <row r="42314">
          <cell r="C42314" t="str">
            <v>TD998333</v>
          </cell>
          <cell r="F42314">
            <v>28383.66</v>
          </cell>
        </row>
        <row r="42315">
          <cell r="C42315" t="str">
            <v>TD998336</v>
          </cell>
          <cell r="F42315">
            <v>81569.5</v>
          </cell>
        </row>
        <row r="42316">
          <cell r="C42316" t="str">
            <v>TD998344</v>
          </cell>
          <cell r="F42316">
            <v>39298.93</v>
          </cell>
        </row>
        <row r="42317">
          <cell r="C42317" t="str">
            <v>TD998345</v>
          </cell>
          <cell r="F42317">
            <v>3103.27</v>
          </cell>
        </row>
        <row r="42318">
          <cell r="C42318" t="str">
            <v>TD998346</v>
          </cell>
          <cell r="F42318">
            <v>7412.16</v>
          </cell>
        </row>
        <row r="42319">
          <cell r="C42319" t="str">
            <v>TD998350</v>
          </cell>
          <cell r="F42319">
            <v>1333.53</v>
          </cell>
        </row>
        <row r="42320">
          <cell r="C42320" t="str">
            <v>TD998352</v>
          </cell>
          <cell r="F42320">
            <v>1640.61</v>
          </cell>
        </row>
        <row r="42321">
          <cell r="C42321" t="str">
            <v>TD998353</v>
          </cell>
          <cell r="F42321">
            <v>2865.51</v>
          </cell>
        </row>
        <row r="42322">
          <cell r="C42322" t="str">
            <v>TD998356</v>
          </cell>
          <cell r="F42322">
            <v>1333.53</v>
          </cell>
        </row>
        <row r="42323">
          <cell r="C42323" t="str">
            <v>TD998357</v>
          </cell>
          <cell r="F42323">
            <v>62060.27</v>
          </cell>
        </row>
        <row r="42324">
          <cell r="C42324" t="str">
            <v>TD998359</v>
          </cell>
          <cell r="F42324">
            <v>35209.839999999997</v>
          </cell>
        </row>
        <row r="42325">
          <cell r="C42325" t="str">
            <v>TD998360</v>
          </cell>
          <cell r="F42325">
            <v>102.19</v>
          </cell>
        </row>
        <row r="42326">
          <cell r="C42326" t="str">
            <v>TD998361</v>
          </cell>
          <cell r="F42326">
            <v>3207.32</v>
          </cell>
        </row>
        <row r="42327">
          <cell r="C42327" t="str">
            <v>TD998362</v>
          </cell>
          <cell r="F42327">
            <v>8930.85</v>
          </cell>
        </row>
        <row r="42328">
          <cell r="C42328" t="str">
            <v>TD998367</v>
          </cell>
          <cell r="F42328">
            <v>3431.65</v>
          </cell>
        </row>
        <row r="42329">
          <cell r="C42329" t="str">
            <v>TD998368</v>
          </cell>
          <cell r="F42329">
            <v>3466.49</v>
          </cell>
        </row>
        <row r="42330">
          <cell r="C42330" t="str">
            <v>TD998369</v>
          </cell>
          <cell r="F42330">
            <v>3184.54</v>
          </cell>
        </row>
        <row r="42331">
          <cell r="C42331" t="str">
            <v>TD998370</v>
          </cell>
          <cell r="F42331">
            <v>671.65</v>
          </cell>
        </row>
        <row r="42332">
          <cell r="C42332" t="str">
            <v>TD998371</v>
          </cell>
          <cell r="F42332">
            <v>60718.93</v>
          </cell>
        </row>
        <row r="42333">
          <cell r="C42333" t="str">
            <v>TD998373</v>
          </cell>
          <cell r="F42333">
            <v>4238.72</v>
          </cell>
        </row>
        <row r="42334">
          <cell r="C42334" t="str">
            <v>TD998374</v>
          </cell>
          <cell r="F42334">
            <v>1710.13</v>
          </cell>
        </row>
        <row r="42335">
          <cell r="C42335" t="str">
            <v>TD998375</v>
          </cell>
          <cell r="F42335">
            <v>2286.9</v>
          </cell>
        </row>
        <row r="42336">
          <cell r="C42336" t="str">
            <v>TD998376</v>
          </cell>
          <cell r="F42336">
            <v>524.91</v>
          </cell>
        </row>
        <row r="42337">
          <cell r="C42337" t="str">
            <v>TD998377</v>
          </cell>
          <cell r="F42337">
            <v>3518.98</v>
          </cell>
        </row>
        <row r="42338">
          <cell r="C42338" t="str">
            <v>TD998378</v>
          </cell>
          <cell r="F42338">
            <v>13189.74</v>
          </cell>
        </row>
        <row r="42339">
          <cell r="C42339" t="str">
            <v>TD998380</v>
          </cell>
          <cell r="F42339">
            <v>3248.95</v>
          </cell>
        </row>
        <row r="42340">
          <cell r="C42340" t="str">
            <v>TD998381</v>
          </cell>
          <cell r="F42340">
            <v>4015.25</v>
          </cell>
        </row>
        <row r="42341">
          <cell r="C42341" t="str">
            <v>TD998386</v>
          </cell>
          <cell r="F42341">
            <v>2210.33</v>
          </cell>
        </row>
        <row r="42342">
          <cell r="C42342" t="str">
            <v>TD998388</v>
          </cell>
          <cell r="F42342">
            <v>2255.85</v>
          </cell>
        </row>
        <row r="42343">
          <cell r="C42343" t="str">
            <v>TD998391</v>
          </cell>
          <cell r="F42343">
            <v>643.49</v>
          </cell>
        </row>
        <row r="42344">
          <cell r="C42344" t="str">
            <v>TD998393</v>
          </cell>
          <cell r="F42344">
            <v>4053.54</v>
          </cell>
        </row>
        <row r="42345">
          <cell r="C42345" t="str">
            <v>TD998395</v>
          </cell>
          <cell r="F42345">
            <v>54.83</v>
          </cell>
        </row>
        <row r="42346">
          <cell r="C42346" t="str">
            <v>TD998396</v>
          </cell>
          <cell r="F42346">
            <v>967.81</v>
          </cell>
        </row>
        <row r="42347">
          <cell r="C42347" t="str">
            <v>TD998398</v>
          </cell>
          <cell r="F42347">
            <v>3930.16</v>
          </cell>
        </row>
        <row r="42348">
          <cell r="C42348" t="str">
            <v>TD998401</v>
          </cell>
          <cell r="F42348">
            <v>528.83000000000004</v>
          </cell>
        </row>
        <row r="42349">
          <cell r="C42349" t="str">
            <v>TD998402</v>
          </cell>
          <cell r="F42349">
            <v>5905.29</v>
          </cell>
        </row>
        <row r="42350">
          <cell r="C42350" t="str">
            <v>TD998403</v>
          </cell>
          <cell r="F42350">
            <v>11574.61</v>
          </cell>
        </row>
        <row r="42351">
          <cell r="C42351" t="str">
            <v>TD998405</v>
          </cell>
          <cell r="F42351">
            <v>1311.15</v>
          </cell>
        </row>
        <row r="42352">
          <cell r="C42352" t="str">
            <v>TD998406</v>
          </cell>
          <cell r="F42352">
            <v>53584.35</v>
          </cell>
        </row>
        <row r="42353">
          <cell r="C42353" t="str">
            <v>TD998407</v>
          </cell>
          <cell r="F42353">
            <v>543.20000000000005</v>
          </cell>
        </row>
        <row r="42354">
          <cell r="C42354" t="str">
            <v>TD998408</v>
          </cell>
          <cell r="F42354">
            <v>3205.77</v>
          </cell>
        </row>
        <row r="42355">
          <cell r="C42355" t="str">
            <v>TD998409</v>
          </cell>
          <cell r="F42355">
            <v>40959.11</v>
          </cell>
        </row>
        <row r="42356">
          <cell r="C42356" t="str">
            <v>TD998411</v>
          </cell>
          <cell r="F42356">
            <v>3956.17</v>
          </cell>
        </row>
        <row r="42357">
          <cell r="C42357" t="str">
            <v>TD998413</v>
          </cell>
          <cell r="F42357">
            <v>8926.7099999999991</v>
          </cell>
        </row>
        <row r="42358">
          <cell r="C42358" t="str">
            <v>TD998417</v>
          </cell>
          <cell r="F42358">
            <v>1778.04</v>
          </cell>
        </row>
        <row r="42359">
          <cell r="C42359" t="str">
            <v>TD998420</v>
          </cell>
          <cell r="F42359">
            <v>1110.01</v>
          </cell>
        </row>
        <row r="42360">
          <cell r="C42360" t="str">
            <v>TD998426</v>
          </cell>
          <cell r="F42360">
            <v>11891.86</v>
          </cell>
        </row>
        <row r="42361">
          <cell r="C42361" t="str">
            <v>TD998427</v>
          </cell>
          <cell r="F42361">
            <v>81715.31</v>
          </cell>
        </row>
        <row r="42362">
          <cell r="C42362" t="str">
            <v>TD998431</v>
          </cell>
          <cell r="F42362">
            <v>543.20000000000005</v>
          </cell>
        </row>
        <row r="42363">
          <cell r="C42363" t="str">
            <v>TD998432</v>
          </cell>
          <cell r="F42363">
            <v>13530.85</v>
          </cell>
        </row>
        <row r="42364">
          <cell r="C42364" t="str">
            <v>TD998434</v>
          </cell>
          <cell r="F42364">
            <v>12081.55</v>
          </cell>
        </row>
        <row r="42365">
          <cell r="C42365" t="str">
            <v>TD998440</v>
          </cell>
          <cell r="F42365">
            <v>2211.46</v>
          </cell>
        </row>
        <row r="42366">
          <cell r="C42366" t="str">
            <v>TD998454</v>
          </cell>
          <cell r="F42366">
            <v>78427.350000000006</v>
          </cell>
        </row>
        <row r="42367">
          <cell r="C42367" t="str">
            <v>TD998463</v>
          </cell>
          <cell r="F42367">
            <v>2274.34</v>
          </cell>
        </row>
        <row r="42368">
          <cell r="C42368" t="str">
            <v>TD998467</v>
          </cell>
          <cell r="F42368">
            <v>19021.87</v>
          </cell>
        </row>
        <row r="42369">
          <cell r="C42369" t="str">
            <v>TD998470</v>
          </cell>
          <cell r="F42369">
            <v>1704</v>
          </cell>
        </row>
        <row r="42370">
          <cell r="C42370" t="str">
            <v>TD998473</v>
          </cell>
          <cell r="F42370">
            <v>7911.67</v>
          </cell>
        </row>
        <row r="42371">
          <cell r="C42371" t="str">
            <v>TD998476</v>
          </cell>
          <cell r="F42371">
            <v>3435.91</v>
          </cell>
        </row>
        <row r="42372">
          <cell r="C42372" t="str">
            <v>TD998477</v>
          </cell>
          <cell r="F42372">
            <v>2829.25</v>
          </cell>
        </row>
        <row r="42373">
          <cell r="C42373" t="str">
            <v>TD998480</v>
          </cell>
          <cell r="F42373">
            <v>3980.07</v>
          </cell>
        </row>
        <row r="42374">
          <cell r="C42374" t="str">
            <v>TD998483</v>
          </cell>
          <cell r="F42374">
            <v>117.64</v>
          </cell>
        </row>
        <row r="42375">
          <cell r="C42375" t="str">
            <v>TD998490</v>
          </cell>
          <cell r="F42375">
            <v>36416.54</v>
          </cell>
        </row>
        <row r="42376">
          <cell r="C42376" t="str">
            <v>TD998495</v>
          </cell>
          <cell r="F42376">
            <v>66449.3</v>
          </cell>
        </row>
        <row r="42377">
          <cell r="C42377" t="str">
            <v>TD998497</v>
          </cell>
          <cell r="F42377">
            <v>444.51</v>
          </cell>
        </row>
        <row r="42378">
          <cell r="C42378" t="str">
            <v>TD998498</v>
          </cell>
          <cell r="F42378">
            <v>56246.71</v>
          </cell>
        </row>
        <row r="42379">
          <cell r="C42379" t="str">
            <v>TD998504</v>
          </cell>
          <cell r="F42379">
            <v>2575.4499999999998</v>
          </cell>
        </row>
        <row r="42380">
          <cell r="C42380" t="str">
            <v>TD998507</v>
          </cell>
          <cell r="F42380">
            <v>10478.18</v>
          </cell>
        </row>
        <row r="42381">
          <cell r="C42381" t="str">
            <v>TD998510</v>
          </cell>
          <cell r="F42381">
            <v>42922.76</v>
          </cell>
        </row>
        <row r="42382">
          <cell r="C42382" t="str">
            <v>TD998512</v>
          </cell>
          <cell r="F42382">
            <v>7688.96</v>
          </cell>
        </row>
        <row r="42383">
          <cell r="C42383" t="str">
            <v>TD998514</v>
          </cell>
          <cell r="F42383">
            <v>25678.95</v>
          </cell>
        </row>
        <row r="42384">
          <cell r="C42384" t="str">
            <v>TD998516</v>
          </cell>
          <cell r="F42384">
            <v>1944.86</v>
          </cell>
        </row>
        <row r="42385">
          <cell r="C42385" t="str">
            <v>TD998519</v>
          </cell>
          <cell r="F42385">
            <v>63332.81</v>
          </cell>
        </row>
        <row r="42386">
          <cell r="C42386" t="str">
            <v>TD998522</v>
          </cell>
          <cell r="F42386">
            <v>1727.52</v>
          </cell>
        </row>
        <row r="42387">
          <cell r="C42387" t="str">
            <v>TD998523</v>
          </cell>
          <cell r="F42387">
            <v>2871.93</v>
          </cell>
        </row>
        <row r="42388">
          <cell r="C42388" t="str">
            <v>TD998527</v>
          </cell>
          <cell r="F42388">
            <v>3974.97</v>
          </cell>
        </row>
        <row r="42389">
          <cell r="C42389" t="str">
            <v>TD998528</v>
          </cell>
          <cell r="F42389">
            <v>2912.19</v>
          </cell>
        </row>
        <row r="42390">
          <cell r="C42390" t="str">
            <v>TD998529</v>
          </cell>
          <cell r="F42390">
            <v>2902.43</v>
          </cell>
        </row>
        <row r="42391">
          <cell r="C42391" t="str">
            <v>TD998559</v>
          </cell>
          <cell r="F42391">
            <v>4113.51</v>
          </cell>
        </row>
        <row r="42392">
          <cell r="C42392" t="str">
            <v>TD998564</v>
          </cell>
          <cell r="F42392">
            <v>624.46</v>
          </cell>
        </row>
        <row r="42393">
          <cell r="C42393" t="str">
            <v>TD998567</v>
          </cell>
          <cell r="F42393">
            <v>11000.4</v>
          </cell>
        </row>
        <row r="42394">
          <cell r="C42394" t="str">
            <v>TD998574</v>
          </cell>
          <cell r="F42394">
            <v>32916.07</v>
          </cell>
        </row>
        <row r="42395">
          <cell r="C42395" t="str">
            <v>TD998582</v>
          </cell>
          <cell r="F42395">
            <v>12894.48</v>
          </cell>
        </row>
        <row r="42396">
          <cell r="C42396" t="str">
            <v>TD998588</v>
          </cell>
          <cell r="F42396">
            <v>10815.38</v>
          </cell>
        </row>
        <row r="42397">
          <cell r="C42397" t="str">
            <v>TD9986</v>
          </cell>
          <cell r="F42397">
            <v>5894.22</v>
          </cell>
        </row>
        <row r="42398">
          <cell r="C42398" t="str">
            <v>TD998606</v>
          </cell>
          <cell r="F42398">
            <v>33621.160000000003</v>
          </cell>
        </row>
        <row r="42399">
          <cell r="C42399" t="str">
            <v>TD998608</v>
          </cell>
          <cell r="F42399">
            <v>16678.63</v>
          </cell>
        </row>
        <row r="42400">
          <cell r="C42400" t="str">
            <v>TD998612</v>
          </cell>
          <cell r="F42400">
            <v>26440.33</v>
          </cell>
        </row>
        <row r="42401">
          <cell r="C42401" t="str">
            <v>TD998650</v>
          </cell>
          <cell r="F42401">
            <v>1807.87</v>
          </cell>
        </row>
        <row r="42402">
          <cell r="C42402" t="str">
            <v>TD998651</v>
          </cell>
          <cell r="F42402">
            <v>2840</v>
          </cell>
        </row>
        <row r="42403">
          <cell r="C42403" t="str">
            <v>TD998659</v>
          </cell>
          <cell r="F42403">
            <v>4079.87</v>
          </cell>
        </row>
        <row r="42404">
          <cell r="C42404" t="str">
            <v>TD998664</v>
          </cell>
          <cell r="F42404">
            <v>4398.43</v>
          </cell>
        </row>
        <row r="42405">
          <cell r="C42405" t="str">
            <v>TD998669</v>
          </cell>
          <cell r="F42405">
            <v>4015.21</v>
          </cell>
        </row>
        <row r="42406">
          <cell r="C42406" t="str">
            <v>TD998674</v>
          </cell>
          <cell r="F42406">
            <v>4634.7</v>
          </cell>
        </row>
        <row r="42407">
          <cell r="C42407" t="str">
            <v>TD998679</v>
          </cell>
          <cell r="F42407">
            <v>2936.39</v>
          </cell>
        </row>
        <row r="42408">
          <cell r="C42408" t="str">
            <v>TD998685</v>
          </cell>
          <cell r="F42408">
            <v>4045.28</v>
          </cell>
        </row>
        <row r="42409">
          <cell r="C42409" t="str">
            <v>TD998806</v>
          </cell>
          <cell r="F42409">
            <v>1305.07</v>
          </cell>
        </row>
        <row r="42410">
          <cell r="C42410" t="str">
            <v>TD998969</v>
          </cell>
          <cell r="F42410">
            <v>8751.14</v>
          </cell>
        </row>
        <row r="42411">
          <cell r="C42411" t="str">
            <v>TD998986</v>
          </cell>
          <cell r="F42411">
            <v>14179.07</v>
          </cell>
        </row>
        <row r="42412">
          <cell r="C42412" t="str">
            <v>TD9990</v>
          </cell>
          <cell r="F42412">
            <v>11225.59</v>
          </cell>
        </row>
        <row r="42413">
          <cell r="C42413" t="str">
            <v>TD999004</v>
          </cell>
          <cell r="F42413">
            <v>9541.23</v>
          </cell>
        </row>
        <row r="42414">
          <cell r="C42414" t="str">
            <v>TD999024</v>
          </cell>
          <cell r="F42414">
            <v>43726.65</v>
          </cell>
        </row>
        <row r="42415">
          <cell r="C42415" t="str">
            <v>TD999107</v>
          </cell>
          <cell r="F42415">
            <v>1098.98</v>
          </cell>
        </row>
        <row r="42416">
          <cell r="C42416" t="str">
            <v>TD999151</v>
          </cell>
          <cell r="F42416">
            <v>32217.07</v>
          </cell>
        </row>
        <row r="42417">
          <cell r="C42417" t="str">
            <v>TD9992</v>
          </cell>
          <cell r="F42417">
            <v>115678.13</v>
          </cell>
        </row>
        <row r="42418">
          <cell r="C42418" t="str">
            <v>TD999250</v>
          </cell>
          <cell r="F42418">
            <v>7805.05</v>
          </cell>
        </row>
        <row r="42419">
          <cell r="C42419" t="str">
            <v>TD999264</v>
          </cell>
          <cell r="F42419">
            <v>28457.86</v>
          </cell>
        </row>
        <row r="42420">
          <cell r="C42420" t="str">
            <v>TD99927</v>
          </cell>
          <cell r="F42420">
            <v>0</v>
          </cell>
        </row>
        <row r="42421">
          <cell r="C42421" t="str">
            <v>TD999331</v>
          </cell>
          <cell r="F42421">
            <v>505.98</v>
          </cell>
        </row>
        <row r="42422">
          <cell r="C42422" t="str">
            <v>TD9994</v>
          </cell>
          <cell r="F42422">
            <v>96735.89</v>
          </cell>
        </row>
        <row r="42423">
          <cell r="C42423" t="str">
            <v>TD999413</v>
          </cell>
          <cell r="F42423">
            <v>1551.34</v>
          </cell>
        </row>
        <row r="42424">
          <cell r="C42424" t="str">
            <v>TD999414</v>
          </cell>
          <cell r="F42424">
            <v>2109.63</v>
          </cell>
        </row>
        <row r="42425">
          <cell r="C42425" t="str">
            <v>TD999423</v>
          </cell>
          <cell r="F42425">
            <v>6700.88</v>
          </cell>
        </row>
        <row r="42426">
          <cell r="C42426" t="str">
            <v>TD999440</v>
          </cell>
          <cell r="F42426">
            <v>6727.5</v>
          </cell>
        </row>
        <row r="42427">
          <cell r="C42427" t="str">
            <v>TD999441</v>
          </cell>
          <cell r="F42427">
            <v>37822.14</v>
          </cell>
        </row>
        <row r="42428">
          <cell r="C42428" t="str">
            <v>TD999469</v>
          </cell>
          <cell r="F42428">
            <v>12897.13</v>
          </cell>
        </row>
        <row r="42429">
          <cell r="C42429" t="str">
            <v>TD999481</v>
          </cell>
          <cell r="F42429">
            <v>6566.01</v>
          </cell>
        </row>
        <row r="42430">
          <cell r="C42430" t="str">
            <v>TD999755</v>
          </cell>
          <cell r="F42430">
            <v>14752.84</v>
          </cell>
        </row>
        <row r="42431">
          <cell r="C42431" t="str">
            <v>TD999854</v>
          </cell>
          <cell r="F42431">
            <v>807.96</v>
          </cell>
        </row>
        <row r="42432">
          <cell r="C42432" t="str">
            <v>TD999860</v>
          </cell>
          <cell r="F42432">
            <v>69763.72</v>
          </cell>
        </row>
        <row r="42433">
          <cell r="C42433" t="str">
            <v>TD999864</v>
          </cell>
          <cell r="F42433">
            <v>12107.58</v>
          </cell>
        </row>
        <row r="42434">
          <cell r="C42434" t="str">
            <v>TD999868</v>
          </cell>
          <cell r="F42434">
            <v>506.45</v>
          </cell>
        </row>
        <row r="42435">
          <cell r="C42435" t="str">
            <v>TD999876</v>
          </cell>
          <cell r="F42435">
            <v>3924.09</v>
          </cell>
        </row>
        <row r="42436">
          <cell r="C42436" t="str">
            <v>TD999889</v>
          </cell>
          <cell r="F42436">
            <v>12479.87</v>
          </cell>
        </row>
        <row r="42437">
          <cell r="C42437" t="str">
            <v>TD999893</v>
          </cell>
          <cell r="F42437">
            <v>11033.78</v>
          </cell>
        </row>
        <row r="42438">
          <cell r="C42438" t="str">
            <v>TD999897</v>
          </cell>
          <cell r="F42438">
            <v>1809.56</v>
          </cell>
        </row>
        <row r="42439">
          <cell r="C42439" t="str">
            <v>TD999900</v>
          </cell>
          <cell r="F42439">
            <v>699.34</v>
          </cell>
        </row>
        <row r="42440">
          <cell r="C42440" t="str">
            <v>TD999905</v>
          </cell>
          <cell r="F42440">
            <v>460.84</v>
          </cell>
        </row>
        <row r="42441">
          <cell r="C42441" t="str">
            <v>#</v>
          </cell>
          <cell r="F42441">
            <v>183933.2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>
        <row r="16">
          <cell r="G16" t="str">
            <v>TD1000238</v>
          </cell>
          <cell r="J16">
            <v>10319.959999999999</v>
          </cell>
        </row>
        <row r="17">
          <cell r="G17" t="str">
            <v>TD1000319</v>
          </cell>
          <cell r="J17">
            <v>12737.61</v>
          </cell>
        </row>
        <row r="18">
          <cell r="G18" t="str">
            <v>TD1001279</v>
          </cell>
          <cell r="J18">
            <v>16816.259999999998</v>
          </cell>
        </row>
        <row r="19">
          <cell r="G19" t="str">
            <v>TD1001661</v>
          </cell>
          <cell r="J19">
            <v>10410.14</v>
          </cell>
        </row>
        <row r="20">
          <cell r="G20" t="str">
            <v>TD1001866</v>
          </cell>
          <cell r="J20">
            <v>11560.99</v>
          </cell>
        </row>
        <row r="21">
          <cell r="G21" t="str">
            <v>TD1002052</v>
          </cell>
          <cell r="J21">
            <v>6434.9</v>
          </cell>
        </row>
        <row r="22">
          <cell r="G22" t="str">
            <v>TD1002119</v>
          </cell>
          <cell r="J22">
            <v>23174.62</v>
          </cell>
        </row>
        <row r="23">
          <cell r="G23" t="str">
            <v>TD1002778</v>
          </cell>
          <cell r="J23">
            <v>31501.18</v>
          </cell>
        </row>
        <row r="24">
          <cell r="G24" t="str">
            <v>TD1003185</v>
          </cell>
          <cell r="J24">
            <v>12141.61</v>
          </cell>
        </row>
        <row r="25">
          <cell r="G25" t="str">
            <v>TD1003247</v>
          </cell>
          <cell r="J25">
            <v>28906.79</v>
          </cell>
        </row>
        <row r="26">
          <cell r="G26" t="str">
            <v>TD1003305</v>
          </cell>
          <cell r="J26">
            <v>18719.82</v>
          </cell>
        </row>
        <row r="27">
          <cell r="G27" t="str">
            <v>TD1004333</v>
          </cell>
          <cell r="J27">
            <v>31109.49</v>
          </cell>
        </row>
        <row r="28">
          <cell r="G28" t="str">
            <v>TD1004420</v>
          </cell>
          <cell r="J28">
            <v>8052.93</v>
          </cell>
        </row>
        <row r="29">
          <cell r="G29" t="str">
            <v>TD1004431</v>
          </cell>
          <cell r="J29">
            <v>24536.62</v>
          </cell>
        </row>
        <row r="30">
          <cell r="G30" t="str">
            <v>TD1004556</v>
          </cell>
          <cell r="J30">
            <v>12855.45</v>
          </cell>
        </row>
        <row r="31">
          <cell r="G31" t="str">
            <v>TD1004648</v>
          </cell>
          <cell r="J31">
            <v>10323.799999999999</v>
          </cell>
        </row>
        <row r="32">
          <cell r="G32" t="str">
            <v>TD1004956</v>
          </cell>
          <cell r="J32">
            <v>10379.540000000001</v>
          </cell>
        </row>
        <row r="33">
          <cell r="G33" t="str">
            <v>TD1005068</v>
          </cell>
          <cell r="J33">
            <v>17929.23</v>
          </cell>
        </row>
        <row r="34">
          <cell r="G34" t="str">
            <v>TD1005495</v>
          </cell>
          <cell r="J34">
            <v>12613.76</v>
          </cell>
        </row>
        <row r="35">
          <cell r="G35" t="str">
            <v>TD1005516</v>
          </cell>
          <cell r="J35">
            <v>4059.77</v>
          </cell>
        </row>
        <row r="36">
          <cell r="G36" t="str">
            <v>TD1005954</v>
          </cell>
          <cell r="J36">
            <v>9818.9</v>
          </cell>
        </row>
        <row r="37">
          <cell r="G37" t="str">
            <v>TD1006068</v>
          </cell>
          <cell r="J37">
            <v>14415.02</v>
          </cell>
        </row>
        <row r="38">
          <cell r="G38" t="str">
            <v>TD1006243</v>
          </cell>
          <cell r="J38">
            <v>13000.09</v>
          </cell>
        </row>
        <row r="39">
          <cell r="G39" t="str">
            <v>TD1007456</v>
          </cell>
          <cell r="J39">
            <v>16847.509999999998</v>
          </cell>
        </row>
        <row r="40">
          <cell r="G40" t="str">
            <v>TD1008141</v>
          </cell>
          <cell r="J40">
            <v>6583.91</v>
          </cell>
        </row>
        <row r="41">
          <cell r="G41" t="str">
            <v>TD1008525</v>
          </cell>
          <cell r="J41">
            <v>14258.29</v>
          </cell>
        </row>
        <row r="42">
          <cell r="G42" t="str">
            <v>TD1008572</v>
          </cell>
          <cell r="J42">
            <v>8445.81</v>
          </cell>
        </row>
        <row r="43">
          <cell r="G43" t="str">
            <v>TD1008834</v>
          </cell>
          <cell r="J43">
            <v>8172.87</v>
          </cell>
        </row>
        <row r="44">
          <cell r="G44" t="str">
            <v>TD1009167</v>
          </cell>
          <cell r="J44">
            <v>19510.810000000001</v>
          </cell>
        </row>
        <row r="45">
          <cell r="G45" t="str">
            <v>TD1010029</v>
          </cell>
          <cell r="J45">
            <v>17794.919999999998</v>
          </cell>
        </row>
        <row r="46">
          <cell r="G46" t="str">
            <v>TD1011215</v>
          </cell>
          <cell r="J46">
            <v>4699.01</v>
          </cell>
        </row>
        <row r="47">
          <cell r="G47" t="str">
            <v>TD1011273</v>
          </cell>
          <cell r="J47">
            <v>56325.919999999998</v>
          </cell>
        </row>
        <row r="48">
          <cell r="G48" t="str">
            <v>TD1013233</v>
          </cell>
          <cell r="J48">
            <v>12477.91</v>
          </cell>
        </row>
        <row r="49">
          <cell r="G49" t="str">
            <v>TD1017393</v>
          </cell>
          <cell r="J49">
            <v>14371.6</v>
          </cell>
        </row>
        <row r="50">
          <cell r="G50" t="str">
            <v>TD1019307</v>
          </cell>
          <cell r="J50">
            <v>35885.29</v>
          </cell>
        </row>
        <row r="51">
          <cell r="G51" t="str">
            <v>TD1019581</v>
          </cell>
          <cell r="J51">
            <v>3233.65</v>
          </cell>
        </row>
        <row r="52">
          <cell r="G52" t="str">
            <v>TD1019622</v>
          </cell>
          <cell r="J52">
            <v>6256.5</v>
          </cell>
        </row>
        <row r="53">
          <cell r="G53" t="str">
            <v>TD1020743</v>
          </cell>
          <cell r="J53">
            <v>8542.24</v>
          </cell>
        </row>
        <row r="54">
          <cell r="G54" t="str">
            <v>TD1020847</v>
          </cell>
          <cell r="J54">
            <v>27427.39</v>
          </cell>
        </row>
        <row r="55">
          <cell r="G55" t="str">
            <v>TD1021557</v>
          </cell>
          <cell r="J55">
            <v>10653.4</v>
          </cell>
        </row>
        <row r="56">
          <cell r="G56" t="str">
            <v>TD1024998</v>
          </cell>
          <cell r="J56">
            <v>7745.39</v>
          </cell>
        </row>
        <row r="57">
          <cell r="G57" t="str">
            <v>TD1025835</v>
          </cell>
          <cell r="J57">
            <v>32747.01</v>
          </cell>
        </row>
        <row r="58">
          <cell r="G58" t="str">
            <v>TD1026357</v>
          </cell>
          <cell r="J58">
            <v>8254.41</v>
          </cell>
        </row>
        <row r="59">
          <cell r="G59" t="str">
            <v>TD1030185</v>
          </cell>
          <cell r="J59">
            <v>11157.9</v>
          </cell>
        </row>
        <row r="60">
          <cell r="G60" t="str">
            <v>TD1032620</v>
          </cell>
          <cell r="J60">
            <v>33427.21</v>
          </cell>
        </row>
        <row r="61">
          <cell r="G61" t="str">
            <v>TD1033035</v>
          </cell>
          <cell r="J61">
            <v>35824.160000000003</v>
          </cell>
        </row>
        <row r="62">
          <cell r="G62" t="str">
            <v>TD1033248</v>
          </cell>
          <cell r="J62">
            <v>5015.93</v>
          </cell>
        </row>
        <row r="63">
          <cell r="G63" t="str">
            <v>TD1033439</v>
          </cell>
          <cell r="J63">
            <v>13781.73</v>
          </cell>
        </row>
        <row r="64">
          <cell r="G64" t="str">
            <v>TD1033894</v>
          </cell>
          <cell r="J64">
            <v>7932.18</v>
          </cell>
        </row>
        <row r="65">
          <cell r="G65" t="str">
            <v>TD1040035</v>
          </cell>
          <cell r="J65">
            <v>26581.81</v>
          </cell>
        </row>
        <row r="66">
          <cell r="G66" t="str">
            <v>TD1041329</v>
          </cell>
          <cell r="J66">
            <v>23177.59</v>
          </cell>
        </row>
        <row r="67">
          <cell r="G67" t="str">
            <v>TD1054014</v>
          </cell>
          <cell r="J67">
            <v>9011.02</v>
          </cell>
        </row>
        <row r="68">
          <cell r="G68" t="str">
            <v>TD723653</v>
          </cell>
          <cell r="J68">
            <v>116736.71</v>
          </cell>
        </row>
        <row r="69">
          <cell r="G69" t="str">
            <v>TD735245</v>
          </cell>
          <cell r="J69">
            <v>143957.5</v>
          </cell>
        </row>
        <row r="70">
          <cell r="G70" t="str">
            <v>TD745321</v>
          </cell>
          <cell r="J70">
            <v>52046.57</v>
          </cell>
        </row>
        <row r="71">
          <cell r="G71" t="str">
            <v>TD748382</v>
          </cell>
          <cell r="J71">
            <v>117091.07</v>
          </cell>
        </row>
        <row r="72">
          <cell r="G72" t="str">
            <v>TD774940</v>
          </cell>
          <cell r="J72">
            <v>35989.589999999997</v>
          </cell>
        </row>
        <row r="73">
          <cell r="G73" t="str">
            <v>TD782665</v>
          </cell>
          <cell r="J73">
            <v>14168.44</v>
          </cell>
        </row>
        <row r="74">
          <cell r="G74" t="str">
            <v>TD787104</v>
          </cell>
          <cell r="J74">
            <v>13449.36</v>
          </cell>
        </row>
        <row r="75">
          <cell r="G75" t="str">
            <v>TD793784</v>
          </cell>
          <cell r="J75">
            <v>38551.47</v>
          </cell>
        </row>
        <row r="76">
          <cell r="G76" t="str">
            <v>TD817456</v>
          </cell>
          <cell r="J76">
            <v>40822.01</v>
          </cell>
        </row>
        <row r="77">
          <cell r="G77" t="str">
            <v>TD817910</v>
          </cell>
          <cell r="J77">
            <v>107711.25</v>
          </cell>
        </row>
        <row r="78">
          <cell r="G78" t="str">
            <v>TD819986</v>
          </cell>
          <cell r="J78">
            <v>86515.81</v>
          </cell>
        </row>
        <row r="79">
          <cell r="G79" t="str">
            <v>TD822947</v>
          </cell>
          <cell r="J79">
            <v>18105.3</v>
          </cell>
        </row>
        <row r="80">
          <cell r="G80" t="str">
            <v>TD823758</v>
          </cell>
          <cell r="J80">
            <v>110265.94</v>
          </cell>
        </row>
        <row r="81">
          <cell r="G81" t="str">
            <v>TD827603</v>
          </cell>
          <cell r="J81">
            <v>76544.210000000006</v>
          </cell>
        </row>
        <row r="82">
          <cell r="G82" t="str">
            <v>TD830712</v>
          </cell>
          <cell r="J82">
            <v>125024.13</v>
          </cell>
        </row>
        <row r="83">
          <cell r="G83" t="str">
            <v>TD830756</v>
          </cell>
          <cell r="J83">
            <v>40528.9</v>
          </cell>
        </row>
        <row r="84">
          <cell r="G84" t="str">
            <v>TD832099</v>
          </cell>
          <cell r="J84">
            <v>99349.47</v>
          </cell>
        </row>
        <row r="85">
          <cell r="G85" t="str">
            <v>TD832630</v>
          </cell>
          <cell r="J85">
            <v>25408.41</v>
          </cell>
        </row>
        <row r="86">
          <cell r="G86" t="str">
            <v>TD835620</v>
          </cell>
          <cell r="J86">
            <v>14693.46</v>
          </cell>
        </row>
        <row r="87">
          <cell r="G87" t="str">
            <v>TD835624</v>
          </cell>
          <cell r="J87">
            <v>8298.0400000000009</v>
          </cell>
        </row>
        <row r="88">
          <cell r="G88" t="str">
            <v>TD835631</v>
          </cell>
          <cell r="J88">
            <v>9724.01</v>
          </cell>
        </row>
        <row r="89">
          <cell r="G89" t="str">
            <v>TD835634</v>
          </cell>
          <cell r="J89">
            <v>7020.72</v>
          </cell>
        </row>
        <row r="90">
          <cell r="G90" t="str">
            <v>TD835644</v>
          </cell>
          <cell r="J90">
            <v>11469.81</v>
          </cell>
        </row>
        <row r="91">
          <cell r="G91" t="str">
            <v>TD835656</v>
          </cell>
          <cell r="J91">
            <v>10787.34</v>
          </cell>
        </row>
        <row r="92">
          <cell r="G92" t="str">
            <v>TD835742</v>
          </cell>
          <cell r="J92">
            <v>32104.74</v>
          </cell>
        </row>
        <row r="93">
          <cell r="G93" t="str">
            <v>TD838572</v>
          </cell>
          <cell r="J93">
            <v>22717.01</v>
          </cell>
        </row>
        <row r="94">
          <cell r="G94" t="str">
            <v>TD839349</v>
          </cell>
          <cell r="J94">
            <v>28293.919999999998</v>
          </cell>
        </row>
        <row r="95">
          <cell r="G95" t="str">
            <v>TD840982</v>
          </cell>
          <cell r="J95">
            <v>16644.91</v>
          </cell>
        </row>
        <row r="96">
          <cell r="G96" t="str">
            <v>TD841043</v>
          </cell>
          <cell r="J96">
            <v>16322.93</v>
          </cell>
        </row>
        <row r="97">
          <cell r="G97" t="str">
            <v>TD841061</v>
          </cell>
          <cell r="J97">
            <v>12574.24</v>
          </cell>
        </row>
        <row r="98">
          <cell r="G98" t="str">
            <v>TD841068</v>
          </cell>
          <cell r="J98">
            <v>8594.2199999999993</v>
          </cell>
        </row>
        <row r="99">
          <cell r="G99" t="str">
            <v>TD841117</v>
          </cell>
          <cell r="J99">
            <v>21989.52</v>
          </cell>
        </row>
        <row r="100">
          <cell r="G100" t="str">
            <v>TD841396</v>
          </cell>
          <cell r="J100">
            <v>13876.74</v>
          </cell>
        </row>
        <row r="101">
          <cell r="G101" t="str">
            <v>TD841438</v>
          </cell>
          <cell r="J101">
            <v>15822.98</v>
          </cell>
        </row>
        <row r="102">
          <cell r="G102" t="str">
            <v>TD841464</v>
          </cell>
          <cell r="J102">
            <v>15467.78</v>
          </cell>
        </row>
        <row r="103">
          <cell r="G103" t="str">
            <v>TD841494</v>
          </cell>
          <cell r="J103">
            <v>17674.21</v>
          </cell>
        </row>
        <row r="104">
          <cell r="G104" t="str">
            <v>TD841850</v>
          </cell>
          <cell r="J104">
            <v>19731.009999999998</v>
          </cell>
        </row>
        <row r="105">
          <cell r="G105" t="str">
            <v>TD847847</v>
          </cell>
          <cell r="J105">
            <v>34941.06</v>
          </cell>
        </row>
        <row r="106">
          <cell r="G106" t="str">
            <v>TD849161</v>
          </cell>
          <cell r="J106">
            <v>73758.820000000007</v>
          </cell>
        </row>
        <row r="107">
          <cell r="G107" t="str">
            <v>TD850496</v>
          </cell>
          <cell r="J107">
            <v>24305.06</v>
          </cell>
        </row>
        <row r="108">
          <cell r="G108" t="str">
            <v>TD850620</v>
          </cell>
          <cell r="J108">
            <v>61740.59</v>
          </cell>
        </row>
        <row r="109">
          <cell r="G109" t="str">
            <v>TD850694</v>
          </cell>
          <cell r="J109">
            <v>25354.03</v>
          </cell>
        </row>
        <row r="110">
          <cell r="G110" t="str">
            <v>TD850752</v>
          </cell>
          <cell r="J110">
            <v>37550.75</v>
          </cell>
        </row>
        <row r="111">
          <cell r="G111" t="str">
            <v>TD850754</v>
          </cell>
          <cell r="J111">
            <v>194069.34</v>
          </cell>
        </row>
        <row r="112">
          <cell r="G112" t="str">
            <v>TD850768</v>
          </cell>
          <cell r="J112">
            <v>37052.269999999997</v>
          </cell>
        </row>
        <row r="113">
          <cell r="G113" t="str">
            <v>TD850770</v>
          </cell>
          <cell r="J113">
            <v>54651.45</v>
          </cell>
        </row>
        <row r="114">
          <cell r="G114" t="str">
            <v>TD850771</v>
          </cell>
          <cell r="J114">
            <v>17359.330000000002</v>
          </cell>
        </row>
        <row r="115">
          <cell r="G115" t="str">
            <v>TD850776</v>
          </cell>
          <cell r="J115">
            <v>16704.27</v>
          </cell>
        </row>
        <row r="116">
          <cell r="G116" t="str">
            <v>TD850779</v>
          </cell>
          <cell r="J116">
            <v>43514.81</v>
          </cell>
        </row>
        <row r="117">
          <cell r="G117" t="str">
            <v>TD852367</v>
          </cell>
          <cell r="J117">
            <v>100251.19</v>
          </cell>
        </row>
        <row r="118">
          <cell r="G118" t="str">
            <v>TD853607</v>
          </cell>
          <cell r="J118">
            <v>13308.72</v>
          </cell>
        </row>
        <row r="119">
          <cell r="G119" t="str">
            <v>TD853617</v>
          </cell>
          <cell r="J119">
            <v>14240.55</v>
          </cell>
        </row>
        <row r="120">
          <cell r="G120" t="str">
            <v>TD853631</v>
          </cell>
          <cell r="J120">
            <v>50200.52</v>
          </cell>
        </row>
        <row r="121">
          <cell r="G121" t="str">
            <v>TD853835</v>
          </cell>
          <cell r="J121">
            <v>31409</v>
          </cell>
        </row>
        <row r="122">
          <cell r="G122" t="str">
            <v>TD853844</v>
          </cell>
          <cell r="J122">
            <v>74175.7</v>
          </cell>
        </row>
        <row r="123">
          <cell r="G123" t="str">
            <v>TD853850</v>
          </cell>
          <cell r="J123">
            <v>107507.37</v>
          </cell>
        </row>
        <row r="124">
          <cell r="G124" t="str">
            <v>TD853853</v>
          </cell>
          <cell r="J124">
            <v>102117.58</v>
          </cell>
        </row>
        <row r="125">
          <cell r="G125" t="str">
            <v>TD853888</v>
          </cell>
          <cell r="J125">
            <v>55976.160000000003</v>
          </cell>
        </row>
        <row r="126">
          <cell r="G126" t="str">
            <v>TD853909</v>
          </cell>
          <cell r="J126">
            <v>54128.08</v>
          </cell>
        </row>
        <row r="127">
          <cell r="G127" t="str">
            <v>TD856605</v>
          </cell>
          <cell r="J127">
            <v>19134.25</v>
          </cell>
        </row>
        <row r="128">
          <cell r="G128" t="str">
            <v>TD856621</v>
          </cell>
          <cell r="J128">
            <v>28487.67</v>
          </cell>
        </row>
        <row r="129">
          <cell r="G129" t="str">
            <v>TD856810</v>
          </cell>
          <cell r="J129">
            <v>8049.07</v>
          </cell>
        </row>
        <row r="130">
          <cell r="G130" t="str">
            <v>TD856958</v>
          </cell>
          <cell r="J130">
            <v>18217.349999999999</v>
          </cell>
        </row>
        <row r="131">
          <cell r="G131" t="str">
            <v>TD856970</v>
          </cell>
          <cell r="J131">
            <v>168569.11</v>
          </cell>
        </row>
        <row r="132">
          <cell r="G132" t="str">
            <v>TD856973</v>
          </cell>
          <cell r="J132">
            <v>94973.41</v>
          </cell>
        </row>
        <row r="133">
          <cell r="G133" t="str">
            <v>TD856980</v>
          </cell>
          <cell r="J133">
            <v>83692.12</v>
          </cell>
        </row>
        <row r="134">
          <cell r="G134" t="str">
            <v>TD857003</v>
          </cell>
          <cell r="J134">
            <v>24096.39</v>
          </cell>
        </row>
        <row r="135">
          <cell r="G135" t="str">
            <v>TD857010</v>
          </cell>
          <cell r="J135">
            <v>21666.34</v>
          </cell>
        </row>
        <row r="136">
          <cell r="G136" t="str">
            <v>TD857220</v>
          </cell>
          <cell r="J136">
            <v>11757.33</v>
          </cell>
        </row>
        <row r="137">
          <cell r="G137" t="str">
            <v>TD857762</v>
          </cell>
          <cell r="J137">
            <v>12173.47</v>
          </cell>
        </row>
        <row r="138">
          <cell r="G138" t="str">
            <v>TD859816</v>
          </cell>
          <cell r="J138">
            <v>16470.830000000002</v>
          </cell>
        </row>
        <row r="139">
          <cell r="G139" t="str">
            <v>TD859823</v>
          </cell>
          <cell r="J139">
            <v>11760.71</v>
          </cell>
        </row>
        <row r="140">
          <cell r="G140" t="str">
            <v>TD859839</v>
          </cell>
          <cell r="J140">
            <v>15734.73</v>
          </cell>
        </row>
        <row r="141">
          <cell r="G141" t="str">
            <v>TD860666</v>
          </cell>
          <cell r="J141">
            <v>13209.3</v>
          </cell>
        </row>
        <row r="142">
          <cell r="G142" t="str">
            <v>TD861771</v>
          </cell>
          <cell r="J142">
            <v>17795.54</v>
          </cell>
        </row>
        <row r="143">
          <cell r="G143" t="str">
            <v>TD861866</v>
          </cell>
          <cell r="J143">
            <v>14001.82</v>
          </cell>
        </row>
        <row r="144">
          <cell r="G144" t="str">
            <v>TD861908</v>
          </cell>
          <cell r="J144">
            <v>108473.51</v>
          </cell>
        </row>
        <row r="145">
          <cell r="G145" t="str">
            <v>TD861922</v>
          </cell>
          <cell r="J145">
            <v>7455.6</v>
          </cell>
        </row>
        <row r="146">
          <cell r="G146" t="str">
            <v>TD861968</v>
          </cell>
          <cell r="J146">
            <v>13879.52</v>
          </cell>
        </row>
        <row r="147">
          <cell r="G147" t="str">
            <v>TD861971</v>
          </cell>
          <cell r="J147">
            <v>43939.37</v>
          </cell>
        </row>
        <row r="148">
          <cell r="G148" t="str">
            <v>TD862339</v>
          </cell>
          <cell r="J148">
            <v>23818.01</v>
          </cell>
        </row>
        <row r="149">
          <cell r="G149" t="str">
            <v>TD862356</v>
          </cell>
          <cell r="J149">
            <v>21131.66</v>
          </cell>
        </row>
        <row r="150">
          <cell r="G150" t="str">
            <v>TD862627</v>
          </cell>
          <cell r="J150">
            <v>18574.490000000002</v>
          </cell>
        </row>
        <row r="151">
          <cell r="G151" t="str">
            <v>TD862634</v>
          </cell>
          <cell r="J151">
            <v>9737.59</v>
          </cell>
        </row>
        <row r="152">
          <cell r="G152" t="str">
            <v>TD862652</v>
          </cell>
          <cell r="J152">
            <v>8657.7000000000007</v>
          </cell>
        </row>
        <row r="153">
          <cell r="G153" t="str">
            <v>TD862733</v>
          </cell>
          <cell r="J153">
            <v>32623.13</v>
          </cell>
        </row>
        <row r="154">
          <cell r="G154" t="str">
            <v>TD862739</v>
          </cell>
          <cell r="J154">
            <v>28136.55</v>
          </cell>
        </row>
        <row r="155">
          <cell r="G155" t="str">
            <v>TD862747</v>
          </cell>
          <cell r="J155">
            <v>17017.64</v>
          </cell>
        </row>
        <row r="156">
          <cell r="G156" t="str">
            <v>TD862782</v>
          </cell>
          <cell r="J156">
            <v>37645.89</v>
          </cell>
        </row>
        <row r="157">
          <cell r="G157" t="str">
            <v>TD862841</v>
          </cell>
          <cell r="J157">
            <v>111648.14</v>
          </cell>
        </row>
        <row r="158">
          <cell r="G158" t="str">
            <v>TD862891</v>
          </cell>
          <cell r="J158">
            <v>58615.22</v>
          </cell>
        </row>
        <row r="159">
          <cell r="G159" t="str">
            <v>TD862893</v>
          </cell>
          <cell r="J159">
            <v>9608.01</v>
          </cell>
        </row>
        <row r="160">
          <cell r="G160" t="str">
            <v>TD862908</v>
          </cell>
          <cell r="J160">
            <v>18362.23</v>
          </cell>
        </row>
        <row r="161">
          <cell r="G161" t="str">
            <v>TD864350</v>
          </cell>
          <cell r="J161">
            <v>25057.84</v>
          </cell>
        </row>
        <row r="162">
          <cell r="G162" t="str">
            <v>TD865670</v>
          </cell>
          <cell r="J162">
            <v>77280.63</v>
          </cell>
        </row>
        <row r="163">
          <cell r="G163" t="str">
            <v>TD865686</v>
          </cell>
          <cell r="J163">
            <v>8760.65</v>
          </cell>
        </row>
        <row r="164">
          <cell r="G164" t="str">
            <v>TD866142</v>
          </cell>
          <cell r="J164">
            <v>14235.27</v>
          </cell>
        </row>
        <row r="165">
          <cell r="G165" t="str">
            <v>TD869289</v>
          </cell>
          <cell r="J165">
            <v>14459.77</v>
          </cell>
        </row>
        <row r="166">
          <cell r="G166" t="str">
            <v>TD869296</v>
          </cell>
          <cell r="J166">
            <v>56459.08</v>
          </cell>
        </row>
        <row r="167">
          <cell r="G167" t="str">
            <v>TD869297</v>
          </cell>
          <cell r="J167">
            <v>16118.33</v>
          </cell>
        </row>
        <row r="168">
          <cell r="G168" t="str">
            <v>TD869300</v>
          </cell>
          <cell r="J168">
            <v>28670.44</v>
          </cell>
        </row>
        <row r="169">
          <cell r="G169" t="str">
            <v>TD869311</v>
          </cell>
          <cell r="J169">
            <v>15672.81</v>
          </cell>
        </row>
        <row r="170">
          <cell r="G170" t="str">
            <v>TD869392</v>
          </cell>
          <cell r="J170">
            <v>20262.400000000001</v>
          </cell>
        </row>
        <row r="171">
          <cell r="G171" t="str">
            <v>TD869397</v>
          </cell>
          <cell r="J171">
            <v>60880.08</v>
          </cell>
        </row>
        <row r="172">
          <cell r="G172" t="str">
            <v>TD869491</v>
          </cell>
          <cell r="J172">
            <v>34218.449999999997</v>
          </cell>
        </row>
        <row r="173">
          <cell r="G173" t="str">
            <v>TD869574</v>
          </cell>
          <cell r="J173">
            <v>19256.009999999998</v>
          </cell>
        </row>
        <row r="174">
          <cell r="G174" t="str">
            <v>TD869605</v>
          </cell>
          <cell r="J174">
            <v>15325.3</v>
          </cell>
        </row>
        <row r="175">
          <cell r="G175" t="str">
            <v>TD869641</v>
          </cell>
          <cell r="J175">
            <v>18891.63</v>
          </cell>
        </row>
        <row r="176">
          <cell r="G176" t="str">
            <v>TD869642</v>
          </cell>
          <cell r="J176">
            <v>13459.64</v>
          </cell>
        </row>
        <row r="177">
          <cell r="G177" t="str">
            <v>TD869647</v>
          </cell>
          <cell r="J177">
            <v>17152.93</v>
          </cell>
        </row>
        <row r="178">
          <cell r="G178" t="str">
            <v>TD869679</v>
          </cell>
          <cell r="J178">
            <v>55795.68</v>
          </cell>
        </row>
        <row r="179">
          <cell r="G179" t="str">
            <v>TD869728</v>
          </cell>
          <cell r="J179">
            <v>28208.33</v>
          </cell>
        </row>
        <row r="180">
          <cell r="G180" t="str">
            <v>TD870409</v>
          </cell>
          <cell r="J180">
            <v>15065.15</v>
          </cell>
        </row>
        <row r="181">
          <cell r="G181" t="str">
            <v>TD871747</v>
          </cell>
          <cell r="J181">
            <v>15567.88</v>
          </cell>
        </row>
        <row r="182">
          <cell r="G182" t="str">
            <v>TD871866</v>
          </cell>
          <cell r="J182">
            <v>49627.519999999997</v>
          </cell>
        </row>
        <row r="183">
          <cell r="G183" t="str">
            <v>TD871872</v>
          </cell>
          <cell r="J183">
            <v>32925.980000000003</v>
          </cell>
        </row>
        <row r="184">
          <cell r="G184" t="str">
            <v>TD872653</v>
          </cell>
          <cell r="J184">
            <v>18901.990000000002</v>
          </cell>
        </row>
        <row r="185">
          <cell r="G185" t="str">
            <v>TD872779</v>
          </cell>
          <cell r="J185">
            <v>15773.49</v>
          </cell>
        </row>
        <row r="186">
          <cell r="G186" t="str">
            <v>TD873706</v>
          </cell>
          <cell r="J186">
            <v>13916.54</v>
          </cell>
        </row>
        <row r="187">
          <cell r="G187" t="str">
            <v>TD873709</v>
          </cell>
          <cell r="J187">
            <v>14490.51</v>
          </cell>
        </row>
        <row r="188">
          <cell r="G188" t="str">
            <v>TD874040</v>
          </cell>
          <cell r="J188">
            <v>145320.34</v>
          </cell>
        </row>
        <row r="189">
          <cell r="G189" t="str">
            <v>TD874123</v>
          </cell>
          <cell r="J189">
            <v>22749.759999999998</v>
          </cell>
        </row>
        <row r="190">
          <cell r="G190" t="str">
            <v>TD874776</v>
          </cell>
          <cell r="J190">
            <v>25821.26</v>
          </cell>
        </row>
        <row r="191">
          <cell r="G191" t="str">
            <v>TD875628</v>
          </cell>
          <cell r="J191">
            <v>14307.83</v>
          </cell>
        </row>
        <row r="192">
          <cell r="G192" t="str">
            <v>TD875740</v>
          </cell>
          <cell r="J192">
            <v>93403.78</v>
          </cell>
        </row>
        <row r="193">
          <cell r="G193" t="str">
            <v>TD875840</v>
          </cell>
          <cell r="J193">
            <v>32854.28</v>
          </cell>
        </row>
        <row r="194">
          <cell r="G194" t="str">
            <v>TD876518</v>
          </cell>
          <cell r="J194">
            <v>52936.800000000003</v>
          </cell>
        </row>
        <row r="195">
          <cell r="G195" t="str">
            <v>TD876561</v>
          </cell>
          <cell r="J195">
            <v>14822.97</v>
          </cell>
        </row>
        <row r="196">
          <cell r="G196" t="str">
            <v>TD876578</v>
          </cell>
          <cell r="J196">
            <v>16038.29</v>
          </cell>
        </row>
        <row r="197">
          <cell r="G197" t="str">
            <v>TD876588</v>
          </cell>
          <cell r="J197">
            <v>11189.04</v>
          </cell>
        </row>
        <row r="198">
          <cell r="G198" t="str">
            <v>TD876592</v>
          </cell>
          <cell r="J198">
            <v>9773.86</v>
          </cell>
        </row>
        <row r="199">
          <cell r="G199" t="str">
            <v>TD876594</v>
          </cell>
          <cell r="J199">
            <v>16210.89</v>
          </cell>
        </row>
        <row r="200">
          <cell r="G200" t="str">
            <v>TD876606</v>
          </cell>
          <cell r="J200">
            <v>19118.64</v>
          </cell>
        </row>
        <row r="201">
          <cell r="G201" t="str">
            <v>TD876638</v>
          </cell>
          <cell r="J201">
            <v>36197.94</v>
          </cell>
        </row>
        <row r="202">
          <cell r="G202" t="str">
            <v>TD876639</v>
          </cell>
          <cell r="J202">
            <v>24774.04</v>
          </cell>
        </row>
        <row r="203">
          <cell r="G203" t="str">
            <v>TD876655</v>
          </cell>
          <cell r="J203">
            <v>9157.23</v>
          </cell>
        </row>
        <row r="204">
          <cell r="G204" t="str">
            <v>TD876663</v>
          </cell>
          <cell r="J204">
            <v>15983.89</v>
          </cell>
        </row>
        <row r="205">
          <cell r="G205" t="str">
            <v>TD876823</v>
          </cell>
          <cell r="J205">
            <v>15065.76</v>
          </cell>
        </row>
        <row r="206">
          <cell r="G206" t="str">
            <v>TD876975</v>
          </cell>
          <cell r="J206">
            <v>7417.49</v>
          </cell>
        </row>
        <row r="207">
          <cell r="G207" t="str">
            <v>TD876998</v>
          </cell>
          <cell r="J207">
            <v>15056.43</v>
          </cell>
        </row>
        <row r="208">
          <cell r="G208" t="str">
            <v>TD877012</v>
          </cell>
          <cell r="J208">
            <v>37490.25</v>
          </cell>
        </row>
        <row r="209">
          <cell r="G209" t="str">
            <v>TD877036</v>
          </cell>
          <cell r="J209">
            <v>78310.710000000006</v>
          </cell>
        </row>
        <row r="210">
          <cell r="G210" t="str">
            <v>TD877041</v>
          </cell>
          <cell r="J210">
            <v>34624.879999999997</v>
          </cell>
        </row>
        <row r="211">
          <cell r="G211" t="str">
            <v>TD877089</v>
          </cell>
          <cell r="J211">
            <v>69725.960000000006</v>
          </cell>
        </row>
        <row r="212">
          <cell r="G212" t="str">
            <v>TD877105</v>
          </cell>
          <cell r="J212">
            <v>39748.94</v>
          </cell>
        </row>
        <row r="213">
          <cell r="G213" t="str">
            <v>TD877108</v>
          </cell>
          <cell r="J213">
            <v>29822.95</v>
          </cell>
        </row>
        <row r="214">
          <cell r="G214" t="str">
            <v>TD877115</v>
          </cell>
          <cell r="J214">
            <v>46448.51</v>
          </cell>
        </row>
        <row r="215">
          <cell r="G215" t="str">
            <v>TD877129</v>
          </cell>
          <cell r="J215">
            <v>51005.86</v>
          </cell>
        </row>
        <row r="216">
          <cell r="G216" t="str">
            <v>TD877183</v>
          </cell>
          <cell r="J216">
            <v>13241.28</v>
          </cell>
        </row>
        <row r="217">
          <cell r="G217" t="str">
            <v>TD877240</v>
          </cell>
          <cell r="J217">
            <v>22787.49</v>
          </cell>
        </row>
        <row r="218">
          <cell r="G218" t="str">
            <v>TD877342</v>
          </cell>
          <cell r="J218">
            <v>16090.65</v>
          </cell>
        </row>
        <row r="219">
          <cell r="G219" t="str">
            <v>TD877516</v>
          </cell>
          <cell r="J219">
            <v>17843.87</v>
          </cell>
        </row>
        <row r="220">
          <cell r="G220" t="str">
            <v>TD877547</v>
          </cell>
          <cell r="J220">
            <v>16491.509999999998</v>
          </cell>
        </row>
        <row r="221">
          <cell r="G221" t="str">
            <v>TD877558</v>
          </cell>
          <cell r="J221">
            <v>17553.97</v>
          </cell>
        </row>
        <row r="222">
          <cell r="G222" t="str">
            <v>TD877563</v>
          </cell>
          <cell r="J222">
            <v>16485.900000000001</v>
          </cell>
        </row>
        <row r="223">
          <cell r="G223" t="str">
            <v>TD877564</v>
          </cell>
          <cell r="J223">
            <v>25129.77</v>
          </cell>
        </row>
        <row r="224">
          <cell r="G224" t="str">
            <v>TD877573</v>
          </cell>
          <cell r="J224">
            <v>14745.96</v>
          </cell>
        </row>
        <row r="225">
          <cell r="G225" t="str">
            <v>TD877589</v>
          </cell>
          <cell r="J225">
            <v>90144.44</v>
          </cell>
        </row>
        <row r="226">
          <cell r="G226" t="str">
            <v>TD877591</v>
          </cell>
          <cell r="J226">
            <v>21524.18</v>
          </cell>
        </row>
        <row r="227">
          <cell r="G227" t="str">
            <v>TD877798</v>
          </cell>
          <cell r="J227">
            <v>29104.03</v>
          </cell>
        </row>
        <row r="228">
          <cell r="G228" t="str">
            <v>TD878384</v>
          </cell>
          <cell r="J228">
            <v>10051.120000000001</v>
          </cell>
        </row>
        <row r="229">
          <cell r="G229" t="str">
            <v>TD878623</v>
          </cell>
          <cell r="J229">
            <v>6175.07</v>
          </cell>
        </row>
        <row r="230">
          <cell r="G230" t="str">
            <v>TD878668</v>
          </cell>
          <cell r="J230">
            <v>11556.78</v>
          </cell>
        </row>
        <row r="231">
          <cell r="G231" t="str">
            <v>TD878849</v>
          </cell>
          <cell r="J231">
            <v>37722.839999999997</v>
          </cell>
        </row>
        <row r="232">
          <cell r="G232" t="str">
            <v>TD878974</v>
          </cell>
          <cell r="J232">
            <v>42921.11</v>
          </cell>
        </row>
        <row r="233">
          <cell r="G233" t="str">
            <v>TD879102</v>
          </cell>
          <cell r="J233">
            <v>30887.43</v>
          </cell>
        </row>
        <row r="234">
          <cell r="G234" t="str">
            <v>TD879828</v>
          </cell>
          <cell r="J234">
            <v>6346.55</v>
          </cell>
        </row>
        <row r="235">
          <cell r="G235" t="str">
            <v>TD880192</v>
          </cell>
          <cell r="J235">
            <v>11479.22</v>
          </cell>
        </row>
        <row r="236">
          <cell r="G236" t="str">
            <v>TD880362</v>
          </cell>
          <cell r="J236">
            <v>4181.3900000000003</v>
          </cell>
        </row>
        <row r="237">
          <cell r="G237" t="str">
            <v>TD880745</v>
          </cell>
          <cell r="J237">
            <v>31687.41</v>
          </cell>
        </row>
        <row r="238">
          <cell r="G238" t="str">
            <v>TD880784</v>
          </cell>
          <cell r="J238">
            <v>21372.52</v>
          </cell>
        </row>
        <row r="239">
          <cell r="G239" t="str">
            <v>TD880790</v>
          </cell>
          <cell r="J239">
            <v>30527.55</v>
          </cell>
        </row>
        <row r="240">
          <cell r="G240" t="str">
            <v>TD880831</v>
          </cell>
          <cell r="J240">
            <v>12453.39</v>
          </cell>
        </row>
        <row r="241">
          <cell r="G241" t="str">
            <v>TD880932</v>
          </cell>
          <cell r="J241">
            <v>10201.219999999999</v>
          </cell>
        </row>
        <row r="242">
          <cell r="G242" t="str">
            <v>TD880951</v>
          </cell>
          <cell r="J242">
            <v>25241.439999999999</v>
          </cell>
        </row>
        <row r="243">
          <cell r="G243" t="str">
            <v>TD881364</v>
          </cell>
          <cell r="J243">
            <v>19762.45</v>
          </cell>
        </row>
        <row r="244">
          <cell r="G244" t="str">
            <v>TD881431</v>
          </cell>
          <cell r="J244">
            <v>39938.620000000003</v>
          </cell>
        </row>
        <row r="245">
          <cell r="G245" t="str">
            <v>TD882109</v>
          </cell>
          <cell r="J245">
            <v>25386.71</v>
          </cell>
        </row>
        <row r="246">
          <cell r="G246" t="str">
            <v>TD882227</v>
          </cell>
          <cell r="J246">
            <v>47385.51</v>
          </cell>
        </row>
        <row r="247">
          <cell r="G247" t="str">
            <v>TD882347</v>
          </cell>
          <cell r="J247">
            <v>31407.55</v>
          </cell>
        </row>
        <row r="248">
          <cell r="G248" t="str">
            <v>TD883612</v>
          </cell>
          <cell r="J248">
            <v>29319.69</v>
          </cell>
        </row>
        <row r="249">
          <cell r="G249" t="str">
            <v>TD883763</v>
          </cell>
          <cell r="J249">
            <v>30504.65</v>
          </cell>
        </row>
        <row r="250">
          <cell r="G250" t="str">
            <v>TD883793</v>
          </cell>
          <cell r="J250">
            <v>47787.78</v>
          </cell>
        </row>
        <row r="251">
          <cell r="G251" t="str">
            <v>TD884493</v>
          </cell>
          <cell r="J251">
            <v>17244.560000000001</v>
          </cell>
        </row>
        <row r="252">
          <cell r="G252" t="str">
            <v>TD884847</v>
          </cell>
          <cell r="J252">
            <v>12688.44</v>
          </cell>
        </row>
        <row r="253">
          <cell r="G253" t="str">
            <v>TD884905</v>
          </cell>
          <cell r="J253">
            <v>15678.66</v>
          </cell>
        </row>
        <row r="254">
          <cell r="G254" t="str">
            <v>TD884963</v>
          </cell>
          <cell r="J254">
            <v>14831.79</v>
          </cell>
        </row>
        <row r="255">
          <cell r="G255" t="str">
            <v>TD885464</v>
          </cell>
          <cell r="J255">
            <v>45212.86</v>
          </cell>
        </row>
        <row r="256">
          <cell r="G256" t="str">
            <v>TD886661</v>
          </cell>
          <cell r="J256">
            <v>25012.63</v>
          </cell>
        </row>
        <row r="257">
          <cell r="G257" t="str">
            <v>TD886668</v>
          </cell>
          <cell r="J257">
            <v>23101.35</v>
          </cell>
        </row>
        <row r="258">
          <cell r="G258" t="str">
            <v>TD886745</v>
          </cell>
          <cell r="J258">
            <v>5775.26</v>
          </cell>
        </row>
        <row r="259">
          <cell r="G259" t="str">
            <v>TD886867</v>
          </cell>
          <cell r="J259">
            <v>14144.43</v>
          </cell>
        </row>
        <row r="260">
          <cell r="G260" t="str">
            <v>TD886880</v>
          </cell>
          <cell r="J260">
            <v>18670.68</v>
          </cell>
        </row>
        <row r="261">
          <cell r="G261" t="str">
            <v>TD886900</v>
          </cell>
          <cell r="J261">
            <v>12911.12</v>
          </cell>
        </row>
        <row r="262">
          <cell r="G262" t="str">
            <v>TD886905</v>
          </cell>
          <cell r="J262">
            <v>14633.53</v>
          </cell>
        </row>
        <row r="263">
          <cell r="G263" t="str">
            <v>TD886906</v>
          </cell>
          <cell r="J263">
            <v>13944.69</v>
          </cell>
        </row>
        <row r="264">
          <cell r="G264" t="str">
            <v>TD886953</v>
          </cell>
          <cell r="J264">
            <v>12310.09</v>
          </cell>
        </row>
        <row r="265">
          <cell r="G265" t="str">
            <v>TD887102</v>
          </cell>
          <cell r="J265">
            <v>30502.9</v>
          </cell>
        </row>
        <row r="266">
          <cell r="G266" t="str">
            <v>TD887141</v>
          </cell>
          <cell r="J266">
            <v>68607.56</v>
          </cell>
        </row>
        <row r="267">
          <cell r="G267" t="str">
            <v>TD887215</v>
          </cell>
          <cell r="J267">
            <v>18494.259999999998</v>
          </cell>
        </row>
        <row r="268">
          <cell r="G268" t="str">
            <v>TD887278</v>
          </cell>
          <cell r="J268">
            <v>22647.23</v>
          </cell>
        </row>
        <row r="269">
          <cell r="G269" t="str">
            <v>TD887418</v>
          </cell>
          <cell r="J269">
            <v>6676.44</v>
          </cell>
        </row>
        <row r="270">
          <cell r="G270" t="str">
            <v>TD887428</v>
          </cell>
          <cell r="J270">
            <v>22704.79</v>
          </cell>
        </row>
        <row r="271">
          <cell r="G271" t="str">
            <v>TD887623</v>
          </cell>
          <cell r="J271">
            <v>20449.099999999999</v>
          </cell>
        </row>
        <row r="272">
          <cell r="G272" t="str">
            <v>TD888047</v>
          </cell>
          <cell r="J272">
            <v>22786.52</v>
          </cell>
        </row>
        <row r="273">
          <cell r="G273" t="str">
            <v>TD888482</v>
          </cell>
          <cell r="J273">
            <v>11958.98</v>
          </cell>
        </row>
        <row r="274">
          <cell r="G274" t="str">
            <v>TD888540</v>
          </cell>
          <cell r="J274">
            <v>19321.080000000002</v>
          </cell>
        </row>
        <row r="275">
          <cell r="G275" t="str">
            <v>TD888554</v>
          </cell>
          <cell r="J275">
            <v>15592.4</v>
          </cell>
        </row>
        <row r="276">
          <cell r="G276" t="str">
            <v>TD888690</v>
          </cell>
          <cell r="J276">
            <v>17902.990000000002</v>
          </cell>
        </row>
        <row r="277">
          <cell r="G277" t="str">
            <v>TD888832</v>
          </cell>
          <cell r="J277">
            <v>40348.26</v>
          </cell>
        </row>
        <row r="278">
          <cell r="G278" t="str">
            <v>TD888936</v>
          </cell>
          <cell r="J278">
            <v>17333.2</v>
          </cell>
        </row>
        <row r="279">
          <cell r="G279" t="str">
            <v>TD889188</v>
          </cell>
          <cell r="J279">
            <v>12222.09</v>
          </cell>
        </row>
        <row r="280">
          <cell r="G280" t="str">
            <v>TD889299</v>
          </cell>
          <cell r="J280">
            <v>150913.85</v>
          </cell>
        </row>
        <row r="281">
          <cell r="G281" t="str">
            <v>TD889376</v>
          </cell>
          <cell r="J281">
            <v>16892.900000000001</v>
          </cell>
        </row>
        <row r="282">
          <cell r="G282" t="str">
            <v>TD889828</v>
          </cell>
          <cell r="J282">
            <v>51348.56</v>
          </cell>
        </row>
        <row r="283">
          <cell r="G283" t="str">
            <v>TD890232</v>
          </cell>
          <cell r="J283">
            <v>36503.269999999997</v>
          </cell>
        </row>
        <row r="284">
          <cell r="G284" t="str">
            <v>TD890262</v>
          </cell>
          <cell r="J284">
            <v>15100.44</v>
          </cell>
        </row>
        <row r="285">
          <cell r="G285" t="str">
            <v>TD890284</v>
          </cell>
          <cell r="J285">
            <v>14261.86</v>
          </cell>
        </row>
        <row r="286">
          <cell r="G286" t="str">
            <v>TD890357</v>
          </cell>
          <cell r="J286">
            <v>14317.99</v>
          </cell>
        </row>
        <row r="287">
          <cell r="G287" t="str">
            <v>TD890409</v>
          </cell>
          <cell r="J287">
            <v>37994.019999999997</v>
          </cell>
        </row>
        <row r="288">
          <cell r="G288" t="str">
            <v>TD890433</v>
          </cell>
          <cell r="J288">
            <v>58011.61</v>
          </cell>
        </row>
        <row r="289">
          <cell r="G289" t="str">
            <v>TD890444</v>
          </cell>
          <cell r="J289">
            <v>37672.1</v>
          </cell>
        </row>
        <row r="290">
          <cell r="G290" t="str">
            <v>TD890449</v>
          </cell>
          <cell r="J290">
            <v>17490.64</v>
          </cell>
        </row>
        <row r="291">
          <cell r="G291" t="str">
            <v>TD890453</v>
          </cell>
          <cell r="J291">
            <v>25090.82</v>
          </cell>
        </row>
        <row r="292">
          <cell r="G292" t="str">
            <v>TD890459</v>
          </cell>
          <cell r="J292">
            <v>36020.11</v>
          </cell>
        </row>
        <row r="293">
          <cell r="G293" t="str">
            <v>TD890474</v>
          </cell>
          <cell r="J293">
            <v>13999.78</v>
          </cell>
        </row>
        <row r="294">
          <cell r="G294" t="str">
            <v>TD890478</v>
          </cell>
          <cell r="J294">
            <v>12277.93</v>
          </cell>
        </row>
        <row r="295">
          <cell r="G295" t="str">
            <v>TD890516</v>
          </cell>
          <cell r="J295">
            <v>97565.31</v>
          </cell>
        </row>
        <row r="296">
          <cell r="G296" t="str">
            <v>TD890522</v>
          </cell>
          <cell r="J296">
            <v>69364.490000000005</v>
          </cell>
        </row>
        <row r="297">
          <cell r="G297" t="str">
            <v>TD890547</v>
          </cell>
          <cell r="J297">
            <v>86432.94</v>
          </cell>
        </row>
        <row r="298">
          <cell r="G298" t="str">
            <v>TD890549</v>
          </cell>
          <cell r="J298">
            <v>31076.06</v>
          </cell>
        </row>
        <row r="299">
          <cell r="G299" t="str">
            <v>TD890559</v>
          </cell>
          <cell r="J299">
            <v>23518.15</v>
          </cell>
        </row>
        <row r="300">
          <cell r="G300" t="str">
            <v>TD890571</v>
          </cell>
          <cell r="J300">
            <v>40617.79</v>
          </cell>
        </row>
        <row r="301">
          <cell r="G301" t="str">
            <v>TD890576</v>
          </cell>
          <cell r="J301">
            <v>14627.43</v>
          </cell>
        </row>
        <row r="302">
          <cell r="G302" t="str">
            <v>TD890597</v>
          </cell>
          <cell r="J302">
            <v>37418.97</v>
          </cell>
        </row>
        <row r="303">
          <cell r="G303" t="str">
            <v>TD890870</v>
          </cell>
          <cell r="J303">
            <v>163306.71</v>
          </cell>
        </row>
        <row r="304">
          <cell r="G304" t="str">
            <v>TD891369</v>
          </cell>
          <cell r="J304">
            <v>15778.92</v>
          </cell>
        </row>
        <row r="305">
          <cell r="G305" t="str">
            <v>TD891535</v>
          </cell>
          <cell r="J305">
            <v>26867.8</v>
          </cell>
        </row>
        <row r="306">
          <cell r="G306" t="str">
            <v>TD891541</v>
          </cell>
          <cell r="J306">
            <v>164645.42000000001</v>
          </cell>
        </row>
        <row r="307">
          <cell r="G307" t="str">
            <v>TD891601</v>
          </cell>
          <cell r="J307">
            <v>38482.980000000003</v>
          </cell>
        </row>
        <row r="308">
          <cell r="G308" t="str">
            <v>TD891638</v>
          </cell>
          <cell r="J308">
            <v>82321.53</v>
          </cell>
        </row>
        <row r="309">
          <cell r="G309" t="str">
            <v>TD891642</v>
          </cell>
          <cell r="J309">
            <v>77582.73</v>
          </cell>
        </row>
        <row r="310">
          <cell r="G310" t="str">
            <v>TD891650</v>
          </cell>
          <cell r="J310">
            <v>35419.96</v>
          </cell>
        </row>
        <row r="311">
          <cell r="G311" t="str">
            <v>TD891685</v>
          </cell>
          <cell r="J311">
            <v>133201.03</v>
          </cell>
        </row>
        <row r="312">
          <cell r="G312" t="str">
            <v>TD891701</v>
          </cell>
          <cell r="J312">
            <v>143877.99</v>
          </cell>
        </row>
        <row r="313">
          <cell r="G313" t="str">
            <v>TD891708</v>
          </cell>
          <cell r="J313">
            <v>13232.85</v>
          </cell>
        </row>
        <row r="314">
          <cell r="G314" t="str">
            <v>TD891718</v>
          </cell>
          <cell r="J314">
            <v>11838.15</v>
          </cell>
        </row>
        <row r="315">
          <cell r="G315" t="str">
            <v>TD891724</v>
          </cell>
          <cell r="J315">
            <v>134977.92000000001</v>
          </cell>
        </row>
        <row r="316">
          <cell r="G316" t="str">
            <v>TD891738</v>
          </cell>
          <cell r="J316">
            <v>41575.58</v>
          </cell>
        </row>
        <row r="317">
          <cell r="G317" t="str">
            <v>TD891746</v>
          </cell>
          <cell r="J317">
            <v>27971.97</v>
          </cell>
        </row>
        <row r="318">
          <cell r="G318" t="str">
            <v>TD891809</v>
          </cell>
          <cell r="J318">
            <v>135468.35999999999</v>
          </cell>
        </row>
        <row r="319">
          <cell r="G319" t="str">
            <v>TD891819</v>
          </cell>
          <cell r="J319">
            <v>123524.19</v>
          </cell>
        </row>
        <row r="320">
          <cell r="G320" t="str">
            <v>TD891842</v>
          </cell>
          <cell r="J320">
            <v>36616.74</v>
          </cell>
        </row>
        <row r="321">
          <cell r="G321" t="str">
            <v>TD891849</v>
          </cell>
          <cell r="J321">
            <v>10847.57</v>
          </cell>
        </row>
        <row r="322">
          <cell r="G322" t="str">
            <v>TD891910</v>
          </cell>
          <cell r="J322">
            <v>102539.11</v>
          </cell>
        </row>
        <row r="323">
          <cell r="G323" t="str">
            <v>TD891923</v>
          </cell>
          <cell r="J323">
            <v>167047.51999999999</v>
          </cell>
        </row>
        <row r="324">
          <cell r="G324" t="str">
            <v>TD891934</v>
          </cell>
          <cell r="J324">
            <v>44207.6</v>
          </cell>
        </row>
        <row r="325">
          <cell r="G325" t="str">
            <v>TD892601</v>
          </cell>
          <cell r="J325">
            <v>12700.91</v>
          </cell>
        </row>
        <row r="326">
          <cell r="G326" t="str">
            <v>TD893142</v>
          </cell>
          <cell r="J326">
            <v>21115.08</v>
          </cell>
        </row>
        <row r="327">
          <cell r="G327" t="str">
            <v>TD893881</v>
          </cell>
          <cell r="J327">
            <v>20781.82</v>
          </cell>
        </row>
        <row r="328">
          <cell r="G328" t="str">
            <v>TD893966</v>
          </cell>
          <cell r="J328">
            <v>35220.370000000003</v>
          </cell>
        </row>
        <row r="329">
          <cell r="G329" t="str">
            <v>TD894249</v>
          </cell>
          <cell r="J329">
            <v>25613.21</v>
          </cell>
        </row>
        <row r="330">
          <cell r="G330" t="str">
            <v>TD894255</v>
          </cell>
          <cell r="J330">
            <v>28561.11</v>
          </cell>
        </row>
        <row r="331">
          <cell r="G331" t="str">
            <v>TD894388</v>
          </cell>
          <cell r="J331">
            <v>18745.72</v>
          </cell>
        </row>
        <row r="332">
          <cell r="G332" t="str">
            <v>TD894454</v>
          </cell>
          <cell r="J332">
            <v>20201.71</v>
          </cell>
        </row>
        <row r="333">
          <cell r="G333" t="str">
            <v>TD894544</v>
          </cell>
          <cell r="J333">
            <v>19514.79</v>
          </cell>
        </row>
        <row r="334">
          <cell r="G334" t="str">
            <v>TD895186</v>
          </cell>
          <cell r="J334">
            <v>17181.64</v>
          </cell>
        </row>
        <row r="335">
          <cell r="G335" t="str">
            <v>TD895492</v>
          </cell>
          <cell r="J335">
            <v>17422.3</v>
          </cell>
        </row>
        <row r="336">
          <cell r="G336" t="str">
            <v>TD895770</v>
          </cell>
          <cell r="J336">
            <v>16551.04</v>
          </cell>
        </row>
        <row r="337">
          <cell r="G337" t="str">
            <v>TD896013</v>
          </cell>
          <cell r="J337">
            <v>13135.56</v>
          </cell>
        </row>
        <row r="338">
          <cell r="G338" t="str">
            <v>TD896116</v>
          </cell>
          <cell r="J338">
            <v>25475.11</v>
          </cell>
        </row>
        <row r="339">
          <cell r="G339" t="str">
            <v>TD896540</v>
          </cell>
          <cell r="J339">
            <v>10159.370000000001</v>
          </cell>
        </row>
        <row r="340">
          <cell r="G340" t="str">
            <v>TD896588</v>
          </cell>
          <cell r="J340">
            <v>19392.439999999999</v>
          </cell>
        </row>
        <row r="341">
          <cell r="G341" t="str">
            <v>TD896656</v>
          </cell>
          <cell r="J341">
            <v>23484.240000000002</v>
          </cell>
        </row>
        <row r="342">
          <cell r="G342" t="str">
            <v>TD896755</v>
          </cell>
          <cell r="J342">
            <v>20491.830000000002</v>
          </cell>
        </row>
        <row r="343">
          <cell r="G343" t="str">
            <v>TD897181</v>
          </cell>
          <cell r="J343">
            <v>27037.19</v>
          </cell>
        </row>
        <row r="344">
          <cell r="G344" t="str">
            <v>TD897445</v>
          </cell>
          <cell r="J344">
            <v>8538.15</v>
          </cell>
        </row>
        <row r="345">
          <cell r="G345" t="str">
            <v>TD898224</v>
          </cell>
          <cell r="J345">
            <v>24684.82</v>
          </cell>
        </row>
        <row r="346">
          <cell r="G346" t="str">
            <v>TD898349</v>
          </cell>
          <cell r="J346">
            <v>15301.43</v>
          </cell>
        </row>
        <row r="347">
          <cell r="G347" t="str">
            <v>TD899051</v>
          </cell>
          <cell r="J347">
            <v>6236.81</v>
          </cell>
        </row>
        <row r="348">
          <cell r="G348" t="str">
            <v>TD899086</v>
          </cell>
          <cell r="J348">
            <v>8991.9599999999991</v>
          </cell>
        </row>
        <row r="349">
          <cell r="G349" t="str">
            <v>TD899207</v>
          </cell>
          <cell r="J349">
            <v>10411.469999999999</v>
          </cell>
        </row>
        <row r="350">
          <cell r="G350" t="str">
            <v>TD899250</v>
          </cell>
          <cell r="J350">
            <v>14820.35</v>
          </cell>
        </row>
        <row r="351">
          <cell r="G351" t="str">
            <v>TD899838</v>
          </cell>
          <cell r="J351">
            <v>14983.2</v>
          </cell>
        </row>
        <row r="352">
          <cell r="G352" t="str">
            <v>TD900234</v>
          </cell>
          <cell r="J352">
            <v>5962.4</v>
          </cell>
        </row>
        <row r="353">
          <cell r="G353" t="str">
            <v>TD900586</v>
          </cell>
          <cell r="J353">
            <v>30587.54</v>
          </cell>
        </row>
        <row r="354">
          <cell r="G354" t="str">
            <v>TD901033</v>
          </cell>
          <cell r="J354">
            <v>15339.32</v>
          </cell>
        </row>
        <row r="355">
          <cell r="G355" t="str">
            <v>TD901036</v>
          </cell>
          <cell r="J355">
            <v>12275.35</v>
          </cell>
        </row>
        <row r="356">
          <cell r="G356" t="str">
            <v>TD901051</v>
          </cell>
          <cell r="J356">
            <v>10260.35</v>
          </cell>
        </row>
        <row r="357">
          <cell r="G357" t="str">
            <v>TD901068</v>
          </cell>
          <cell r="J357">
            <v>13434.11</v>
          </cell>
        </row>
        <row r="358">
          <cell r="G358" t="str">
            <v>TD901221</v>
          </cell>
          <cell r="J358">
            <v>11024.79</v>
          </cell>
        </row>
        <row r="359">
          <cell r="G359" t="str">
            <v>TD901254</v>
          </cell>
          <cell r="J359">
            <v>6845.75</v>
          </cell>
        </row>
        <row r="360">
          <cell r="G360" t="str">
            <v>TD901692</v>
          </cell>
          <cell r="J360">
            <v>12480.35</v>
          </cell>
        </row>
        <row r="361">
          <cell r="G361" t="str">
            <v>TD901727</v>
          </cell>
          <cell r="J361">
            <v>8611.27</v>
          </cell>
        </row>
        <row r="362">
          <cell r="G362" t="str">
            <v>TD902105</v>
          </cell>
          <cell r="J362">
            <v>14038.15</v>
          </cell>
        </row>
        <row r="363">
          <cell r="G363" t="str">
            <v>TD902125</v>
          </cell>
          <cell r="J363">
            <v>10077.19</v>
          </cell>
        </row>
        <row r="364">
          <cell r="G364" t="str">
            <v>TD902580</v>
          </cell>
          <cell r="J364">
            <v>13271.25</v>
          </cell>
        </row>
        <row r="365">
          <cell r="G365" t="str">
            <v>TD902637</v>
          </cell>
          <cell r="J365">
            <v>13681.37</v>
          </cell>
        </row>
        <row r="366">
          <cell r="G366" t="str">
            <v>TD903039</v>
          </cell>
          <cell r="J366">
            <v>21375.14</v>
          </cell>
        </row>
        <row r="367">
          <cell r="G367" t="str">
            <v>TD903173</v>
          </cell>
          <cell r="J367">
            <v>26821.19</v>
          </cell>
        </row>
        <row r="368">
          <cell r="G368" t="str">
            <v>TD903200</v>
          </cell>
          <cell r="J368">
            <v>89570.19</v>
          </cell>
        </row>
        <row r="369">
          <cell r="G369" t="str">
            <v>TD903201</v>
          </cell>
          <cell r="J369">
            <v>28464.1</v>
          </cell>
        </row>
        <row r="370">
          <cell r="G370" t="str">
            <v>TD903212</v>
          </cell>
          <cell r="J370">
            <v>70285.52</v>
          </cell>
        </row>
        <row r="371">
          <cell r="G371" t="str">
            <v>TD903232</v>
          </cell>
          <cell r="J371">
            <v>58533.98</v>
          </cell>
        </row>
        <row r="372">
          <cell r="G372" t="str">
            <v>TD903275</v>
          </cell>
          <cell r="J372">
            <v>4974.88</v>
          </cell>
        </row>
        <row r="373">
          <cell r="G373" t="str">
            <v>TD903324</v>
          </cell>
          <cell r="J373">
            <v>11578.25</v>
          </cell>
        </row>
        <row r="374">
          <cell r="G374" t="str">
            <v>TD903450</v>
          </cell>
          <cell r="J374">
            <v>21607.919999999998</v>
          </cell>
        </row>
        <row r="375">
          <cell r="G375" t="str">
            <v>TD903455</v>
          </cell>
          <cell r="J375">
            <v>16784.849999999999</v>
          </cell>
        </row>
        <row r="376">
          <cell r="G376" t="str">
            <v>TD903497</v>
          </cell>
          <cell r="J376">
            <v>4143.57</v>
          </cell>
        </row>
        <row r="377">
          <cell r="G377" t="str">
            <v>TD903624</v>
          </cell>
          <cell r="J377">
            <v>13430.38</v>
          </cell>
        </row>
        <row r="378">
          <cell r="G378" t="str">
            <v>TD903667</v>
          </cell>
          <cell r="J378">
            <v>45441.62</v>
          </cell>
        </row>
        <row r="379">
          <cell r="G379" t="str">
            <v>TD903740</v>
          </cell>
          <cell r="J379">
            <v>14298.51</v>
          </cell>
        </row>
        <row r="380">
          <cell r="G380" t="str">
            <v>TD903790</v>
          </cell>
          <cell r="J380">
            <v>52872.71</v>
          </cell>
        </row>
        <row r="381">
          <cell r="G381" t="str">
            <v>TD903908</v>
          </cell>
          <cell r="J381">
            <v>43027.29</v>
          </cell>
        </row>
        <row r="382">
          <cell r="G382" t="str">
            <v>TD904214</v>
          </cell>
          <cell r="J382">
            <v>8134.54</v>
          </cell>
        </row>
        <row r="383">
          <cell r="G383" t="str">
            <v>TD904343</v>
          </cell>
          <cell r="J383">
            <v>16423</v>
          </cell>
        </row>
        <row r="384">
          <cell r="G384" t="str">
            <v>TD904377</v>
          </cell>
          <cell r="J384">
            <v>13440.35</v>
          </cell>
        </row>
        <row r="385">
          <cell r="G385" t="str">
            <v>TD904503</v>
          </cell>
          <cell r="J385">
            <v>9838.25</v>
          </cell>
        </row>
        <row r="386">
          <cell r="G386" t="str">
            <v>TD904562</v>
          </cell>
          <cell r="J386">
            <v>7542.95</v>
          </cell>
        </row>
        <row r="387">
          <cell r="G387" t="str">
            <v>TD905180</v>
          </cell>
          <cell r="J387">
            <v>13129.64</v>
          </cell>
        </row>
        <row r="388">
          <cell r="G388" t="str">
            <v>TD905727</v>
          </cell>
          <cell r="J388">
            <v>24580.54</v>
          </cell>
        </row>
        <row r="389">
          <cell r="G389" t="str">
            <v>TD905802</v>
          </cell>
          <cell r="J389">
            <v>9964.5</v>
          </cell>
        </row>
        <row r="390">
          <cell r="G390" t="str">
            <v>TD905876</v>
          </cell>
          <cell r="J390">
            <v>40818.019999999997</v>
          </cell>
        </row>
        <row r="391">
          <cell r="G391" t="str">
            <v>TD906518</v>
          </cell>
          <cell r="J391">
            <v>41636.949999999997</v>
          </cell>
        </row>
        <row r="392">
          <cell r="G392" t="str">
            <v>TD906629</v>
          </cell>
          <cell r="J392">
            <v>5327.25</v>
          </cell>
        </row>
        <row r="393">
          <cell r="G393" t="str">
            <v>TD906630</v>
          </cell>
          <cell r="J393">
            <v>16199.37</v>
          </cell>
        </row>
        <row r="394">
          <cell r="G394" t="str">
            <v>TD906632</v>
          </cell>
          <cell r="J394">
            <v>19338.54</v>
          </cell>
        </row>
        <row r="395">
          <cell r="G395" t="str">
            <v>TD906668</v>
          </cell>
          <cell r="J395">
            <v>7756.71</v>
          </cell>
        </row>
        <row r="396">
          <cell r="G396" t="str">
            <v>TD906886</v>
          </cell>
          <cell r="J396">
            <v>17520.96</v>
          </cell>
        </row>
        <row r="397">
          <cell r="G397" t="str">
            <v>TD906991</v>
          </cell>
          <cell r="J397">
            <v>82585.19</v>
          </cell>
        </row>
        <row r="398">
          <cell r="G398" t="str">
            <v>TD907087</v>
          </cell>
          <cell r="J398">
            <v>7990.73</v>
          </cell>
        </row>
        <row r="399">
          <cell r="G399" t="str">
            <v>TD907191</v>
          </cell>
          <cell r="J399">
            <v>25060.09</v>
          </cell>
        </row>
        <row r="400">
          <cell r="G400" t="str">
            <v>TD907214</v>
          </cell>
          <cell r="J400">
            <v>23573.81</v>
          </cell>
        </row>
        <row r="401">
          <cell r="G401" t="str">
            <v>TD907278</v>
          </cell>
          <cell r="J401">
            <v>16557.400000000001</v>
          </cell>
        </row>
        <row r="402">
          <cell r="G402" t="str">
            <v>TD907307</v>
          </cell>
          <cell r="J402">
            <v>31675.7</v>
          </cell>
        </row>
        <row r="403">
          <cell r="G403" t="str">
            <v>TD907320</v>
          </cell>
          <cell r="J403">
            <v>64702.69</v>
          </cell>
        </row>
        <row r="404">
          <cell r="G404" t="str">
            <v>TD907327</v>
          </cell>
          <cell r="J404">
            <v>17263.37</v>
          </cell>
        </row>
        <row r="405">
          <cell r="G405" t="str">
            <v>TD907347</v>
          </cell>
          <cell r="J405">
            <v>38588.33</v>
          </cell>
        </row>
        <row r="406">
          <cell r="G406" t="str">
            <v>TD907383</v>
          </cell>
          <cell r="J406">
            <v>96385.55</v>
          </cell>
        </row>
        <row r="407">
          <cell r="G407" t="str">
            <v>TD907584</v>
          </cell>
          <cell r="J407">
            <v>15003.16</v>
          </cell>
        </row>
        <row r="408">
          <cell r="G408" t="str">
            <v>TD907801</v>
          </cell>
          <cell r="J408">
            <v>5138.1099999999997</v>
          </cell>
        </row>
        <row r="409">
          <cell r="G409" t="str">
            <v>TD907805</v>
          </cell>
          <cell r="J409">
            <v>18889.82</v>
          </cell>
        </row>
        <row r="410">
          <cell r="G410" t="str">
            <v>TD907863</v>
          </cell>
          <cell r="J410">
            <v>13527.12</v>
          </cell>
        </row>
        <row r="411">
          <cell r="G411" t="str">
            <v>TD908456</v>
          </cell>
          <cell r="J411">
            <v>29048.23</v>
          </cell>
        </row>
        <row r="412">
          <cell r="G412" t="str">
            <v>TD908535</v>
          </cell>
          <cell r="J412">
            <v>21205.55</v>
          </cell>
        </row>
        <row r="413">
          <cell r="G413" t="str">
            <v>TD908732</v>
          </cell>
          <cell r="J413">
            <v>57735.61</v>
          </cell>
        </row>
        <row r="414">
          <cell r="G414" t="str">
            <v>TD908794</v>
          </cell>
          <cell r="J414">
            <v>5367.43</v>
          </cell>
        </row>
        <row r="415">
          <cell r="G415" t="str">
            <v>TD908974</v>
          </cell>
          <cell r="J415">
            <v>30653.37</v>
          </cell>
        </row>
        <row r="416">
          <cell r="G416" t="str">
            <v>TD909308</v>
          </cell>
          <cell r="J416">
            <v>24730.39</v>
          </cell>
        </row>
        <row r="417">
          <cell r="G417" t="str">
            <v>TD909394</v>
          </cell>
          <cell r="J417">
            <v>18674.310000000001</v>
          </cell>
        </row>
        <row r="418">
          <cell r="G418" t="str">
            <v>TD909420</v>
          </cell>
          <cell r="J418">
            <v>5978.02</v>
          </cell>
        </row>
        <row r="419">
          <cell r="G419" t="str">
            <v>TD909421</v>
          </cell>
          <cell r="J419">
            <v>12403.06</v>
          </cell>
        </row>
        <row r="420">
          <cell r="G420" t="str">
            <v>TD909645</v>
          </cell>
          <cell r="J420">
            <v>63273.73</v>
          </cell>
        </row>
        <row r="421">
          <cell r="G421" t="str">
            <v>TD909857</v>
          </cell>
          <cell r="J421">
            <v>12735.74</v>
          </cell>
        </row>
        <row r="422">
          <cell r="G422" t="str">
            <v>TD910065</v>
          </cell>
          <cell r="J422">
            <v>30459.4</v>
          </cell>
        </row>
        <row r="423">
          <cell r="G423" t="str">
            <v>TD910072</v>
          </cell>
          <cell r="J423">
            <v>26697.38</v>
          </cell>
        </row>
        <row r="424">
          <cell r="G424" t="str">
            <v>TD910271</v>
          </cell>
          <cell r="J424">
            <v>5573.18</v>
          </cell>
        </row>
        <row r="425">
          <cell r="G425" t="str">
            <v>TD910306</v>
          </cell>
          <cell r="J425">
            <v>14316.32</v>
          </cell>
        </row>
        <row r="426">
          <cell r="G426" t="str">
            <v>TD910461</v>
          </cell>
          <cell r="J426">
            <v>12420.86</v>
          </cell>
        </row>
        <row r="427">
          <cell r="G427" t="str">
            <v>TD910545</v>
          </cell>
          <cell r="J427">
            <v>41298.57</v>
          </cell>
        </row>
        <row r="428">
          <cell r="G428" t="str">
            <v>TD910563</v>
          </cell>
          <cell r="J428">
            <v>24020.59</v>
          </cell>
        </row>
        <row r="429">
          <cell r="G429" t="str">
            <v>TD910565</v>
          </cell>
          <cell r="J429">
            <v>19592.89</v>
          </cell>
        </row>
        <row r="430">
          <cell r="G430" t="str">
            <v>TD910581</v>
          </cell>
          <cell r="J430">
            <v>30414.02</v>
          </cell>
        </row>
        <row r="431">
          <cell r="G431" t="str">
            <v>TD910587</v>
          </cell>
          <cell r="J431">
            <v>18498.77</v>
          </cell>
        </row>
        <row r="432">
          <cell r="G432" t="str">
            <v>TD910613</v>
          </cell>
          <cell r="J432">
            <v>60794.95</v>
          </cell>
        </row>
        <row r="433">
          <cell r="G433" t="str">
            <v>TD910648</v>
          </cell>
          <cell r="J433">
            <v>12623.83</v>
          </cell>
        </row>
        <row r="434">
          <cell r="G434" t="str">
            <v>TD910748</v>
          </cell>
          <cell r="J434">
            <v>13449.47</v>
          </cell>
        </row>
        <row r="435">
          <cell r="G435" t="str">
            <v>TD910757</v>
          </cell>
          <cell r="J435">
            <v>21303.8</v>
          </cell>
        </row>
        <row r="436">
          <cell r="G436" t="str">
            <v>TD910946</v>
          </cell>
          <cell r="J436">
            <v>15378.44</v>
          </cell>
        </row>
        <row r="437">
          <cell r="G437" t="str">
            <v>TD911361</v>
          </cell>
          <cell r="J437">
            <v>28192.35</v>
          </cell>
        </row>
        <row r="438">
          <cell r="G438" t="str">
            <v>TD911364</v>
          </cell>
          <cell r="J438">
            <v>23102.26</v>
          </cell>
        </row>
        <row r="439">
          <cell r="G439" t="str">
            <v>TD911494</v>
          </cell>
          <cell r="J439">
            <v>16661.95</v>
          </cell>
        </row>
        <row r="440">
          <cell r="G440" t="str">
            <v>TD912236</v>
          </cell>
          <cell r="J440">
            <v>9877.23</v>
          </cell>
        </row>
        <row r="441">
          <cell r="G441" t="str">
            <v>TD912238</v>
          </cell>
          <cell r="J441">
            <v>8648.48</v>
          </cell>
        </row>
        <row r="442">
          <cell r="G442" t="str">
            <v>TD912240</v>
          </cell>
          <cell r="J442">
            <v>6604.8</v>
          </cell>
        </row>
        <row r="443">
          <cell r="G443" t="str">
            <v>TD912242</v>
          </cell>
          <cell r="J443">
            <v>7312.43</v>
          </cell>
        </row>
        <row r="444">
          <cell r="G444" t="str">
            <v>TD912331</v>
          </cell>
          <cell r="J444">
            <v>19100</v>
          </cell>
        </row>
        <row r="445">
          <cell r="G445" t="str">
            <v>TD912343</v>
          </cell>
          <cell r="J445">
            <v>12139.54</v>
          </cell>
        </row>
        <row r="446">
          <cell r="G446" t="str">
            <v>TD912349</v>
          </cell>
          <cell r="J446">
            <v>18392.580000000002</v>
          </cell>
        </row>
        <row r="447">
          <cell r="G447" t="str">
            <v>TD912360</v>
          </cell>
          <cell r="J447">
            <v>27536.1</v>
          </cell>
        </row>
        <row r="448">
          <cell r="G448" t="str">
            <v>TD912783</v>
          </cell>
          <cell r="J448">
            <v>25631.3</v>
          </cell>
        </row>
        <row r="449">
          <cell r="G449" t="str">
            <v>TD912821</v>
          </cell>
          <cell r="J449">
            <v>121826.88</v>
          </cell>
        </row>
        <row r="450">
          <cell r="G450" t="str">
            <v>TD912880</v>
          </cell>
          <cell r="J450">
            <v>9576.5400000000009</v>
          </cell>
        </row>
        <row r="451">
          <cell r="G451" t="str">
            <v>TD913111</v>
          </cell>
          <cell r="J451">
            <v>15174.71</v>
          </cell>
        </row>
        <row r="452">
          <cell r="G452" t="str">
            <v>TD913526</v>
          </cell>
          <cell r="J452">
            <v>7734.28</v>
          </cell>
        </row>
        <row r="453">
          <cell r="G453" t="str">
            <v>TD913558</v>
          </cell>
          <cell r="J453">
            <v>16668.22</v>
          </cell>
        </row>
        <row r="454">
          <cell r="G454" t="str">
            <v>TD913581</v>
          </cell>
          <cell r="J454">
            <v>6395.25</v>
          </cell>
        </row>
        <row r="455">
          <cell r="G455" t="str">
            <v>TD913949</v>
          </cell>
          <cell r="J455">
            <v>10453.74</v>
          </cell>
        </row>
        <row r="456">
          <cell r="G456" t="str">
            <v>TD914074</v>
          </cell>
          <cell r="J456">
            <v>15173.91</v>
          </cell>
        </row>
        <row r="457">
          <cell r="G457" t="str">
            <v>TD914123</v>
          </cell>
          <cell r="J457">
            <v>6965.8</v>
          </cell>
        </row>
        <row r="458">
          <cell r="G458" t="str">
            <v>TD914250</v>
          </cell>
          <cell r="J458">
            <v>16060</v>
          </cell>
        </row>
        <row r="459">
          <cell r="G459" t="str">
            <v>TD914271</v>
          </cell>
          <cell r="J459">
            <v>8749.2999999999993</v>
          </cell>
        </row>
        <row r="460">
          <cell r="G460" t="str">
            <v>TD914339</v>
          </cell>
          <cell r="J460">
            <v>19670.28</v>
          </cell>
        </row>
        <row r="461">
          <cell r="G461" t="str">
            <v>TD914361</v>
          </cell>
          <cell r="J461">
            <v>21289.759999999998</v>
          </cell>
        </row>
        <row r="462">
          <cell r="G462" t="str">
            <v>TD914458</v>
          </cell>
          <cell r="J462">
            <v>66497.41</v>
          </cell>
        </row>
        <row r="463">
          <cell r="G463" t="str">
            <v>TD914537</v>
          </cell>
          <cell r="J463">
            <v>66156.850000000006</v>
          </cell>
        </row>
        <row r="464">
          <cell r="G464" t="str">
            <v>TD914554</v>
          </cell>
          <cell r="J464">
            <v>52212.99</v>
          </cell>
        </row>
        <row r="465">
          <cell r="G465" t="str">
            <v>TD914863</v>
          </cell>
          <cell r="J465">
            <v>13132.28</v>
          </cell>
        </row>
        <row r="466">
          <cell r="G466" t="str">
            <v>TD914868</v>
          </cell>
          <cell r="J466">
            <v>8364.26</v>
          </cell>
        </row>
        <row r="467">
          <cell r="G467" t="str">
            <v>TD915009</v>
          </cell>
          <cell r="J467">
            <v>19179.650000000001</v>
          </cell>
        </row>
        <row r="468">
          <cell r="G468" t="str">
            <v>TD915185</v>
          </cell>
          <cell r="J468">
            <v>35304.1</v>
          </cell>
        </row>
        <row r="469">
          <cell r="G469" t="str">
            <v>TD915250</v>
          </cell>
          <cell r="J469">
            <v>11907.14</v>
          </cell>
        </row>
        <row r="470">
          <cell r="G470" t="str">
            <v>TD915524</v>
          </cell>
          <cell r="J470">
            <v>23144.09</v>
          </cell>
        </row>
        <row r="471">
          <cell r="G471" t="str">
            <v>TD915590</v>
          </cell>
          <cell r="J471">
            <v>18475.93</v>
          </cell>
        </row>
        <row r="472">
          <cell r="G472" t="str">
            <v>TD915598</v>
          </cell>
          <cell r="J472">
            <v>6064.31</v>
          </cell>
        </row>
        <row r="473">
          <cell r="G473" t="str">
            <v>TD915995</v>
          </cell>
          <cell r="J473">
            <v>18481.66</v>
          </cell>
        </row>
        <row r="474">
          <cell r="G474" t="str">
            <v>TD916240</v>
          </cell>
          <cell r="J474">
            <v>7627.25</v>
          </cell>
        </row>
        <row r="475">
          <cell r="G475" t="str">
            <v>TD916502</v>
          </cell>
          <cell r="J475">
            <v>14187.33</v>
          </cell>
        </row>
        <row r="476">
          <cell r="G476" t="str">
            <v>TD916526</v>
          </cell>
          <cell r="J476">
            <v>11037.42</v>
          </cell>
        </row>
        <row r="477">
          <cell r="G477" t="str">
            <v>TD916767</v>
          </cell>
          <cell r="J477">
            <v>15432.37</v>
          </cell>
        </row>
        <row r="478">
          <cell r="G478" t="str">
            <v>TD916989</v>
          </cell>
          <cell r="J478">
            <v>35016.94</v>
          </cell>
        </row>
        <row r="479">
          <cell r="G479" t="str">
            <v>TD918542</v>
          </cell>
          <cell r="J479">
            <v>15158.9</v>
          </cell>
        </row>
        <row r="480">
          <cell r="G480" t="str">
            <v>TD918650</v>
          </cell>
          <cell r="J480">
            <v>11117.2</v>
          </cell>
        </row>
        <row r="481">
          <cell r="G481" t="str">
            <v>TD918765</v>
          </cell>
          <cell r="J481">
            <v>18449.419999999998</v>
          </cell>
        </row>
        <row r="482">
          <cell r="G482" t="str">
            <v>TD918810</v>
          </cell>
          <cell r="J482">
            <v>27761.14</v>
          </cell>
        </row>
        <row r="483">
          <cell r="G483" t="str">
            <v>TD919014</v>
          </cell>
          <cell r="J483">
            <v>19377.36</v>
          </cell>
        </row>
        <row r="484">
          <cell r="G484" t="str">
            <v>TD919035</v>
          </cell>
          <cell r="J484">
            <v>15582.23</v>
          </cell>
        </row>
        <row r="485">
          <cell r="G485" t="str">
            <v>TD919039</v>
          </cell>
          <cell r="J485">
            <v>16374.45</v>
          </cell>
        </row>
        <row r="486">
          <cell r="G486" t="str">
            <v>TD919044</v>
          </cell>
          <cell r="J486">
            <v>14796.45</v>
          </cell>
        </row>
        <row r="487">
          <cell r="G487" t="str">
            <v>TD919081</v>
          </cell>
          <cell r="J487">
            <v>15235.63</v>
          </cell>
        </row>
        <row r="488">
          <cell r="G488" t="str">
            <v>TD919103</v>
          </cell>
          <cell r="J488">
            <v>11953.49</v>
          </cell>
        </row>
        <row r="489">
          <cell r="G489" t="str">
            <v>TD919112</v>
          </cell>
          <cell r="J489">
            <v>18886</v>
          </cell>
        </row>
        <row r="490">
          <cell r="G490" t="str">
            <v>TD919114</v>
          </cell>
          <cell r="J490">
            <v>15717.78</v>
          </cell>
        </row>
        <row r="491">
          <cell r="G491" t="str">
            <v>TD919144</v>
          </cell>
          <cell r="J491">
            <v>18409.68</v>
          </cell>
        </row>
        <row r="492">
          <cell r="G492" t="str">
            <v>TD919153</v>
          </cell>
          <cell r="J492">
            <v>37604.639999999999</v>
          </cell>
        </row>
        <row r="493">
          <cell r="G493" t="str">
            <v>TD919210</v>
          </cell>
          <cell r="J493">
            <v>18600.11</v>
          </cell>
        </row>
        <row r="494">
          <cell r="G494" t="str">
            <v>TD919231</v>
          </cell>
          <cell r="J494">
            <v>20160.04</v>
          </cell>
        </row>
        <row r="495">
          <cell r="G495" t="str">
            <v>TD919487</v>
          </cell>
          <cell r="J495">
            <v>10787.35</v>
          </cell>
        </row>
        <row r="496">
          <cell r="G496" t="str">
            <v>TD919663</v>
          </cell>
          <cell r="J496">
            <v>30510.71</v>
          </cell>
        </row>
        <row r="497">
          <cell r="G497" t="str">
            <v>TD919664</v>
          </cell>
          <cell r="J497">
            <v>15455.84</v>
          </cell>
        </row>
        <row r="498">
          <cell r="G498" t="str">
            <v>TD919685</v>
          </cell>
          <cell r="J498">
            <v>11265.39</v>
          </cell>
        </row>
        <row r="499">
          <cell r="G499" t="str">
            <v>TD919889</v>
          </cell>
          <cell r="J499">
            <v>20301.11</v>
          </cell>
        </row>
        <row r="500">
          <cell r="G500" t="str">
            <v>TD920140</v>
          </cell>
          <cell r="J500">
            <v>15723.77</v>
          </cell>
        </row>
        <row r="501">
          <cell r="G501" t="str">
            <v>TD920637</v>
          </cell>
          <cell r="J501">
            <v>13044.25</v>
          </cell>
        </row>
        <row r="502">
          <cell r="G502" t="str">
            <v>TD920816</v>
          </cell>
          <cell r="J502">
            <v>7769.14</v>
          </cell>
        </row>
        <row r="503">
          <cell r="G503" t="str">
            <v>TD920826</v>
          </cell>
          <cell r="J503">
            <v>9760.35</v>
          </cell>
        </row>
        <row r="504">
          <cell r="G504" t="str">
            <v>TD920830</v>
          </cell>
          <cell r="J504">
            <v>17080.47</v>
          </cell>
        </row>
        <row r="505">
          <cell r="G505" t="str">
            <v>TD921072</v>
          </cell>
          <cell r="J505">
            <v>64333.64</v>
          </cell>
        </row>
        <row r="506">
          <cell r="G506" t="str">
            <v>TD921264</v>
          </cell>
          <cell r="J506">
            <v>82219.47</v>
          </cell>
        </row>
        <row r="507">
          <cell r="G507" t="str">
            <v>TD921269</v>
          </cell>
          <cell r="J507">
            <v>13993.24</v>
          </cell>
        </row>
        <row r="508">
          <cell r="G508" t="str">
            <v>TD921271</v>
          </cell>
          <cell r="J508">
            <v>8490.1200000000008</v>
          </cell>
        </row>
        <row r="509">
          <cell r="G509" t="str">
            <v>TD921358</v>
          </cell>
          <cell r="J509">
            <v>79236.91</v>
          </cell>
        </row>
        <row r="510">
          <cell r="G510" t="str">
            <v>TD921394</v>
          </cell>
          <cell r="J510">
            <v>20553.810000000001</v>
          </cell>
        </row>
        <row r="511">
          <cell r="G511" t="str">
            <v>TD921450</v>
          </cell>
          <cell r="J511">
            <v>36487.61</v>
          </cell>
        </row>
        <row r="512">
          <cell r="G512" t="str">
            <v>TD921679</v>
          </cell>
          <cell r="J512">
            <v>19563.34</v>
          </cell>
        </row>
        <row r="513">
          <cell r="G513" t="str">
            <v>TD921794</v>
          </cell>
          <cell r="J513">
            <v>40619.230000000003</v>
          </cell>
        </row>
        <row r="514">
          <cell r="G514" t="str">
            <v>TD922173</v>
          </cell>
          <cell r="J514">
            <v>17501.53</v>
          </cell>
        </row>
        <row r="515">
          <cell r="G515" t="str">
            <v>TD922604</v>
          </cell>
          <cell r="J515">
            <v>5578.1</v>
          </cell>
        </row>
        <row r="516">
          <cell r="G516" t="str">
            <v>TD922720</v>
          </cell>
          <cell r="J516">
            <v>133177.70000000001</v>
          </cell>
        </row>
        <row r="517">
          <cell r="G517" t="str">
            <v>TD922770</v>
          </cell>
          <cell r="J517">
            <v>3939.75</v>
          </cell>
        </row>
        <row r="518">
          <cell r="G518" t="str">
            <v>TD923113</v>
          </cell>
          <cell r="J518">
            <v>39237.35</v>
          </cell>
        </row>
        <row r="519">
          <cell r="G519" t="str">
            <v>TD923234</v>
          </cell>
          <cell r="J519">
            <v>17374.84</v>
          </cell>
        </row>
        <row r="520">
          <cell r="G520" t="str">
            <v>TD923294</v>
          </cell>
          <cell r="J520">
            <v>5601.59</v>
          </cell>
        </row>
        <row r="521">
          <cell r="G521" t="str">
            <v>TD923320</v>
          </cell>
          <cell r="J521">
            <v>12514.23</v>
          </cell>
        </row>
        <row r="522">
          <cell r="G522" t="str">
            <v>TD923324</v>
          </cell>
          <cell r="J522">
            <v>12905.52</v>
          </cell>
        </row>
        <row r="523">
          <cell r="G523" t="str">
            <v>TD923581</v>
          </cell>
          <cell r="J523">
            <v>16332.8</v>
          </cell>
        </row>
        <row r="524">
          <cell r="G524" t="str">
            <v>TD923659</v>
          </cell>
          <cell r="J524">
            <v>10549.76</v>
          </cell>
        </row>
        <row r="525">
          <cell r="G525" t="str">
            <v>TD923852</v>
          </cell>
          <cell r="J525">
            <v>14906.67</v>
          </cell>
        </row>
        <row r="526">
          <cell r="G526" t="str">
            <v>TD924454</v>
          </cell>
          <cell r="J526">
            <v>18830.849999999999</v>
          </cell>
        </row>
        <row r="527">
          <cell r="G527" t="str">
            <v>TD924568</v>
          </cell>
          <cell r="J527">
            <v>16195.45</v>
          </cell>
        </row>
        <row r="528">
          <cell r="G528" t="str">
            <v>TD924674</v>
          </cell>
          <cell r="J528">
            <v>18840.72</v>
          </cell>
        </row>
        <row r="529">
          <cell r="G529" t="str">
            <v>TD925144</v>
          </cell>
          <cell r="J529">
            <v>11762.63</v>
          </cell>
        </row>
        <row r="530">
          <cell r="G530" t="str">
            <v>TD925374</v>
          </cell>
          <cell r="J530">
            <v>14410.2</v>
          </cell>
        </row>
        <row r="531">
          <cell r="G531" t="str">
            <v>TD925401</v>
          </cell>
          <cell r="J531">
            <v>14214.65</v>
          </cell>
        </row>
        <row r="532">
          <cell r="G532" t="str">
            <v>TD925437</v>
          </cell>
          <cell r="J532">
            <v>21031.55</v>
          </cell>
        </row>
        <row r="533">
          <cell r="G533" t="str">
            <v>TD925795</v>
          </cell>
          <cell r="J533">
            <v>63570.39</v>
          </cell>
        </row>
        <row r="534">
          <cell r="G534" t="str">
            <v>TD925854</v>
          </cell>
          <cell r="J534">
            <v>26424.25</v>
          </cell>
        </row>
        <row r="535">
          <cell r="G535" t="str">
            <v>TD926087</v>
          </cell>
          <cell r="J535">
            <v>26008.35</v>
          </cell>
        </row>
        <row r="536">
          <cell r="G536" t="str">
            <v>TD926122</v>
          </cell>
          <cell r="J536">
            <v>112315.43</v>
          </cell>
        </row>
        <row r="537">
          <cell r="G537" t="str">
            <v>TD926273</v>
          </cell>
          <cell r="J537">
            <v>11890.71</v>
          </cell>
        </row>
        <row r="538">
          <cell r="G538" t="str">
            <v>TD926343</v>
          </cell>
          <cell r="J538">
            <v>20062.650000000001</v>
          </cell>
        </row>
        <row r="539">
          <cell r="G539" t="str">
            <v>TD926416</v>
          </cell>
          <cell r="J539">
            <v>7342.92</v>
          </cell>
        </row>
        <row r="540">
          <cell r="G540" t="str">
            <v>TD926506</v>
          </cell>
          <cell r="J540">
            <v>19856.740000000002</v>
          </cell>
        </row>
        <row r="541">
          <cell r="G541" t="str">
            <v>TD926921</v>
          </cell>
          <cell r="J541">
            <v>30680.34</v>
          </cell>
        </row>
        <row r="542">
          <cell r="G542" t="str">
            <v>TD927056</v>
          </cell>
          <cell r="J542">
            <v>15329.72</v>
          </cell>
        </row>
        <row r="543">
          <cell r="G543" t="str">
            <v>TD927100</v>
          </cell>
          <cell r="J543">
            <v>24824.52</v>
          </cell>
        </row>
        <row r="544">
          <cell r="G544" t="str">
            <v>TD927182</v>
          </cell>
          <cell r="J544">
            <v>12501.64</v>
          </cell>
        </row>
        <row r="545">
          <cell r="G545" t="str">
            <v>TD927369</v>
          </cell>
          <cell r="J545">
            <v>22179.52</v>
          </cell>
        </row>
        <row r="546">
          <cell r="G546" t="str">
            <v>TD927406</v>
          </cell>
          <cell r="J546">
            <v>17456.16</v>
          </cell>
        </row>
        <row r="547">
          <cell r="G547" t="str">
            <v>TD927794</v>
          </cell>
          <cell r="J547">
            <v>11424.87</v>
          </cell>
        </row>
        <row r="548">
          <cell r="G548" t="str">
            <v>TD928208</v>
          </cell>
          <cell r="J548">
            <v>12283.06</v>
          </cell>
        </row>
        <row r="549">
          <cell r="G549" t="str">
            <v>TD928264</v>
          </cell>
          <cell r="J549">
            <v>14793.42</v>
          </cell>
        </row>
        <row r="550">
          <cell r="G550" t="str">
            <v>TD928896</v>
          </cell>
          <cell r="J550">
            <v>17157.52</v>
          </cell>
        </row>
        <row r="551">
          <cell r="G551" t="str">
            <v>TD928905</v>
          </cell>
          <cell r="J551">
            <v>19668.330000000002</v>
          </cell>
        </row>
        <row r="552">
          <cell r="G552" t="str">
            <v>TD928978</v>
          </cell>
          <cell r="J552">
            <v>13686.02</v>
          </cell>
        </row>
        <row r="553">
          <cell r="G553" t="str">
            <v>TD929020</v>
          </cell>
          <cell r="J553">
            <v>51929.14</v>
          </cell>
        </row>
        <row r="554">
          <cell r="G554" t="str">
            <v>TD929551</v>
          </cell>
          <cell r="J554">
            <v>14704.4</v>
          </cell>
        </row>
        <row r="555">
          <cell r="G555" t="str">
            <v>TD930028</v>
          </cell>
          <cell r="J555">
            <v>36164.22</v>
          </cell>
        </row>
        <row r="556">
          <cell r="G556" t="str">
            <v>TD930056</v>
          </cell>
          <cell r="J556">
            <v>52118.12</v>
          </cell>
        </row>
        <row r="557">
          <cell r="G557" t="str">
            <v>TD930504</v>
          </cell>
          <cell r="J557">
            <v>4715.8500000000004</v>
          </cell>
        </row>
        <row r="558">
          <cell r="G558" t="str">
            <v>TD930765</v>
          </cell>
          <cell r="J558">
            <v>22911.91</v>
          </cell>
        </row>
        <row r="559">
          <cell r="G559" t="str">
            <v>TD930913</v>
          </cell>
          <cell r="J559">
            <v>11463.23</v>
          </cell>
        </row>
        <row r="560">
          <cell r="G560" t="str">
            <v>TD930977</v>
          </cell>
          <cell r="J560">
            <v>24200.04</v>
          </cell>
        </row>
        <row r="561">
          <cell r="G561" t="str">
            <v>TD931161</v>
          </cell>
          <cell r="J561">
            <v>27209.67</v>
          </cell>
        </row>
        <row r="562">
          <cell r="G562" t="str">
            <v>TD931345</v>
          </cell>
          <cell r="J562">
            <v>11490.77</v>
          </cell>
        </row>
        <row r="563">
          <cell r="G563" t="str">
            <v>TD931632</v>
          </cell>
          <cell r="J563">
            <v>48716.480000000003</v>
          </cell>
        </row>
        <row r="564">
          <cell r="G564" t="str">
            <v>TD931643</v>
          </cell>
          <cell r="J564">
            <v>14031.65</v>
          </cell>
        </row>
        <row r="565">
          <cell r="G565" t="str">
            <v>TD931645</v>
          </cell>
          <cell r="J565">
            <v>56292.35</v>
          </cell>
        </row>
        <row r="566">
          <cell r="G566" t="str">
            <v>TD931707</v>
          </cell>
          <cell r="J566">
            <v>35207.800000000003</v>
          </cell>
        </row>
        <row r="567">
          <cell r="G567" t="str">
            <v>TD931718</v>
          </cell>
          <cell r="J567">
            <v>31206.16</v>
          </cell>
        </row>
        <row r="568">
          <cell r="G568" t="str">
            <v>TD931722</v>
          </cell>
          <cell r="J568">
            <v>23417.98</v>
          </cell>
        </row>
        <row r="569">
          <cell r="G569" t="str">
            <v>TD931741</v>
          </cell>
          <cell r="J569">
            <v>15440.92</v>
          </cell>
        </row>
        <row r="570">
          <cell r="G570" t="str">
            <v>TD931742</v>
          </cell>
          <cell r="J570">
            <v>47887.65</v>
          </cell>
        </row>
        <row r="571">
          <cell r="G571" t="str">
            <v>TD931817</v>
          </cell>
          <cell r="J571">
            <v>10797.12</v>
          </cell>
        </row>
        <row r="572">
          <cell r="G572" t="str">
            <v>TD931874</v>
          </cell>
          <cell r="J572">
            <v>7321.67</v>
          </cell>
        </row>
        <row r="573">
          <cell r="G573" t="str">
            <v>TD932243</v>
          </cell>
          <cell r="J573">
            <v>13830</v>
          </cell>
        </row>
        <row r="574">
          <cell r="G574" t="str">
            <v>TD932515</v>
          </cell>
          <cell r="J574">
            <v>3569.92</v>
          </cell>
        </row>
        <row r="575">
          <cell r="G575" t="str">
            <v>TD932764</v>
          </cell>
          <cell r="J575">
            <v>24445.25</v>
          </cell>
        </row>
        <row r="576">
          <cell r="G576" t="str">
            <v>TD933262</v>
          </cell>
          <cell r="J576">
            <v>12649.54</v>
          </cell>
        </row>
        <row r="577">
          <cell r="G577" t="str">
            <v>TD933264</v>
          </cell>
          <cell r="J577">
            <v>54848.15</v>
          </cell>
        </row>
        <row r="578">
          <cell r="G578" t="str">
            <v>TD933293</v>
          </cell>
          <cell r="J578">
            <v>78031.960000000006</v>
          </cell>
        </row>
        <row r="579">
          <cell r="G579" t="str">
            <v>TD933295</v>
          </cell>
          <cell r="J579">
            <v>41809.760000000002</v>
          </cell>
        </row>
        <row r="580">
          <cell r="G580" t="str">
            <v>TD933306</v>
          </cell>
          <cell r="J580">
            <v>70255.600000000006</v>
          </cell>
        </row>
        <row r="581">
          <cell r="G581" t="str">
            <v>TD933310</v>
          </cell>
          <cell r="J581">
            <v>18337.64</v>
          </cell>
        </row>
        <row r="582">
          <cell r="G582" t="str">
            <v>TD933367</v>
          </cell>
          <cell r="J582">
            <v>25676.18</v>
          </cell>
        </row>
        <row r="583">
          <cell r="G583" t="str">
            <v>TD933374</v>
          </cell>
          <cell r="J583">
            <v>30537.08</v>
          </cell>
        </row>
        <row r="584">
          <cell r="G584" t="str">
            <v>TD933380</v>
          </cell>
          <cell r="J584">
            <v>21456.95</v>
          </cell>
        </row>
        <row r="585">
          <cell r="G585" t="str">
            <v>TD933393</v>
          </cell>
          <cell r="J585">
            <v>52084.72</v>
          </cell>
        </row>
        <row r="586">
          <cell r="G586" t="str">
            <v>TD933415</v>
          </cell>
          <cell r="J586">
            <v>26674.48</v>
          </cell>
        </row>
        <row r="587">
          <cell r="G587" t="str">
            <v>TD933456</v>
          </cell>
          <cell r="J587">
            <v>59713.59</v>
          </cell>
        </row>
        <row r="588">
          <cell r="G588" t="str">
            <v>TD934054</v>
          </cell>
          <cell r="J588">
            <v>10321.23</v>
          </cell>
        </row>
        <row r="589">
          <cell r="G589" t="str">
            <v>TD934212</v>
          </cell>
          <cell r="J589">
            <v>6252.85</v>
          </cell>
        </row>
        <row r="590">
          <cell r="G590" t="str">
            <v>TD934269</v>
          </cell>
          <cell r="J590">
            <v>17562.57</v>
          </cell>
        </row>
        <row r="591">
          <cell r="G591" t="str">
            <v>TD934533</v>
          </cell>
          <cell r="J591">
            <v>17368.689999999999</v>
          </cell>
        </row>
        <row r="592">
          <cell r="G592" t="str">
            <v>TD934606</v>
          </cell>
          <cell r="J592">
            <v>17633.66</v>
          </cell>
        </row>
        <row r="593">
          <cell r="G593" t="str">
            <v>TD935138</v>
          </cell>
          <cell r="J593">
            <v>7650.21</v>
          </cell>
        </row>
        <row r="594">
          <cell r="G594" t="str">
            <v>TD935184</v>
          </cell>
          <cell r="J594">
            <v>10264.950000000001</v>
          </cell>
        </row>
        <row r="595">
          <cell r="G595" t="str">
            <v>TD935284</v>
          </cell>
          <cell r="J595">
            <v>13430.98</v>
          </cell>
        </row>
        <row r="596">
          <cell r="G596" t="str">
            <v>TD935608</v>
          </cell>
          <cell r="J596">
            <v>8917.6</v>
          </cell>
        </row>
        <row r="597">
          <cell r="G597" t="str">
            <v>TD935615</v>
          </cell>
          <cell r="J597">
            <v>6130.31</v>
          </cell>
        </row>
        <row r="598">
          <cell r="G598" t="str">
            <v>TD935907</v>
          </cell>
          <cell r="J598">
            <v>14198.29</v>
          </cell>
        </row>
        <row r="599">
          <cell r="G599" t="str">
            <v>TD936361</v>
          </cell>
          <cell r="J599">
            <v>6887.79</v>
          </cell>
        </row>
        <row r="600">
          <cell r="G600" t="str">
            <v>TD936452</v>
          </cell>
          <cell r="J600">
            <v>4986.55</v>
          </cell>
        </row>
        <row r="601">
          <cell r="G601" t="str">
            <v>TD937124</v>
          </cell>
          <cell r="J601">
            <v>5385.99</v>
          </cell>
        </row>
        <row r="602">
          <cell r="G602" t="str">
            <v>TD937236</v>
          </cell>
          <cell r="J602">
            <v>19406.169999999998</v>
          </cell>
        </row>
        <row r="603">
          <cell r="G603" t="str">
            <v>TD937543</v>
          </cell>
          <cell r="J603">
            <v>4694.13</v>
          </cell>
        </row>
        <row r="604">
          <cell r="G604" t="str">
            <v>TD937557</v>
          </cell>
          <cell r="J604">
            <v>16731.72</v>
          </cell>
        </row>
        <row r="605">
          <cell r="G605" t="str">
            <v>TD937660</v>
          </cell>
          <cell r="J605">
            <v>78030.149999999994</v>
          </cell>
        </row>
        <row r="606">
          <cell r="G606" t="str">
            <v>TD937873</v>
          </cell>
          <cell r="J606">
            <v>20705.91</v>
          </cell>
        </row>
        <row r="607">
          <cell r="G607" t="str">
            <v>TD938051</v>
          </cell>
          <cell r="J607">
            <v>8028.72</v>
          </cell>
        </row>
        <row r="608">
          <cell r="G608" t="str">
            <v>TD938214</v>
          </cell>
          <cell r="J608">
            <v>41672.89</v>
          </cell>
        </row>
        <row r="609">
          <cell r="G609" t="str">
            <v>TD938265</v>
          </cell>
          <cell r="J609">
            <v>12542.99</v>
          </cell>
        </row>
        <row r="610">
          <cell r="G610" t="str">
            <v>TD938288</v>
          </cell>
          <cell r="J610">
            <v>38475.11</v>
          </cell>
        </row>
        <row r="611">
          <cell r="G611" t="str">
            <v>TD939004</v>
          </cell>
          <cell r="J611">
            <v>12651.24</v>
          </cell>
        </row>
        <row r="612">
          <cell r="G612" t="str">
            <v>TD939030</v>
          </cell>
          <cell r="J612">
            <v>25973.22</v>
          </cell>
        </row>
        <row r="613">
          <cell r="G613" t="str">
            <v>TD939820</v>
          </cell>
          <cell r="J613">
            <v>17510.09</v>
          </cell>
        </row>
        <row r="614">
          <cell r="G614" t="str">
            <v>TD939839</v>
          </cell>
          <cell r="J614">
            <v>13923.71</v>
          </cell>
        </row>
        <row r="615">
          <cell r="G615" t="str">
            <v>TD939869</v>
          </cell>
          <cell r="J615">
            <v>14507.16</v>
          </cell>
        </row>
        <row r="616">
          <cell r="G616" t="str">
            <v>TD940115</v>
          </cell>
          <cell r="J616">
            <v>12974.81</v>
          </cell>
        </row>
        <row r="617">
          <cell r="G617" t="str">
            <v>TD940785</v>
          </cell>
          <cell r="J617">
            <v>8650.98</v>
          </cell>
        </row>
        <row r="618">
          <cell r="G618" t="str">
            <v>TD941426</v>
          </cell>
          <cell r="J618">
            <v>41013.040000000001</v>
          </cell>
        </row>
        <row r="619">
          <cell r="G619" t="str">
            <v>TD941672</v>
          </cell>
          <cell r="J619">
            <v>11532.47</v>
          </cell>
        </row>
        <row r="620">
          <cell r="G620" t="str">
            <v>TD942415</v>
          </cell>
          <cell r="J620">
            <v>15086.31</v>
          </cell>
        </row>
        <row r="621">
          <cell r="G621" t="str">
            <v>TD942416</v>
          </cell>
          <cell r="J621">
            <v>22867.08</v>
          </cell>
        </row>
        <row r="622">
          <cell r="G622" t="str">
            <v>TD942869</v>
          </cell>
          <cell r="J622">
            <v>11818.14</v>
          </cell>
        </row>
        <row r="623">
          <cell r="G623" t="str">
            <v>TD942956</v>
          </cell>
          <cell r="J623">
            <v>12384.21</v>
          </cell>
        </row>
        <row r="624">
          <cell r="G624" t="str">
            <v>TD943226</v>
          </cell>
          <cell r="J624">
            <v>21030.86</v>
          </cell>
        </row>
        <row r="625">
          <cell r="G625" t="str">
            <v>TD943273</v>
          </cell>
          <cell r="J625">
            <v>14708.85</v>
          </cell>
        </row>
        <row r="626">
          <cell r="G626" t="str">
            <v>TD943379</v>
          </cell>
          <cell r="J626">
            <v>22352.51</v>
          </cell>
        </row>
        <row r="627">
          <cell r="G627" t="str">
            <v>TD943528</v>
          </cell>
          <cell r="J627">
            <v>12194.95</v>
          </cell>
        </row>
        <row r="628">
          <cell r="G628" t="str">
            <v>TD944374</v>
          </cell>
          <cell r="J628">
            <v>10244.73</v>
          </cell>
        </row>
        <row r="629">
          <cell r="G629" t="str">
            <v>TD944411</v>
          </cell>
          <cell r="J629">
            <v>17329.84</v>
          </cell>
        </row>
        <row r="630">
          <cell r="G630" t="str">
            <v>TD944515</v>
          </cell>
          <cell r="J630">
            <v>29080.47</v>
          </cell>
        </row>
        <row r="631">
          <cell r="G631" t="str">
            <v>TD944527</v>
          </cell>
          <cell r="J631">
            <v>63819.61</v>
          </cell>
        </row>
        <row r="632">
          <cell r="G632" t="str">
            <v>TD944571</v>
          </cell>
          <cell r="J632">
            <v>22621.4</v>
          </cell>
        </row>
        <row r="633">
          <cell r="G633" t="str">
            <v>TD944590</v>
          </cell>
          <cell r="J633">
            <v>118062.29</v>
          </cell>
        </row>
        <row r="634">
          <cell r="G634" t="str">
            <v>TD944604</v>
          </cell>
          <cell r="J634">
            <v>14353.46</v>
          </cell>
        </row>
        <row r="635">
          <cell r="G635" t="str">
            <v>TD944654</v>
          </cell>
          <cell r="J635">
            <v>29257.360000000001</v>
          </cell>
        </row>
        <row r="636">
          <cell r="G636" t="str">
            <v>TD945250</v>
          </cell>
          <cell r="J636">
            <v>17878.490000000002</v>
          </cell>
        </row>
        <row r="637">
          <cell r="G637" t="str">
            <v>TD945276</v>
          </cell>
          <cell r="J637">
            <v>8054.02</v>
          </cell>
        </row>
        <row r="638">
          <cell r="G638" t="str">
            <v>TD945770</v>
          </cell>
          <cell r="J638">
            <v>23486.63</v>
          </cell>
        </row>
        <row r="639">
          <cell r="G639" t="str">
            <v>TD945920</v>
          </cell>
          <cell r="J639">
            <v>4732.03</v>
          </cell>
        </row>
        <row r="640">
          <cell r="G640" t="str">
            <v>TD946088</v>
          </cell>
          <cell r="J640">
            <v>21346.91</v>
          </cell>
        </row>
        <row r="641">
          <cell r="G641" t="str">
            <v>TD946732</v>
          </cell>
          <cell r="J641">
            <v>12821.96</v>
          </cell>
        </row>
        <row r="642">
          <cell r="G642" t="str">
            <v>TD947118</v>
          </cell>
          <cell r="J642">
            <v>6740.2</v>
          </cell>
        </row>
        <row r="643">
          <cell r="G643" t="str">
            <v>TD947530</v>
          </cell>
          <cell r="J643">
            <v>10478.629999999999</v>
          </cell>
        </row>
        <row r="644">
          <cell r="G644" t="str">
            <v>TD947769</v>
          </cell>
          <cell r="J644">
            <v>14144.04</v>
          </cell>
        </row>
        <row r="645">
          <cell r="G645" t="str">
            <v>TD947806</v>
          </cell>
          <cell r="J645">
            <v>14973.93</v>
          </cell>
        </row>
        <row r="646">
          <cell r="G646" t="str">
            <v>TD948010</v>
          </cell>
          <cell r="J646">
            <v>13186.43</v>
          </cell>
        </row>
        <row r="647">
          <cell r="G647" t="str">
            <v>TD948026</v>
          </cell>
          <cell r="J647">
            <v>20137.54</v>
          </cell>
        </row>
        <row r="648">
          <cell r="G648" t="str">
            <v>TD948027</v>
          </cell>
          <cell r="J648">
            <v>44762.49</v>
          </cell>
        </row>
        <row r="649">
          <cell r="G649" t="str">
            <v>TD948043</v>
          </cell>
          <cell r="J649">
            <v>7376.64</v>
          </cell>
        </row>
        <row r="650">
          <cell r="G650" t="str">
            <v>TD948064</v>
          </cell>
          <cell r="J650">
            <v>18235.47</v>
          </cell>
        </row>
        <row r="651">
          <cell r="G651" t="str">
            <v>TD948329</v>
          </cell>
          <cell r="J651">
            <v>25616.75</v>
          </cell>
        </row>
        <row r="652">
          <cell r="G652" t="str">
            <v>TD948363</v>
          </cell>
          <cell r="J652">
            <v>61850.87</v>
          </cell>
        </row>
        <row r="653">
          <cell r="G653" t="str">
            <v>TD948937</v>
          </cell>
          <cell r="J653">
            <v>7019.63</v>
          </cell>
        </row>
        <row r="654">
          <cell r="G654" t="str">
            <v>TD949225</v>
          </cell>
          <cell r="J654">
            <v>12105.47</v>
          </cell>
        </row>
        <row r="655">
          <cell r="G655" t="str">
            <v>TD949595</v>
          </cell>
          <cell r="J655">
            <v>5453.21</v>
          </cell>
        </row>
        <row r="656">
          <cell r="G656" t="str">
            <v>TD949596</v>
          </cell>
          <cell r="J656">
            <v>15057</v>
          </cell>
        </row>
        <row r="657">
          <cell r="G657" t="str">
            <v>TD950104</v>
          </cell>
          <cell r="J657">
            <v>10544.82</v>
          </cell>
        </row>
        <row r="658">
          <cell r="G658" t="str">
            <v>TD950322</v>
          </cell>
          <cell r="J658">
            <v>30318.21</v>
          </cell>
        </row>
        <row r="659">
          <cell r="G659" t="str">
            <v>TD950422</v>
          </cell>
          <cell r="J659">
            <v>6920.95</v>
          </cell>
        </row>
        <row r="660">
          <cell r="G660" t="str">
            <v>TD950514</v>
          </cell>
          <cell r="J660">
            <v>11963.92</v>
          </cell>
        </row>
        <row r="661">
          <cell r="G661" t="str">
            <v>TD950869</v>
          </cell>
          <cell r="J661">
            <v>12119.58</v>
          </cell>
        </row>
        <row r="662">
          <cell r="G662" t="str">
            <v>TD950884</v>
          </cell>
          <cell r="J662">
            <v>4066.67</v>
          </cell>
        </row>
        <row r="663">
          <cell r="G663" t="str">
            <v>TD950891</v>
          </cell>
          <cell r="J663">
            <v>53953.59</v>
          </cell>
        </row>
        <row r="664">
          <cell r="G664" t="str">
            <v>TD950959</v>
          </cell>
          <cell r="J664">
            <v>13169.61</v>
          </cell>
        </row>
        <row r="665">
          <cell r="G665" t="str">
            <v>TD950977</v>
          </cell>
          <cell r="J665">
            <v>26470.74</v>
          </cell>
        </row>
        <row r="666">
          <cell r="G666" t="str">
            <v>TD950997</v>
          </cell>
          <cell r="J666">
            <v>77302.070000000007</v>
          </cell>
        </row>
        <row r="667">
          <cell r="G667" t="str">
            <v>TD951045</v>
          </cell>
          <cell r="J667">
            <v>15020.88</v>
          </cell>
        </row>
        <row r="668">
          <cell r="G668" t="str">
            <v>TD951288</v>
          </cell>
          <cell r="J668">
            <v>20267.93</v>
          </cell>
        </row>
        <row r="669">
          <cell r="G669" t="str">
            <v>TD951626</v>
          </cell>
          <cell r="J669">
            <v>11692.72</v>
          </cell>
        </row>
        <row r="670">
          <cell r="G670" t="str">
            <v>TD951830</v>
          </cell>
          <cell r="J670">
            <v>13156.02</v>
          </cell>
        </row>
        <row r="671">
          <cell r="G671" t="str">
            <v>TD951866</v>
          </cell>
          <cell r="J671">
            <v>16716.41</v>
          </cell>
        </row>
        <row r="672">
          <cell r="G672" t="str">
            <v>TD951931</v>
          </cell>
          <cell r="J672">
            <v>6233.32</v>
          </cell>
        </row>
        <row r="673">
          <cell r="G673" t="str">
            <v>TD952013</v>
          </cell>
          <cell r="J673">
            <v>14036.14</v>
          </cell>
        </row>
        <row r="674">
          <cell r="G674" t="str">
            <v>TD952067</v>
          </cell>
          <cell r="J674">
            <v>14669.53</v>
          </cell>
        </row>
        <row r="675">
          <cell r="G675" t="str">
            <v>TD952085</v>
          </cell>
          <cell r="J675">
            <v>14073.41</v>
          </cell>
        </row>
        <row r="676">
          <cell r="G676" t="str">
            <v>TD952184</v>
          </cell>
          <cell r="J676">
            <v>5368.02</v>
          </cell>
        </row>
        <row r="677">
          <cell r="G677" t="str">
            <v>TD952715</v>
          </cell>
          <cell r="J677">
            <v>16856.560000000001</v>
          </cell>
        </row>
        <row r="678">
          <cell r="G678" t="str">
            <v>TD952786</v>
          </cell>
          <cell r="J678">
            <v>37180.5</v>
          </cell>
        </row>
        <row r="679">
          <cell r="G679" t="str">
            <v>TD952788</v>
          </cell>
          <cell r="J679">
            <v>26613.22</v>
          </cell>
        </row>
        <row r="680">
          <cell r="G680" t="str">
            <v>TD952961</v>
          </cell>
          <cell r="J680">
            <v>15567.78</v>
          </cell>
        </row>
        <row r="681">
          <cell r="G681" t="str">
            <v>TD952962</v>
          </cell>
          <cell r="J681">
            <v>12897.04</v>
          </cell>
        </row>
        <row r="682">
          <cell r="G682" t="str">
            <v>TD953461</v>
          </cell>
          <cell r="J682">
            <v>26673.95</v>
          </cell>
        </row>
        <row r="683">
          <cell r="G683" t="str">
            <v>TD953496</v>
          </cell>
          <cell r="J683">
            <v>23784.46</v>
          </cell>
        </row>
        <row r="684">
          <cell r="G684" t="str">
            <v>TD953552</v>
          </cell>
          <cell r="J684">
            <v>7254.07</v>
          </cell>
        </row>
        <row r="685">
          <cell r="G685" t="str">
            <v>TD953594</v>
          </cell>
          <cell r="J685">
            <v>9224.35</v>
          </cell>
        </row>
        <row r="686">
          <cell r="G686" t="str">
            <v>TD953792</v>
          </cell>
          <cell r="J686">
            <v>16788.88</v>
          </cell>
        </row>
        <row r="687">
          <cell r="G687" t="str">
            <v>TD954036</v>
          </cell>
          <cell r="J687">
            <v>9959.65</v>
          </cell>
        </row>
        <row r="688">
          <cell r="G688" t="str">
            <v>TD954153</v>
          </cell>
          <cell r="J688">
            <v>19946.73</v>
          </cell>
        </row>
        <row r="689">
          <cell r="G689" t="str">
            <v>TD954391</v>
          </cell>
          <cell r="J689">
            <v>5560.74</v>
          </cell>
        </row>
        <row r="690">
          <cell r="G690" t="str">
            <v>TD954433</v>
          </cell>
          <cell r="J690">
            <v>10148.73</v>
          </cell>
        </row>
        <row r="691">
          <cell r="G691" t="str">
            <v>TD954765</v>
          </cell>
          <cell r="J691">
            <v>6527.6</v>
          </cell>
        </row>
        <row r="692">
          <cell r="G692" t="str">
            <v>TD954873</v>
          </cell>
          <cell r="J692">
            <v>7158.73</v>
          </cell>
        </row>
        <row r="693">
          <cell r="G693" t="str">
            <v>TD954960</v>
          </cell>
          <cell r="J693">
            <v>5658.35</v>
          </cell>
        </row>
        <row r="694">
          <cell r="G694" t="str">
            <v>TD955248</v>
          </cell>
          <cell r="J694">
            <v>31581.07</v>
          </cell>
        </row>
        <row r="695">
          <cell r="G695" t="str">
            <v>TD955314</v>
          </cell>
          <cell r="J695">
            <v>3827.93</v>
          </cell>
        </row>
        <row r="696">
          <cell r="G696" t="str">
            <v>TD955435</v>
          </cell>
          <cell r="J696">
            <v>27819.32</v>
          </cell>
        </row>
        <row r="697">
          <cell r="G697" t="str">
            <v>TD955506</v>
          </cell>
          <cell r="J697">
            <v>7902.44</v>
          </cell>
        </row>
        <row r="698">
          <cell r="G698" t="str">
            <v>TD955996</v>
          </cell>
          <cell r="J698">
            <v>12913.91</v>
          </cell>
        </row>
        <row r="699">
          <cell r="G699" t="str">
            <v>TD956020</v>
          </cell>
          <cell r="J699">
            <v>7204.41</v>
          </cell>
        </row>
        <row r="700">
          <cell r="G700" t="str">
            <v>TD956232</v>
          </cell>
          <cell r="J700">
            <v>5626.68</v>
          </cell>
        </row>
        <row r="701">
          <cell r="G701" t="str">
            <v>TD956364</v>
          </cell>
          <cell r="J701">
            <v>6588.34</v>
          </cell>
        </row>
        <row r="702">
          <cell r="G702" t="str">
            <v>TD956373</v>
          </cell>
          <cell r="J702">
            <v>15310.98</v>
          </cell>
        </row>
        <row r="703">
          <cell r="G703" t="str">
            <v>TD956408</v>
          </cell>
          <cell r="J703">
            <v>11990.52</v>
          </cell>
        </row>
        <row r="704">
          <cell r="G704" t="str">
            <v>TD956841</v>
          </cell>
          <cell r="J704">
            <v>4529.55</v>
          </cell>
        </row>
        <row r="705">
          <cell r="G705" t="str">
            <v>TD956988</v>
          </cell>
          <cell r="J705">
            <v>7659.84</v>
          </cell>
        </row>
        <row r="706">
          <cell r="G706" t="str">
            <v>TD957352</v>
          </cell>
          <cell r="J706">
            <v>14103.47</v>
          </cell>
        </row>
        <row r="707">
          <cell r="G707" t="str">
            <v>TD957618</v>
          </cell>
          <cell r="J707">
            <v>23989.45</v>
          </cell>
        </row>
        <row r="708">
          <cell r="G708" t="str">
            <v>TD957849</v>
          </cell>
          <cell r="J708">
            <v>5936.41</v>
          </cell>
        </row>
        <row r="709">
          <cell r="G709" t="str">
            <v>TD958004</v>
          </cell>
          <cell r="J709">
            <v>10091.25</v>
          </cell>
        </row>
        <row r="710">
          <cell r="G710" t="str">
            <v>TD958529</v>
          </cell>
          <cell r="J710">
            <v>17870.95</v>
          </cell>
        </row>
        <row r="711">
          <cell r="G711" t="str">
            <v>TD958698</v>
          </cell>
          <cell r="J711">
            <v>20393.259999999998</v>
          </cell>
        </row>
        <row r="712">
          <cell r="G712" t="str">
            <v>TD958719</v>
          </cell>
          <cell r="J712">
            <v>11563.34</v>
          </cell>
        </row>
        <row r="713">
          <cell r="G713" t="str">
            <v>TD959013</v>
          </cell>
          <cell r="J713">
            <v>14576.2</v>
          </cell>
        </row>
        <row r="714">
          <cell r="G714" t="str">
            <v>TD959085</v>
          </cell>
          <cell r="J714">
            <v>23406.45</v>
          </cell>
        </row>
        <row r="715">
          <cell r="G715" t="str">
            <v>TD959234</v>
          </cell>
          <cell r="J715">
            <v>25316.39</v>
          </cell>
        </row>
        <row r="716">
          <cell r="G716" t="str">
            <v>TD959306</v>
          </cell>
          <cell r="J716">
            <v>12045.02</v>
          </cell>
        </row>
        <row r="717">
          <cell r="G717" t="str">
            <v>TD959361</v>
          </cell>
          <cell r="J717">
            <v>16773.580000000002</v>
          </cell>
        </row>
        <row r="718">
          <cell r="G718" t="str">
            <v>TD959453</v>
          </cell>
          <cell r="J718">
            <v>10746.82</v>
          </cell>
        </row>
        <row r="719">
          <cell r="G719" t="str">
            <v>TD959552</v>
          </cell>
          <cell r="J719">
            <v>17368.59</v>
          </cell>
        </row>
        <row r="720">
          <cell r="G720" t="str">
            <v>TD959889</v>
          </cell>
          <cell r="J720">
            <v>16407.080000000002</v>
          </cell>
        </row>
        <row r="721">
          <cell r="G721" t="str">
            <v>TD959964</v>
          </cell>
          <cell r="J721">
            <v>15629.7</v>
          </cell>
        </row>
        <row r="722">
          <cell r="G722" t="str">
            <v>TD960099</v>
          </cell>
          <cell r="J722">
            <v>25404.47</v>
          </cell>
        </row>
        <row r="723">
          <cell r="G723" t="str">
            <v>TD960119</v>
          </cell>
          <cell r="J723">
            <v>14928.48</v>
          </cell>
        </row>
        <row r="724">
          <cell r="G724" t="str">
            <v>TD960379</v>
          </cell>
          <cell r="J724">
            <v>47302.37</v>
          </cell>
        </row>
        <row r="725">
          <cell r="G725" t="str">
            <v>TD960628</v>
          </cell>
          <cell r="J725">
            <v>10717.02</v>
          </cell>
        </row>
        <row r="726">
          <cell r="G726" t="str">
            <v>TD960644</v>
          </cell>
          <cell r="J726">
            <v>11365.48</v>
          </cell>
        </row>
        <row r="727">
          <cell r="G727" t="str">
            <v>TD961287</v>
          </cell>
          <cell r="J727">
            <v>8635.25</v>
          </cell>
        </row>
        <row r="728">
          <cell r="G728" t="str">
            <v>TD961294</v>
          </cell>
          <cell r="J728">
            <v>13720.92</v>
          </cell>
        </row>
        <row r="729">
          <cell r="G729" t="str">
            <v>TD961495</v>
          </cell>
          <cell r="J729">
            <v>8084.39</v>
          </cell>
        </row>
        <row r="730">
          <cell r="G730" t="str">
            <v>TD961845</v>
          </cell>
          <cell r="J730">
            <v>17543.97</v>
          </cell>
        </row>
        <row r="731">
          <cell r="G731" t="str">
            <v>TD961953</v>
          </cell>
          <cell r="J731">
            <v>8529.15</v>
          </cell>
        </row>
        <row r="732">
          <cell r="G732" t="str">
            <v>TD961996</v>
          </cell>
          <cell r="J732">
            <v>28975.96</v>
          </cell>
        </row>
        <row r="733">
          <cell r="G733" t="str">
            <v>TD962214</v>
          </cell>
          <cell r="J733">
            <v>17506.82</v>
          </cell>
        </row>
        <row r="734">
          <cell r="G734" t="str">
            <v>TD962237</v>
          </cell>
          <cell r="J734">
            <v>10317.780000000001</v>
          </cell>
        </row>
        <row r="735">
          <cell r="G735" t="str">
            <v>TD962242</v>
          </cell>
          <cell r="J735">
            <v>19325.55</v>
          </cell>
        </row>
        <row r="736">
          <cell r="G736" t="str">
            <v>TD962244</v>
          </cell>
          <cell r="J736">
            <v>5032.7700000000004</v>
          </cell>
        </row>
        <row r="737">
          <cell r="G737" t="str">
            <v>TD962309</v>
          </cell>
          <cell r="J737">
            <v>4993.6899999999996</v>
          </cell>
        </row>
        <row r="738">
          <cell r="G738" t="str">
            <v>TD962769</v>
          </cell>
          <cell r="J738">
            <v>8616.15</v>
          </cell>
        </row>
        <row r="739">
          <cell r="G739" t="str">
            <v>TD962906</v>
          </cell>
          <cell r="J739">
            <v>14089.82</v>
          </cell>
        </row>
        <row r="740">
          <cell r="G740" t="str">
            <v>TD962921</v>
          </cell>
          <cell r="J740">
            <v>13636.36</v>
          </cell>
        </row>
        <row r="741">
          <cell r="G741" t="str">
            <v>TD963159</v>
          </cell>
          <cell r="J741">
            <v>16912.62</v>
          </cell>
        </row>
        <row r="742">
          <cell r="G742" t="str">
            <v>TD963245</v>
          </cell>
          <cell r="J742">
            <v>5965.91</v>
          </cell>
        </row>
        <row r="743">
          <cell r="G743" t="str">
            <v>TD963796</v>
          </cell>
          <cell r="J743">
            <v>7825.35</v>
          </cell>
        </row>
        <row r="744">
          <cell r="G744" t="str">
            <v>TD963894</v>
          </cell>
          <cell r="J744">
            <v>7007.95</v>
          </cell>
        </row>
        <row r="745">
          <cell r="G745" t="str">
            <v>TD963947</v>
          </cell>
          <cell r="J745">
            <v>20338.52</v>
          </cell>
        </row>
        <row r="746">
          <cell r="G746" t="str">
            <v>TD963957</v>
          </cell>
          <cell r="J746">
            <v>12052.79</v>
          </cell>
        </row>
        <row r="747">
          <cell r="G747" t="str">
            <v>TD964120</v>
          </cell>
          <cell r="J747">
            <v>20629.150000000001</v>
          </cell>
        </row>
        <row r="748">
          <cell r="G748" t="str">
            <v>TD964273</v>
          </cell>
          <cell r="J748">
            <v>5425.06</v>
          </cell>
        </row>
        <row r="749">
          <cell r="G749" t="str">
            <v>TD964325</v>
          </cell>
          <cell r="J749">
            <v>12154.79</v>
          </cell>
        </row>
        <row r="750">
          <cell r="G750" t="str">
            <v>TD964340</v>
          </cell>
          <cell r="J750">
            <v>15778.92</v>
          </cell>
        </row>
        <row r="751">
          <cell r="G751" t="str">
            <v>TD964345</v>
          </cell>
          <cell r="J751">
            <v>8658.5300000000007</v>
          </cell>
        </row>
        <row r="752">
          <cell r="G752" t="str">
            <v>TD964506</v>
          </cell>
          <cell r="J752">
            <v>6278.79</v>
          </cell>
        </row>
        <row r="753">
          <cell r="G753" t="str">
            <v>TD964909</v>
          </cell>
          <cell r="J753">
            <v>12437.36</v>
          </cell>
        </row>
        <row r="754">
          <cell r="G754" t="str">
            <v>TD964921</v>
          </cell>
          <cell r="J754">
            <v>8472.2000000000007</v>
          </cell>
        </row>
        <row r="755">
          <cell r="G755" t="str">
            <v>TD964940</v>
          </cell>
          <cell r="J755">
            <v>8846.64</v>
          </cell>
        </row>
        <row r="756">
          <cell r="G756" t="str">
            <v>TD964944</v>
          </cell>
          <cell r="J756">
            <v>15307.9</v>
          </cell>
        </row>
        <row r="757">
          <cell r="G757" t="str">
            <v>TD964964</v>
          </cell>
          <cell r="J757">
            <v>8099.27</v>
          </cell>
        </row>
        <row r="758">
          <cell r="G758" t="str">
            <v>TD964975</v>
          </cell>
          <cell r="J758">
            <v>24988.86</v>
          </cell>
        </row>
        <row r="759">
          <cell r="G759" t="str">
            <v>TD965010</v>
          </cell>
          <cell r="J759">
            <v>7917.64</v>
          </cell>
        </row>
        <row r="760">
          <cell r="G760" t="str">
            <v>TD965046</v>
          </cell>
          <cell r="J760">
            <v>8751.5300000000007</v>
          </cell>
        </row>
        <row r="761">
          <cell r="G761" t="str">
            <v>TD965083</v>
          </cell>
          <cell r="J761">
            <v>6799.41</v>
          </cell>
        </row>
        <row r="762">
          <cell r="G762" t="str">
            <v>TD965388</v>
          </cell>
          <cell r="J762">
            <v>10527.69</v>
          </cell>
        </row>
        <row r="763">
          <cell r="G763" t="str">
            <v>TD966372</v>
          </cell>
          <cell r="J763">
            <v>14816.82</v>
          </cell>
        </row>
        <row r="764">
          <cell r="G764" t="str">
            <v>TD966626</v>
          </cell>
          <cell r="J764">
            <v>14623.12</v>
          </cell>
        </row>
        <row r="765">
          <cell r="G765" t="str">
            <v>TD966630</v>
          </cell>
          <cell r="J765">
            <v>14657.45</v>
          </cell>
        </row>
        <row r="766">
          <cell r="G766" t="str">
            <v>TD966688</v>
          </cell>
          <cell r="J766">
            <v>19618.11</v>
          </cell>
        </row>
        <row r="767">
          <cell r="G767" t="str">
            <v>TD966742</v>
          </cell>
          <cell r="J767">
            <v>19032.48</v>
          </cell>
        </row>
        <row r="768">
          <cell r="G768" t="str">
            <v>TD966886</v>
          </cell>
          <cell r="J768">
            <v>14959.59</v>
          </cell>
        </row>
        <row r="769">
          <cell r="G769" t="str">
            <v>TD966915</v>
          </cell>
          <cell r="J769">
            <v>28920.91</v>
          </cell>
        </row>
        <row r="770">
          <cell r="G770" t="str">
            <v>TD967196</v>
          </cell>
          <cell r="J770">
            <v>6720.1</v>
          </cell>
        </row>
        <row r="771">
          <cell r="G771" t="str">
            <v>TD967197</v>
          </cell>
          <cell r="J771">
            <v>11352.7</v>
          </cell>
        </row>
        <row r="772">
          <cell r="G772" t="str">
            <v>TD967200</v>
          </cell>
          <cell r="J772">
            <v>8173.01</v>
          </cell>
        </row>
        <row r="773">
          <cell r="G773" t="str">
            <v>TD968398</v>
          </cell>
          <cell r="J773">
            <v>17392.32</v>
          </cell>
        </row>
        <row r="774">
          <cell r="G774" t="str">
            <v>TD969119</v>
          </cell>
          <cell r="J774">
            <v>18943.240000000002</v>
          </cell>
        </row>
        <row r="775">
          <cell r="G775" t="str">
            <v>TD969458</v>
          </cell>
          <cell r="J775">
            <v>8710.35</v>
          </cell>
        </row>
        <row r="776">
          <cell r="G776" t="str">
            <v>TD969467</v>
          </cell>
          <cell r="J776">
            <v>9749.68</v>
          </cell>
        </row>
        <row r="777">
          <cell r="G777" t="str">
            <v>TD969470</v>
          </cell>
          <cell r="J777">
            <v>9678.48</v>
          </cell>
        </row>
        <row r="778">
          <cell r="G778" t="str">
            <v>TD969472</v>
          </cell>
          <cell r="J778">
            <v>8989.3799999999992</v>
          </cell>
        </row>
        <row r="779">
          <cell r="G779" t="str">
            <v>TD969491</v>
          </cell>
          <cell r="J779">
            <v>18352.55</v>
          </cell>
        </row>
        <row r="780">
          <cell r="G780" t="str">
            <v>TD969566</v>
          </cell>
          <cell r="J780">
            <v>12746.96</v>
          </cell>
        </row>
        <row r="781">
          <cell r="G781" t="str">
            <v>TD969570</v>
          </cell>
          <cell r="J781">
            <v>13341.91</v>
          </cell>
        </row>
        <row r="782">
          <cell r="G782" t="str">
            <v>TD969630</v>
          </cell>
          <cell r="J782">
            <v>18022.21</v>
          </cell>
        </row>
        <row r="783">
          <cell r="G783" t="str">
            <v>TD969638</v>
          </cell>
          <cell r="J783">
            <v>26161.63</v>
          </cell>
        </row>
        <row r="784">
          <cell r="G784" t="str">
            <v>TD969862</v>
          </cell>
          <cell r="J784">
            <v>11761.14</v>
          </cell>
        </row>
        <row r="785">
          <cell r="G785" t="str">
            <v>TD970002</v>
          </cell>
          <cell r="J785">
            <v>16020.24</v>
          </cell>
        </row>
        <row r="786">
          <cell r="G786" t="str">
            <v>TD970473</v>
          </cell>
          <cell r="J786">
            <v>11957.09</v>
          </cell>
        </row>
        <row r="787">
          <cell r="G787" t="str">
            <v>TD970755</v>
          </cell>
          <cell r="J787">
            <v>18222.66</v>
          </cell>
        </row>
        <row r="788">
          <cell r="G788" t="str">
            <v>TD970869</v>
          </cell>
          <cell r="J788">
            <v>20369.38</v>
          </cell>
        </row>
        <row r="789">
          <cell r="G789" t="str">
            <v>TD971055</v>
          </cell>
          <cell r="J789">
            <v>12246.48</v>
          </cell>
        </row>
        <row r="790">
          <cell r="G790" t="str">
            <v>TD971129</v>
          </cell>
          <cell r="J790">
            <v>12287.12</v>
          </cell>
        </row>
        <row r="791">
          <cell r="G791" t="str">
            <v>TD971642</v>
          </cell>
          <cell r="J791">
            <v>7120.47</v>
          </cell>
        </row>
        <row r="792">
          <cell r="G792" t="str">
            <v>TD971825</v>
          </cell>
          <cell r="J792">
            <v>8622.16</v>
          </cell>
        </row>
        <row r="793">
          <cell r="G793" t="str">
            <v>TD972019</v>
          </cell>
          <cell r="J793">
            <v>11535.27</v>
          </cell>
        </row>
        <row r="794">
          <cell r="G794" t="str">
            <v>TD972083</v>
          </cell>
          <cell r="J794">
            <v>5567.13</v>
          </cell>
        </row>
        <row r="795">
          <cell r="G795" t="str">
            <v>TD972145</v>
          </cell>
          <cell r="J795">
            <v>17682.21</v>
          </cell>
        </row>
        <row r="796">
          <cell r="G796" t="str">
            <v>TD972146</v>
          </cell>
          <cell r="J796">
            <v>17719.46</v>
          </cell>
        </row>
        <row r="797">
          <cell r="G797" t="str">
            <v>TD972149</v>
          </cell>
          <cell r="J797">
            <v>16845.82</v>
          </cell>
        </row>
        <row r="798">
          <cell r="G798" t="str">
            <v>TD972201</v>
          </cell>
          <cell r="J798">
            <v>14822.91</v>
          </cell>
        </row>
        <row r="799">
          <cell r="G799" t="str">
            <v>TD972481</v>
          </cell>
          <cell r="J799">
            <v>25892.38</v>
          </cell>
        </row>
        <row r="800">
          <cell r="G800" t="str">
            <v>TD972621</v>
          </cell>
          <cell r="J800">
            <v>26243.88</v>
          </cell>
        </row>
        <row r="801">
          <cell r="G801" t="str">
            <v>TD972859</v>
          </cell>
          <cell r="J801">
            <v>11493.44</v>
          </cell>
        </row>
        <row r="802">
          <cell r="G802" t="str">
            <v>TD973154</v>
          </cell>
          <cell r="J802">
            <v>6569.05</v>
          </cell>
        </row>
        <row r="803">
          <cell r="G803" t="str">
            <v>TD973176</v>
          </cell>
          <cell r="J803">
            <v>1799.53</v>
          </cell>
        </row>
        <row r="804">
          <cell r="G804" t="str">
            <v>TD973330</v>
          </cell>
          <cell r="J804">
            <v>14534.25</v>
          </cell>
        </row>
        <row r="805">
          <cell r="G805" t="str">
            <v>TD973390</v>
          </cell>
          <cell r="J805">
            <v>15356.83</v>
          </cell>
        </row>
        <row r="806">
          <cell r="G806" t="str">
            <v>TD973858</v>
          </cell>
          <cell r="J806">
            <v>97149.74</v>
          </cell>
        </row>
        <row r="807">
          <cell r="G807" t="str">
            <v>TD974625</v>
          </cell>
          <cell r="J807">
            <v>18677.93</v>
          </cell>
        </row>
        <row r="808">
          <cell r="G808" t="str">
            <v>TD975123</v>
          </cell>
          <cell r="J808">
            <v>9009.2900000000009</v>
          </cell>
        </row>
        <row r="809">
          <cell r="G809" t="str">
            <v>TD975152</v>
          </cell>
          <cell r="J809">
            <v>13738.58</v>
          </cell>
        </row>
        <row r="810">
          <cell r="G810" t="str">
            <v>TD975476</v>
          </cell>
          <cell r="J810">
            <v>13834.59</v>
          </cell>
        </row>
        <row r="811">
          <cell r="G811" t="str">
            <v>TD975497</v>
          </cell>
          <cell r="J811">
            <v>56252.55</v>
          </cell>
        </row>
        <row r="812">
          <cell r="G812" t="str">
            <v>TD975503</v>
          </cell>
          <cell r="J812">
            <v>11455.98</v>
          </cell>
        </row>
        <row r="813">
          <cell r="G813" t="str">
            <v>TD975509</v>
          </cell>
          <cell r="J813">
            <v>12619.18</v>
          </cell>
        </row>
        <row r="814">
          <cell r="G814" t="str">
            <v>TD975683</v>
          </cell>
          <cell r="J814">
            <v>28501.34</v>
          </cell>
        </row>
        <row r="815">
          <cell r="G815" t="str">
            <v>TD975737</v>
          </cell>
          <cell r="J815">
            <v>17415.16</v>
          </cell>
        </row>
        <row r="816">
          <cell r="G816" t="str">
            <v>TD975750</v>
          </cell>
          <cell r="J816">
            <v>60023.96</v>
          </cell>
        </row>
        <row r="817">
          <cell r="G817" t="str">
            <v>TD976384</v>
          </cell>
          <cell r="J817">
            <v>14342.45</v>
          </cell>
        </row>
        <row r="818">
          <cell r="G818" t="str">
            <v>TD976408</v>
          </cell>
          <cell r="J818">
            <v>4273.34</v>
          </cell>
        </row>
        <row r="819">
          <cell r="G819" t="str">
            <v>TD977018</v>
          </cell>
          <cell r="J819">
            <v>35663.120000000003</v>
          </cell>
        </row>
        <row r="820">
          <cell r="G820" t="str">
            <v>TD977061</v>
          </cell>
          <cell r="J820">
            <v>20151.91</v>
          </cell>
        </row>
        <row r="821">
          <cell r="G821" t="str">
            <v>TD977510</v>
          </cell>
          <cell r="J821">
            <v>13535.36</v>
          </cell>
        </row>
        <row r="822">
          <cell r="G822" t="str">
            <v>TD977560</v>
          </cell>
          <cell r="J822">
            <v>4192.42</v>
          </cell>
        </row>
        <row r="823">
          <cell r="G823" t="str">
            <v>TD977712</v>
          </cell>
          <cell r="J823">
            <v>9296.2099999999991</v>
          </cell>
        </row>
        <row r="824">
          <cell r="G824" t="str">
            <v>TD977730</v>
          </cell>
          <cell r="J824">
            <v>14676.34</v>
          </cell>
        </row>
        <row r="825">
          <cell r="G825" t="str">
            <v>TD977820</v>
          </cell>
          <cell r="J825">
            <v>10433.84</v>
          </cell>
        </row>
        <row r="826">
          <cell r="G826" t="str">
            <v>TD978338</v>
          </cell>
          <cell r="J826">
            <v>20354.240000000002</v>
          </cell>
        </row>
        <row r="827">
          <cell r="G827" t="str">
            <v>TD978366</v>
          </cell>
          <cell r="J827">
            <v>5422.61</v>
          </cell>
        </row>
        <row r="828">
          <cell r="G828" t="str">
            <v>TD978426</v>
          </cell>
          <cell r="J828">
            <v>6013.88</v>
          </cell>
        </row>
        <row r="829">
          <cell r="G829" t="str">
            <v>TD978444</v>
          </cell>
          <cell r="J829">
            <v>13446.78</v>
          </cell>
        </row>
        <row r="830">
          <cell r="G830" t="str">
            <v>TD978888</v>
          </cell>
          <cell r="J830">
            <v>51164.54</v>
          </cell>
        </row>
        <row r="831">
          <cell r="G831" t="str">
            <v>TD979087</v>
          </cell>
          <cell r="J831">
            <v>8442.81</v>
          </cell>
        </row>
        <row r="832">
          <cell r="G832" t="str">
            <v>TD979099</v>
          </cell>
          <cell r="J832">
            <v>11687.29</v>
          </cell>
        </row>
        <row r="833">
          <cell r="G833" t="str">
            <v>TD979119</v>
          </cell>
          <cell r="J833">
            <v>15183.08</v>
          </cell>
        </row>
        <row r="834">
          <cell r="G834" t="str">
            <v>TD979144</v>
          </cell>
          <cell r="J834">
            <v>7165.46</v>
          </cell>
        </row>
        <row r="835">
          <cell r="G835" t="str">
            <v>TD979156</v>
          </cell>
          <cell r="J835">
            <v>17646.02</v>
          </cell>
        </row>
        <row r="836">
          <cell r="G836" t="str">
            <v>TD979601</v>
          </cell>
          <cell r="J836">
            <v>6841.82</v>
          </cell>
        </row>
        <row r="837">
          <cell r="G837" t="str">
            <v>TD979990</v>
          </cell>
          <cell r="J837">
            <v>9230.69</v>
          </cell>
        </row>
        <row r="838">
          <cell r="G838" t="str">
            <v>TD980198</v>
          </cell>
          <cell r="J838">
            <v>31234.639999999999</v>
          </cell>
        </row>
        <row r="839">
          <cell r="G839" t="str">
            <v>TD980266</v>
          </cell>
          <cell r="J839">
            <v>13177.76</v>
          </cell>
        </row>
        <row r="840">
          <cell r="G840" t="str">
            <v>TD980431</v>
          </cell>
          <cell r="J840">
            <v>12996.64</v>
          </cell>
        </row>
        <row r="841">
          <cell r="G841" t="str">
            <v>TD980488</v>
          </cell>
          <cell r="J841">
            <v>22904.77</v>
          </cell>
        </row>
        <row r="842">
          <cell r="G842" t="str">
            <v>TD980673</v>
          </cell>
          <cell r="J842">
            <v>5144.6099999999997</v>
          </cell>
        </row>
        <row r="843">
          <cell r="G843" t="str">
            <v>TD980707</v>
          </cell>
          <cell r="J843">
            <v>10273.49</v>
          </cell>
        </row>
        <row r="844">
          <cell r="G844" t="str">
            <v>TD980752</v>
          </cell>
          <cell r="J844">
            <v>58543.91</v>
          </cell>
        </row>
        <row r="845">
          <cell r="G845" t="str">
            <v>TD980804</v>
          </cell>
          <cell r="J845">
            <v>19316.52</v>
          </cell>
        </row>
        <row r="846">
          <cell r="G846" t="str">
            <v>TD981064</v>
          </cell>
          <cell r="J846">
            <v>6864.93</v>
          </cell>
        </row>
        <row r="847">
          <cell r="G847" t="str">
            <v>TD981221</v>
          </cell>
          <cell r="J847">
            <v>6482.02</v>
          </cell>
        </row>
        <row r="848">
          <cell r="G848" t="str">
            <v>TD981510</v>
          </cell>
          <cell r="J848">
            <v>11229.04</v>
          </cell>
        </row>
        <row r="849">
          <cell r="G849" t="str">
            <v>TD981687</v>
          </cell>
          <cell r="J849">
            <v>19181.93</v>
          </cell>
        </row>
        <row r="850">
          <cell r="G850" t="str">
            <v>TD981688</v>
          </cell>
          <cell r="J850">
            <v>4676.2700000000004</v>
          </cell>
        </row>
        <row r="851">
          <cell r="G851" t="str">
            <v>TD981817</v>
          </cell>
          <cell r="J851">
            <v>12968.68</v>
          </cell>
        </row>
        <row r="852">
          <cell r="G852" t="str">
            <v>TD982111</v>
          </cell>
          <cell r="J852">
            <v>15099.22</v>
          </cell>
        </row>
        <row r="853">
          <cell r="G853" t="str">
            <v>TD982325</v>
          </cell>
          <cell r="J853">
            <v>13191.51</v>
          </cell>
        </row>
        <row r="854">
          <cell r="G854" t="str">
            <v>TD982339</v>
          </cell>
          <cell r="J854">
            <v>27468.73</v>
          </cell>
        </row>
        <row r="855">
          <cell r="G855" t="str">
            <v>TD982381</v>
          </cell>
          <cell r="J855">
            <v>24862.63</v>
          </cell>
        </row>
        <row r="856">
          <cell r="G856" t="str">
            <v>TD982489</v>
          </cell>
          <cell r="J856">
            <v>4218.47</v>
          </cell>
        </row>
        <row r="857">
          <cell r="G857" t="str">
            <v>TD983161</v>
          </cell>
          <cell r="J857">
            <v>15395.28</v>
          </cell>
        </row>
        <row r="858">
          <cell r="G858" t="str">
            <v>TD983184</v>
          </cell>
          <cell r="J858">
            <v>18768.16</v>
          </cell>
        </row>
        <row r="859">
          <cell r="G859" t="str">
            <v>TD983210</v>
          </cell>
          <cell r="J859">
            <v>23579.31</v>
          </cell>
        </row>
        <row r="860">
          <cell r="G860" t="str">
            <v>TD983327</v>
          </cell>
          <cell r="J860">
            <v>39926.370000000003</v>
          </cell>
        </row>
        <row r="861">
          <cell r="G861" t="str">
            <v>TD983615</v>
          </cell>
          <cell r="J861">
            <v>7027.8</v>
          </cell>
        </row>
        <row r="862">
          <cell r="G862" t="str">
            <v>TD983957</v>
          </cell>
          <cell r="J862">
            <v>4750.63</v>
          </cell>
        </row>
        <row r="863">
          <cell r="G863" t="str">
            <v>TD984219</v>
          </cell>
          <cell r="J863">
            <v>29979.49</v>
          </cell>
        </row>
        <row r="864">
          <cell r="G864" t="str">
            <v>TD984331</v>
          </cell>
          <cell r="J864">
            <v>6226.25</v>
          </cell>
        </row>
        <row r="865">
          <cell r="G865" t="str">
            <v>TD984966</v>
          </cell>
          <cell r="J865">
            <v>11912.93</v>
          </cell>
        </row>
        <row r="866">
          <cell r="G866" t="str">
            <v>TD985272</v>
          </cell>
          <cell r="J866">
            <v>9140.58</v>
          </cell>
        </row>
        <row r="867">
          <cell r="G867" t="str">
            <v>TD985404</v>
          </cell>
          <cell r="J867">
            <v>37532.879999999997</v>
          </cell>
        </row>
        <row r="868">
          <cell r="G868" t="str">
            <v>TD985488</v>
          </cell>
          <cell r="J868">
            <v>11385.7</v>
          </cell>
        </row>
        <row r="869">
          <cell r="G869" t="str">
            <v>TD985681</v>
          </cell>
          <cell r="J869">
            <v>17706.080000000002</v>
          </cell>
        </row>
        <row r="870">
          <cell r="G870" t="str">
            <v>TD985750</v>
          </cell>
          <cell r="J870">
            <v>10985.5</v>
          </cell>
        </row>
        <row r="871">
          <cell r="G871" t="str">
            <v>TD985897</v>
          </cell>
          <cell r="J871">
            <v>16455.669999999998</v>
          </cell>
        </row>
        <row r="872">
          <cell r="G872" t="str">
            <v>TD986012</v>
          </cell>
          <cell r="J872">
            <v>7357.89</v>
          </cell>
        </row>
        <row r="873">
          <cell r="G873" t="str">
            <v>TD986429</v>
          </cell>
          <cell r="J873">
            <v>9989.2000000000007</v>
          </cell>
        </row>
        <row r="874">
          <cell r="G874" t="str">
            <v>TD986930</v>
          </cell>
          <cell r="J874">
            <v>16816.939999999999</v>
          </cell>
        </row>
        <row r="875">
          <cell r="G875" t="str">
            <v>TD987320</v>
          </cell>
          <cell r="J875">
            <v>22781.34</v>
          </cell>
        </row>
        <row r="876">
          <cell r="G876" t="str">
            <v>TD987328</v>
          </cell>
          <cell r="J876">
            <v>15780.84</v>
          </cell>
        </row>
        <row r="877">
          <cell r="G877" t="str">
            <v>TD987412</v>
          </cell>
          <cell r="J877">
            <v>10047.26</v>
          </cell>
        </row>
        <row r="878">
          <cell r="G878" t="str">
            <v>TD987419</v>
          </cell>
          <cell r="J878">
            <v>23788.38</v>
          </cell>
        </row>
        <row r="879">
          <cell r="G879" t="str">
            <v>TD987448</v>
          </cell>
          <cell r="J879">
            <v>13473.53</v>
          </cell>
        </row>
        <row r="880">
          <cell r="G880" t="str">
            <v>TD987703</v>
          </cell>
          <cell r="J880">
            <v>26664.14</v>
          </cell>
        </row>
        <row r="881">
          <cell r="G881" t="str">
            <v>TD987726</v>
          </cell>
          <cell r="J881">
            <v>20310.29</v>
          </cell>
        </row>
        <row r="882">
          <cell r="G882" t="str">
            <v>TD987952</v>
          </cell>
          <cell r="J882">
            <v>20750.009999999998</v>
          </cell>
        </row>
        <row r="883">
          <cell r="G883" t="str">
            <v>TD988424</v>
          </cell>
          <cell r="J883">
            <v>17585.73</v>
          </cell>
        </row>
        <row r="884">
          <cell r="G884" t="str">
            <v>TD988577</v>
          </cell>
          <cell r="J884">
            <v>10596.09</v>
          </cell>
        </row>
        <row r="885">
          <cell r="G885" t="str">
            <v>TD989374</v>
          </cell>
          <cell r="J885">
            <v>7425.72</v>
          </cell>
        </row>
        <row r="886">
          <cell r="G886" t="str">
            <v>TD989733</v>
          </cell>
          <cell r="J886">
            <v>20311.46</v>
          </cell>
        </row>
        <row r="887">
          <cell r="G887" t="str">
            <v>TD990123</v>
          </cell>
          <cell r="J887">
            <v>14394.56</v>
          </cell>
        </row>
        <row r="888">
          <cell r="G888" t="str">
            <v>TD990129</v>
          </cell>
          <cell r="J888">
            <v>32882.910000000003</v>
          </cell>
        </row>
        <row r="889">
          <cell r="G889" t="str">
            <v>TD990343</v>
          </cell>
          <cell r="J889">
            <v>14010.59</v>
          </cell>
        </row>
        <row r="890">
          <cell r="G890" t="str">
            <v>TD990551</v>
          </cell>
          <cell r="J890">
            <v>25938.59</v>
          </cell>
        </row>
        <row r="891">
          <cell r="G891" t="str">
            <v>TD991447</v>
          </cell>
          <cell r="J891">
            <v>13025.3</v>
          </cell>
        </row>
        <row r="892">
          <cell r="G892" t="str">
            <v>TD991486</v>
          </cell>
          <cell r="J892">
            <v>33269.51</v>
          </cell>
        </row>
        <row r="893">
          <cell r="G893" t="str">
            <v>TD991607</v>
          </cell>
          <cell r="J893">
            <v>13836.08</v>
          </cell>
        </row>
        <row r="894">
          <cell r="G894" t="str">
            <v>TD991683</v>
          </cell>
          <cell r="J894">
            <v>18717.87</v>
          </cell>
        </row>
        <row r="895">
          <cell r="G895" t="str">
            <v>TD992379</v>
          </cell>
          <cell r="J895">
            <v>19925.02</v>
          </cell>
        </row>
        <row r="896">
          <cell r="G896" t="str">
            <v>TD992468</v>
          </cell>
          <cell r="J896">
            <v>6121.49</v>
          </cell>
        </row>
        <row r="897">
          <cell r="G897" t="str">
            <v>TD992619</v>
          </cell>
          <cell r="J897">
            <v>6680.51</v>
          </cell>
        </row>
        <row r="898">
          <cell r="G898" t="str">
            <v>TD992771</v>
          </cell>
          <cell r="J898">
            <v>5515.84</v>
          </cell>
        </row>
        <row r="899">
          <cell r="G899" t="str">
            <v>TD992992</v>
          </cell>
          <cell r="J899">
            <v>5445.4</v>
          </cell>
        </row>
        <row r="900">
          <cell r="G900" t="str">
            <v>TD993052</v>
          </cell>
          <cell r="J900">
            <v>11990.91</v>
          </cell>
        </row>
        <row r="901">
          <cell r="G901" t="str">
            <v>TD993617</v>
          </cell>
          <cell r="J901">
            <v>9343.4599999999991</v>
          </cell>
        </row>
        <row r="902">
          <cell r="G902" t="str">
            <v>TD993685</v>
          </cell>
          <cell r="J902">
            <v>13453.25</v>
          </cell>
        </row>
        <row r="903">
          <cell r="G903" t="str">
            <v>TD994000</v>
          </cell>
          <cell r="J903">
            <v>19232.060000000001</v>
          </cell>
        </row>
        <row r="904">
          <cell r="G904" t="str">
            <v>TD994117</v>
          </cell>
          <cell r="J904">
            <v>17032.89</v>
          </cell>
        </row>
        <row r="905">
          <cell r="G905" t="str">
            <v>TD994347</v>
          </cell>
          <cell r="J905">
            <v>5230.54</v>
          </cell>
        </row>
        <row r="906">
          <cell r="G906" t="str">
            <v>TD994782</v>
          </cell>
          <cell r="J906">
            <v>18387.21</v>
          </cell>
        </row>
        <row r="907">
          <cell r="G907" t="str">
            <v>TD995723</v>
          </cell>
          <cell r="J907">
            <v>8963.01</v>
          </cell>
        </row>
        <row r="908">
          <cell r="G908" t="str">
            <v>TD996284</v>
          </cell>
          <cell r="J908">
            <v>7315.38</v>
          </cell>
        </row>
        <row r="909">
          <cell r="G909" t="str">
            <v>TD997154</v>
          </cell>
          <cell r="J909">
            <v>11650.65</v>
          </cell>
        </row>
        <row r="910">
          <cell r="G910" t="str">
            <v>TD997247</v>
          </cell>
          <cell r="J910">
            <v>7428.97</v>
          </cell>
        </row>
        <row r="911">
          <cell r="G911" t="str">
            <v>TD997562</v>
          </cell>
          <cell r="J911">
            <v>18053.66</v>
          </cell>
        </row>
        <row r="912">
          <cell r="G912" t="str">
            <v>TD998435</v>
          </cell>
          <cell r="J912">
            <v>14503.16</v>
          </cell>
        </row>
        <row r="913">
          <cell r="G913" t="str">
            <v>TD998439</v>
          </cell>
          <cell r="J913">
            <v>18603.48</v>
          </cell>
        </row>
        <row r="914">
          <cell r="G914" t="str">
            <v>TD998468</v>
          </cell>
          <cell r="J914">
            <v>22031.84</v>
          </cell>
        </row>
        <row r="915">
          <cell r="G915" t="str">
            <v>TD999574</v>
          </cell>
          <cell r="J915">
            <v>6754.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I18" t="str">
            <v>800038833</v>
          </cell>
          <cell r="M18">
            <v>0</v>
          </cell>
          <cell r="N18">
            <v>-0.03</v>
          </cell>
          <cell r="O18">
            <v>3.18</v>
          </cell>
        </row>
        <row r="19">
          <cell r="I19" t="str">
            <v>TD1000323</v>
          </cell>
          <cell r="L19">
            <v>959</v>
          </cell>
          <cell r="M19">
            <v>7539.48</v>
          </cell>
          <cell r="O19">
            <v>1731.88</v>
          </cell>
          <cell r="Q19">
            <v>123.45</v>
          </cell>
        </row>
        <row r="20">
          <cell r="I20" t="str">
            <v>TD1000902</v>
          </cell>
          <cell r="K20">
            <v>3819.78</v>
          </cell>
          <cell r="L20">
            <v>2266.0300000000002</v>
          </cell>
          <cell r="O20">
            <v>1413.44</v>
          </cell>
          <cell r="Q20">
            <v>131.71</v>
          </cell>
        </row>
        <row r="21">
          <cell r="I21" t="str">
            <v>TD1004363</v>
          </cell>
          <cell r="K21">
            <v>631.99</v>
          </cell>
          <cell r="L21">
            <v>2428.1799999999998</v>
          </cell>
          <cell r="O21">
            <v>507.54</v>
          </cell>
          <cell r="Q21">
            <v>160.19</v>
          </cell>
        </row>
        <row r="22">
          <cell r="I22" t="str">
            <v>TD1004490</v>
          </cell>
          <cell r="L22">
            <v>1922.76</v>
          </cell>
          <cell r="M22">
            <v>8230.2099999999991</v>
          </cell>
          <cell r="O22">
            <v>1848.02</v>
          </cell>
          <cell r="Q22">
            <v>224.39</v>
          </cell>
        </row>
        <row r="23">
          <cell r="I23" t="str">
            <v>TD1005780</v>
          </cell>
          <cell r="K23">
            <v>0</v>
          </cell>
          <cell r="L23">
            <v>0</v>
          </cell>
          <cell r="O23">
            <v>0</v>
          </cell>
        </row>
        <row r="24">
          <cell r="I24" t="str">
            <v>TD1006028</v>
          </cell>
          <cell r="K24">
            <v>13.56</v>
          </cell>
          <cell r="L24">
            <v>608.9</v>
          </cell>
          <cell r="M24">
            <v>5137.95</v>
          </cell>
          <cell r="O24">
            <v>1103.3800000000001</v>
          </cell>
          <cell r="Q24">
            <v>69.06</v>
          </cell>
        </row>
        <row r="25">
          <cell r="I25" t="str">
            <v>TD1006338</v>
          </cell>
          <cell r="K25">
            <v>6709.38</v>
          </cell>
          <cell r="L25">
            <v>1470.41</v>
          </cell>
          <cell r="M25">
            <v>655.16</v>
          </cell>
          <cell r="O25">
            <v>2331.5</v>
          </cell>
          <cell r="Q25">
            <v>101.33</v>
          </cell>
        </row>
        <row r="26">
          <cell r="I26" t="str">
            <v>TD1006474</v>
          </cell>
          <cell r="K26">
            <v>2357.31</v>
          </cell>
          <cell r="L26">
            <v>1132.42</v>
          </cell>
          <cell r="O26">
            <v>968.01</v>
          </cell>
          <cell r="Q26">
            <v>102.48</v>
          </cell>
        </row>
        <row r="27">
          <cell r="I27" t="str">
            <v>TD1010722</v>
          </cell>
          <cell r="M27">
            <v>0</v>
          </cell>
          <cell r="O27">
            <v>0</v>
          </cell>
          <cell r="Q27">
            <v>0</v>
          </cell>
        </row>
        <row r="28">
          <cell r="I28" t="str">
            <v>TD1011849</v>
          </cell>
          <cell r="K28">
            <v>184.75</v>
          </cell>
          <cell r="L28">
            <v>2289.54</v>
          </cell>
          <cell r="M28">
            <v>21387.19</v>
          </cell>
          <cell r="N28">
            <v>3677.24</v>
          </cell>
          <cell r="O28">
            <v>4503.1400000000003</v>
          </cell>
          <cell r="Q28">
            <v>296.73</v>
          </cell>
        </row>
        <row r="29">
          <cell r="I29" t="str">
            <v>TD1014248</v>
          </cell>
          <cell r="K29">
            <v>2557.3000000000002</v>
          </cell>
          <cell r="L29">
            <v>1391.94</v>
          </cell>
          <cell r="O29">
            <v>1088.73</v>
          </cell>
          <cell r="Q29">
            <v>121.89</v>
          </cell>
        </row>
        <row r="30">
          <cell r="I30" t="str">
            <v>TD1014252</v>
          </cell>
          <cell r="K30">
            <v>2105.09</v>
          </cell>
          <cell r="L30">
            <v>945.22</v>
          </cell>
          <cell r="M30">
            <v>1948.91</v>
          </cell>
          <cell r="O30">
            <v>1212.6500000000001</v>
          </cell>
          <cell r="Q30">
            <v>95.64</v>
          </cell>
        </row>
        <row r="31">
          <cell r="I31" t="str">
            <v>TD1014301</v>
          </cell>
          <cell r="K31">
            <v>1343.83</v>
          </cell>
          <cell r="L31">
            <v>1338.72</v>
          </cell>
          <cell r="M31">
            <v>2023.56</v>
          </cell>
          <cell r="O31">
            <v>1069.2</v>
          </cell>
          <cell r="P31">
            <v>0</v>
          </cell>
          <cell r="Q31">
            <v>90.62</v>
          </cell>
        </row>
        <row r="32">
          <cell r="I32" t="str">
            <v>TD1014603</v>
          </cell>
          <cell r="K32">
            <v>3793.24</v>
          </cell>
          <cell r="L32">
            <v>1524.72</v>
          </cell>
          <cell r="M32">
            <v>1118.8800000000001</v>
          </cell>
          <cell r="O32">
            <v>1599.72</v>
          </cell>
          <cell r="Q32">
            <v>107.86</v>
          </cell>
        </row>
        <row r="33">
          <cell r="I33" t="str">
            <v>TD1015097</v>
          </cell>
          <cell r="K33">
            <v>526.99</v>
          </cell>
          <cell r="L33">
            <v>2252.56</v>
          </cell>
          <cell r="M33">
            <v>16917.39</v>
          </cell>
          <cell r="O33">
            <v>3702.99</v>
          </cell>
          <cell r="Q33">
            <v>141.63</v>
          </cell>
        </row>
        <row r="34">
          <cell r="I34" t="str">
            <v>TD1015389</v>
          </cell>
          <cell r="K34">
            <v>1964.9</v>
          </cell>
          <cell r="O34">
            <v>414.56</v>
          </cell>
        </row>
        <row r="35">
          <cell r="I35" t="str">
            <v>TD1017681</v>
          </cell>
          <cell r="K35">
            <v>2640.56</v>
          </cell>
          <cell r="L35">
            <v>2255.62</v>
          </cell>
          <cell r="M35">
            <v>2414.5300000000002</v>
          </cell>
          <cell r="O35">
            <v>1579.02</v>
          </cell>
          <cell r="P35">
            <v>402.93</v>
          </cell>
          <cell r="Q35">
            <v>45.96</v>
          </cell>
        </row>
        <row r="36">
          <cell r="I36" t="str">
            <v>TD1018116</v>
          </cell>
          <cell r="K36">
            <v>1758.63</v>
          </cell>
          <cell r="L36">
            <v>635.82000000000005</v>
          </cell>
          <cell r="M36">
            <v>1417.7</v>
          </cell>
          <cell r="O36">
            <v>828.08</v>
          </cell>
          <cell r="P36">
            <v>529.05999999999995</v>
          </cell>
          <cell r="Q36">
            <v>65.040000000000006</v>
          </cell>
        </row>
        <row r="37">
          <cell r="I37" t="str">
            <v>TD1018587</v>
          </cell>
          <cell r="K37">
            <v>3035.23</v>
          </cell>
          <cell r="L37">
            <v>1909.43</v>
          </cell>
          <cell r="M37">
            <v>5418.62</v>
          </cell>
          <cell r="N37">
            <v>5483.73</v>
          </cell>
          <cell r="O37">
            <v>2163.4</v>
          </cell>
          <cell r="Q37">
            <v>61.16</v>
          </cell>
        </row>
        <row r="38">
          <cell r="I38" t="str">
            <v>TD1019355</v>
          </cell>
          <cell r="K38">
            <v>3273.03</v>
          </cell>
          <cell r="L38">
            <v>2177.98</v>
          </cell>
          <cell r="M38">
            <v>1890.26</v>
          </cell>
          <cell r="O38">
            <v>1338.92</v>
          </cell>
          <cell r="Q38">
            <v>203.19</v>
          </cell>
        </row>
        <row r="39">
          <cell r="I39" t="str">
            <v>TD1019866</v>
          </cell>
          <cell r="K39">
            <v>4162.8900000000003</v>
          </cell>
          <cell r="L39">
            <v>4821.95</v>
          </cell>
          <cell r="M39">
            <v>2784.25</v>
          </cell>
          <cell r="O39">
            <v>2242.83</v>
          </cell>
          <cell r="Q39">
            <v>82.56</v>
          </cell>
        </row>
        <row r="40">
          <cell r="I40" t="str">
            <v>TD1020932</v>
          </cell>
          <cell r="K40">
            <v>3140.23</v>
          </cell>
          <cell r="L40">
            <v>2259.96</v>
          </cell>
          <cell r="M40">
            <v>4655.74</v>
          </cell>
          <cell r="O40">
            <v>2013.45</v>
          </cell>
          <cell r="Q40">
            <v>228.63</v>
          </cell>
        </row>
        <row r="41">
          <cell r="I41" t="str">
            <v>TD1020966</v>
          </cell>
          <cell r="K41">
            <v>4722.25</v>
          </cell>
          <cell r="L41">
            <v>1793.71</v>
          </cell>
          <cell r="M41">
            <v>3146.17</v>
          </cell>
          <cell r="O41">
            <v>1947.53</v>
          </cell>
          <cell r="Q41">
            <v>177.83</v>
          </cell>
        </row>
        <row r="42">
          <cell r="I42" t="str">
            <v>TD1021201</v>
          </cell>
          <cell r="K42">
            <v>3340.79</v>
          </cell>
          <cell r="L42">
            <v>2632.95</v>
          </cell>
          <cell r="M42">
            <v>4672.2700000000004</v>
          </cell>
          <cell r="O42">
            <v>2215.2800000000002</v>
          </cell>
          <cell r="Q42">
            <v>65.89</v>
          </cell>
        </row>
        <row r="43">
          <cell r="I43" t="str">
            <v>TD1021404</v>
          </cell>
          <cell r="K43">
            <v>3955.48</v>
          </cell>
          <cell r="L43">
            <v>1238.1099999999999</v>
          </cell>
          <cell r="M43">
            <v>2627.91</v>
          </cell>
          <cell r="O43">
            <v>1716.41</v>
          </cell>
          <cell r="Q43">
            <v>125.75</v>
          </cell>
        </row>
        <row r="44">
          <cell r="I44" t="str">
            <v>TD1021617</v>
          </cell>
          <cell r="K44">
            <v>1784.97</v>
          </cell>
          <cell r="L44">
            <v>1902.87</v>
          </cell>
          <cell r="M44">
            <v>1842.75</v>
          </cell>
          <cell r="O44">
            <v>1100.44</v>
          </cell>
          <cell r="Q44">
            <v>178.79</v>
          </cell>
        </row>
        <row r="45">
          <cell r="I45" t="str">
            <v>TD1026094</v>
          </cell>
          <cell r="K45">
            <v>4206.8100000000004</v>
          </cell>
          <cell r="L45">
            <v>1325.4</v>
          </cell>
          <cell r="O45">
            <v>1437.91</v>
          </cell>
          <cell r="Q45">
            <v>77.19</v>
          </cell>
        </row>
        <row r="46">
          <cell r="I46" t="str">
            <v>TD1027401</v>
          </cell>
          <cell r="K46">
            <v>1114.9100000000001</v>
          </cell>
          <cell r="L46">
            <v>1633.4</v>
          </cell>
          <cell r="M46">
            <v>16728.41</v>
          </cell>
          <cell r="O46">
            <v>3606.84</v>
          </cell>
          <cell r="P46">
            <v>0</v>
          </cell>
          <cell r="Q46">
            <v>132.34</v>
          </cell>
        </row>
        <row r="47">
          <cell r="I47" t="str">
            <v>TD1029604</v>
          </cell>
          <cell r="K47">
            <v>2277.92</v>
          </cell>
          <cell r="L47">
            <v>1694.78</v>
          </cell>
          <cell r="M47">
            <v>5081.55</v>
          </cell>
          <cell r="N47">
            <v>82.17</v>
          </cell>
          <cell r="O47">
            <v>1894.48</v>
          </cell>
          <cell r="P47">
            <v>0</v>
          </cell>
          <cell r="Q47">
            <v>181.95</v>
          </cell>
        </row>
        <row r="48">
          <cell r="I48" t="str">
            <v>TD1033640</v>
          </cell>
          <cell r="K48">
            <v>5989.62</v>
          </cell>
          <cell r="L48">
            <v>1980.51</v>
          </cell>
          <cell r="O48">
            <v>2049.79</v>
          </cell>
          <cell r="P48">
            <v>415.8</v>
          </cell>
          <cell r="Q48">
            <v>102.62</v>
          </cell>
        </row>
        <row r="49">
          <cell r="I49" t="str">
            <v>TD1050404</v>
          </cell>
          <cell r="K49">
            <v>309.68</v>
          </cell>
          <cell r="L49">
            <v>736.93</v>
          </cell>
          <cell r="M49">
            <v>8571.99</v>
          </cell>
          <cell r="O49">
            <v>1791.74</v>
          </cell>
          <cell r="Q49">
            <v>66.48</v>
          </cell>
        </row>
        <row r="50">
          <cell r="I50" t="str">
            <v>TD1050816</v>
          </cell>
          <cell r="K50">
            <v>1357.07</v>
          </cell>
          <cell r="L50">
            <v>1592.28</v>
          </cell>
          <cell r="O50">
            <v>711.78</v>
          </cell>
          <cell r="Q50">
            <v>140.72999999999999</v>
          </cell>
        </row>
        <row r="51">
          <cell r="I51" t="str">
            <v>TD1058615</v>
          </cell>
          <cell r="K51">
            <v>5726.55</v>
          </cell>
          <cell r="L51">
            <v>6458.95</v>
          </cell>
          <cell r="M51">
            <v>748.07</v>
          </cell>
          <cell r="O51">
            <v>2170.0100000000002</v>
          </cell>
          <cell r="Q51">
            <v>90.91</v>
          </cell>
        </row>
        <row r="52">
          <cell r="I52" t="str">
            <v>TD288330</v>
          </cell>
          <cell r="K52">
            <v>7356.34</v>
          </cell>
          <cell r="M52">
            <v>46589.08</v>
          </cell>
          <cell r="N52">
            <v>1505.68</v>
          </cell>
          <cell r="O52">
            <v>17119.84</v>
          </cell>
          <cell r="P52">
            <v>0</v>
          </cell>
          <cell r="Q52">
            <v>1.79</v>
          </cell>
        </row>
        <row r="53">
          <cell r="I53" t="str">
            <v>TD381260</v>
          </cell>
          <cell r="K53">
            <v>917.28</v>
          </cell>
          <cell r="L53">
            <v>69.260000000000005</v>
          </cell>
          <cell r="M53">
            <v>1635.43</v>
          </cell>
          <cell r="N53">
            <v>204.64</v>
          </cell>
          <cell r="O53">
            <v>1257.23</v>
          </cell>
          <cell r="P53">
            <v>0</v>
          </cell>
          <cell r="Q53">
            <v>0.15</v>
          </cell>
        </row>
        <row r="54">
          <cell r="I54" t="str">
            <v>TD428802</v>
          </cell>
          <cell r="K54">
            <v>4083.69</v>
          </cell>
          <cell r="M54">
            <v>3772.2</v>
          </cell>
          <cell r="N54">
            <v>823.86</v>
          </cell>
          <cell r="O54">
            <v>5517.52</v>
          </cell>
          <cell r="P54">
            <v>3753.45</v>
          </cell>
          <cell r="Q54">
            <v>0.17</v>
          </cell>
        </row>
        <row r="55">
          <cell r="I55" t="str">
            <v>TD429522</v>
          </cell>
          <cell r="K55">
            <v>4288.1400000000003</v>
          </cell>
          <cell r="L55">
            <v>1483.59</v>
          </cell>
          <cell r="M55">
            <v>9202.8799999999992</v>
          </cell>
          <cell r="O55">
            <v>3426.14</v>
          </cell>
          <cell r="P55">
            <v>4660.8500000000004</v>
          </cell>
          <cell r="Q55">
            <v>148.84</v>
          </cell>
        </row>
        <row r="56">
          <cell r="I56" t="str">
            <v>TD453190</v>
          </cell>
          <cell r="K56">
            <v>8386.1</v>
          </cell>
          <cell r="L56">
            <v>2006.91</v>
          </cell>
          <cell r="M56">
            <v>219.22</v>
          </cell>
          <cell r="N56">
            <v>399.31</v>
          </cell>
          <cell r="O56">
            <v>2883.55</v>
          </cell>
          <cell r="Q56">
            <v>125.63</v>
          </cell>
        </row>
        <row r="57">
          <cell r="I57" t="str">
            <v>TD456061</v>
          </cell>
          <cell r="K57">
            <v>533.22</v>
          </cell>
          <cell r="L57">
            <v>1328.94</v>
          </cell>
          <cell r="M57">
            <v>5438.55</v>
          </cell>
          <cell r="N57">
            <v>377.87</v>
          </cell>
          <cell r="O57">
            <v>3915.08</v>
          </cell>
          <cell r="Q57">
            <v>-130.72</v>
          </cell>
        </row>
        <row r="58">
          <cell r="I58" t="str">
            <v>TD498278</v>
          </cell>
          <cell r="K58">
            <v>52.24</v>
          </cell>
          <cell r="M58">
            <v>4515.9399999999996</v>
          </cell>
          <cell r="N58">
            <v>29.8</v>
          </cell>
          <cell r="O58">
            <v>763.95</v>
          </cell>
          <cell r="P58">
            <v>0</v>
          </cell>
          <cell r="Q58">
            <v>0.18</v>
          </cell>
        </row>
        <row r="59">
          <cell r="I59" t="str">
            <v>TD500455</v>
          </cell>
          <cell r="K59">
            <v>478.84</v>
          </cell>
          <cell r="L59">
            <v>1299.03</v>
          </cell>
          <cell r="M59">
            <v>7696.47</v>
          </cell>
          <cell r="N59">
            <v>0.19</v>
          </cell>
          <cell r="O59">
            <v>1713.39</v>
          </cell>
          <cell r="Q59">
            <v>137.12</v>
          </cell>
        </row>
        <row r="60">
          <cell r="I60" t="str">
            <v>TD500881</v>
          </cell>
          <cell r="K60">
            <v>8658.42</v>
          </cell>
          <cell r="L60">
            <v>1340.31</v>
          </cell>
          <cell r="M60">
            <v>3239.04</v>
          </cell>
          <cell r="N60">
            <v>2789.74</v>
          </cell>
          <cell r="O60">
            <v>2937.86</v>
          </cell>
          <cell r="Q60">
            <v>101.63</v>
          </cell>
        </row>
        <row r="61">
          <cell r="I61" t="str">
            <v>TD501468</v>
          </cell>
          <cell r="K61">
            <v>664.42</v>
          </cell>
          <cell r="L61">
            <v>1301.5</v>
          </cell>
          <cell r="M61">
            <v>2420.77</v>
          </cell>
          <cell r="N61">
            <v>0.1</v>
          </cell>
          <cell r="O61">
            <v>748.95</v>
          </cell>
          <cell r="P61">
            <v>154.88999999999999</v>
          </cell>
          <cell r="Q61">
            <v>102.54</v>
          </cell>
        </row>
        <row r="62">
          <cell r="I62" t="str">
            <v>TD516787</v>
          </cell>
          <cell r="K62">
            <v>284.27</v>
          </cell>
          <cell r="L62">
            <v>6320.02</v>
          </cell>
          <cell r="M62">
            <v>40919.040000000001</v>
          </cell>
          <cell r="N62">
            <v>12.28</v>
          </cell>
          <cell r="O62">
            <v>8968.57</v>
          </cell>
          <cell r="Q62">
            <v>370.59</v>
          </cell>
        </row>
        <row r="63">
          <cell r="I63" t="str">
            <v>TD518489</v>
          </cell>
          <cell r="K63">
            <v>761.18</v>
          </cell>
          <cell r="L63">
            <v>1483.81</v>
          </cell>
          <cell r="M63">
            <v>13554.72</v>
          </cell>
          <cell r="N63">
            <v>49.93</v>
          </cell>
          <cell r="O63">
            <v>3026.97</v>
          </cell>
          <cell r="Q63">
            <v>188.19</v>
          </cell>
        </row>
        <row r="64">
          <cell r="I64" t="str">
            <v>TD522222</v>
          </cell>
          <cell r="K64">
            <v>1425.69</v>
          </cell>
          <cell r="L64">
            <v>2894.55</v>
          </cell>
          <cell r="M64">
            <v>15826.48</v>
          </cell>
          <cell r="N64">
            <v>100.82</v>
          </cell>
          <cell r="O64">
            <v>3930.27</v>
          </cell>
          <cell r="Q64">
            <v>267.66000000000003</v>
          </cell>
        </row>
        <row r="65">
          <cell r="I65" t="str">
            <v>TD535491</v>
          </cell>
          <cell r="K65">
            <v>2183.61</v>
          </cell>
          <cell r="L65">
            <v>9087.61</v>
          </cell>
          <cell r="M65">
            <v>98891.93</v>
          </cell>
          <cell r="N65">
            <v>1888.44</v>
          </cell>
          <cell r="O65">
            <v>15162.1</v>
          </cell>
          <cell r="P65">
            <v>0</v>
          </cell>
          <cell r="Q65">
            <v>6.3</v>
          </cell>
        </row>
        <row r="66">
          <cell r="I66" t="str">
            <v>TD541979</v>
          </cell>
          <cell r="K66">
            <v>1445.13</v>
          </cell>
          <cell r="L66">
            <v>1382.06</v>
          </cell>
          <cell r="M66">
            <v>14544.2</v>
          </cell>
          <cell r="N66">
            <v>18.940000000000001</v>
          </cell>
          <cell r="O66">
            <v>3346.99</v>
          </cell>
          <cell r="P66">
            <v>3663</v>
          </cell>
          <cell r="Q66">
            <v>187.67</v>
          </cell>
        </row>
        <row r="67">
          <cell r="I67" t="str">
            <v>TD543957</v>
          </cell>
          <cell r="L67">
            <v>1280.6400000000001</v>
          </cell>
          <cell r="M67">
            <v>4476.53</v>
          </cell>
          <cell r="N67">
            <v>3.24</v>
          </cell>
          <cell r="O67">
            <v>1133.68</v>
          </cell>
          <cell r="Q67">
            <v>103.76</v>
          </cell>
        </row>
        <row r="68">
          <cell r="I68" t="str">
            <v>TD546869</v>
          </cell>
          <cell r="K68">
            <v>3300.18</v>
          </cell>
          <cell r="L68">
            <v>13082.83</v>
          </cell>
          <cell r="M68">
            <v>46606.28</v>
          </cell>
          <cell r="N68">
            <v>505.58</v>
          </cell>
          <cell r="O68">
            <v>10954.97</v>
          </cell>
          <cell r="P68">
            <v>0</v>
          </cell>
          <cell r="Q68">
            <v>672.79</v>
          </cell>
        </row>
        <row r="69">
          <cell r="I69" t="str">
            <v>TD546961</v>
          </cell>
          <cell r="K69">
            <v>745.74</v>
          </cell>
          <cell r="L69">
            <v>7302.55</v>
          </cell>
          <cell r="M69">
            <v>28414.97</v>
          </cell>
          <cell r="N69">
            <v>759.45</v>
          </cell>
          <cell r="O69">
            <v>6214.44</v>
          </cell>
          <cell r="P69">
            <v>0</v>
          </cell>
          <cell r="Q69">
            <v>115.49</v>
          </cell>
        </row>
        <row r="70">
          <cell r="I70" t="str">
            <v>TD555630</v>
          </cell>
          <cell r="K70">
            <v>1490.79</v>
          </cell>
          <cell r="M70">
            <v>36453.89</v>
          </cell>
          <cell r="N70">
            <v>347.55</v>
          </cell>
          <cell r="O70">
            <v>13281.9</v>
          </cell>
          <cell r="Q70">
            <v>131.43</v>
          </cell>
        </row>
        <row r="71">
          <cell r="I71" t="str">
            <v>TD556479</v>
          </cell>
          <cell r="K71">
            <v>22474.04</v>
          </cell>
          <cell r="L71">
            <v>9971.32</v>
          </cell>
          <cell r="M71">
            <v>2388.11</v>
          </cell>
          <cell r="N71">
            <v>2325.14</v>
          </cell>
          <cell r="O71">
            <v>13013.32</v>
          </cell>
          <cell r="P71">
            <v>199.35</v>
          </cell>
          <cell r="Q71">
            <v>366.34</v>
          </cell>
        </row>
        <row r="72">
          <cell r="I72" t="str">
            <v>TD560310</v>
          </cell>
          <cell r="K72">
            <v>25570.86</v>
          </cell>
          <cell r="L72">
            <v>12579.79</v>
          </cell>
          <cell r="M72">
            <v>17192.95</v>
          </cell>
          <cell r="N72">
            <v>5895.84</v>
          </cell>
          <cell r="O72">
            <v>12820.54</v>
          </cell>
          <cell r="P72">
            <v>0</v>
          </cell>
          <cell r="Q72">
            <v>236.8</v>
          </cell>
        </row>
        <row r="73">
          <cell r="I73" t="str">
            <v>TD560478</v>
          </cell>
          <cell r="K73">
            <v>454.12</v>
          </cell>
          <cell r="L73">
            <v>10434.09</v>
          </cell>
          <cell r="M73">
            <v>83106.58</v>
          </cell>
          <cell r="N73">
            <v>20.18</v>
          </cell>
          <cell r="O73">
            <v>18390.98</v>
          </cell>
          <cell r="P73">
            <v>0</v>
          </cell>
          <cell r="Q73">
            <v>1906.19</v>
          </cell>
        </row>
        <row r="74">
          <cell r="I74" t="str">
            <v>TD561825</v>
          </cell>
          <cell r="K74">
            <v>13120.76</v>
          </cell>
          <cell r="L74">
            <v>23661.54</v>
          </cell>
          <cell r="M74">
            <v>253295.35</v>
          </cell>
          <cell r="N74">
            <v>5026.45</v>
          </cell>
          <cell r="O74">
            <v>133887.04000000001</v>
          </cell>
          <cell r="P74">
            <v>948.42</v>
          </cell>
          <cell r="Q74">
            <v>1607.38</v>
          </cell>
        </row>
        <row r="75">
          <cell r="I75" t="str">
            <v>TD565129</v>
          </cell>
          <cell r="M75">
            <v>44796.25</v>
          </cell>
          <cell r="O75">
            <v>13423.65</v>
          </cell>
          <cell r="P75">
            <v>0</v>
          </cell>
          <cell r="Q75">
            <v>295.66000000000003</v>
          </cell>
        </row>
        <row r="76">
          <cell r="I76" t="str">
            <v>TD567903</v>
          </cell>
          <cell r="K76">
            <v>845.57</v>
          </cell>
          <cell r="L76">
            <v>8437.64</v>
          </cell>
          <cell r="M76">
            <v>61546.67</v>
          </cell>
          <cell r="N76">
            <v>1044.4000000000001</v>
          </cell>
          <cell r="O76">
            <v>10662.85</v>
          </cell>
          <cell r="Q76">
            <v>450.08</v>
          </cell>
        </row>
        <row r="77">
          <cell r="I77" t="str">
            <v>TD571325</v>
          </cell>
          <cell r="K77">
            <v>162.54</v>
          </cell>
          <cell r="L77">
            <v>3797.78</v>
          </cell>
          <cell r="M77">
            <v>20945.060000000001</v>
          </cell>
          <cell r="O77">
            <v>5444.2</v>
          </cell>
          <cell r="P77">
            <v>1770.12</v>
          </cell>
          <cell r="Q77">
            <v>460.69</v>
          </cell>
        </row>
        <row r="78">
          <cell r="I78" t="str">
            <v>TD583069</v>
          </cell>
          <cell r="K78">
            <v>33.75</v>
          </cell>
          <cell r="L78">
            <v>3728.45</v>
          </cell>
          <cell r="M78">
            <v>12340.95</v>
          </cell>
          <cell r="N78">
            <v>5.12</v>
          </cell>
          <cell r="O78">
            <v>3222.09</v>
          </cell>
          <cell r="Q78">
            <v>330.45</v>
          </cell>
        </row>
        <row r="79">
          <cell r="I79" t="str">
            <v>TD583831</v>
          </cell>
          <cell r="K79">
            <v>596.34</v>
          </cell>
          <cell r="L79">
            <v>163.31</v>
          </cell>
          <cell r="M79">
            <v>14770.41</v>
          </cell>
          <cell r="N79">
            <v>217.89</v>
          </cell>
          <cell r="O79">
            <v>7299.72</v>
          </cell>
          <cell r="Q79">
            <v>0</v>
          </cell>
        </row>
        <row r="80">
          <cell r="I80" t="str">
            <v>TD587764</v>
          </cell>
          <cell r="K80">
            <v>550.39</v>
          </cell>
          <cell r="L80">
            <v>1405.33</v>
          </cell>
          <cell r="M80">
            <v>69924.14</v>
          </cell>
          <cell r="N80">
            <v>38.07</v>
          </cell>
          <cell r="O80">
            <v>18474.04</v>
          </cell>
          <cell r="P80">
            <v>0</v>
          </cell>
          <cell r="Q80">
            <v>556.37</v>
          </cell>
        </row>
        <row r="81">
          <cell r="I81" t="str">
            <v>TD589637</v>
          </cell>
          <cell r="K81">
            <v>465.43</v>
          </cell>
          <cell r="L81">
            <v>517.19000000000005</v>
          </cell>
          <cell r="M81">
            <v>44279.76</v>
          </cell>
          <cell r="N81">
            <v>139.21</v>
          </cell>
          <cell r="O81">
            <v>12775.51</v>
          </cell>
          <cell r="Q81">
            <v>309.58</v>
          </cell>
        </row>
        <row r="82">
          <cell r="I82" t="str">
            <v>TD589682</v>
          </cell>
          <cell r="K82">
            <v>2152.59</v>
          </cell>
          <cell r="L82">
            <v>349.97</v>
          </cell>
          <cell r="M82">
            <v>13370.79</v>
          </cell>
          <cell r="N82">
            <v>606.14</v>
          </cell>
          <cell r="O82">
            <v>7198.09</v>
          </cell>
          <cell r="Q82">
            <v>51.16</v>
          </cell>
        </row>
        <row r="83">
          <cell r="I83" t="str">
            <v>TD590489</v>
          </cell>
          <cell r="K83">
            <v>384.79</v>
          </cell>
          <cell r="L83">
            <v>11078.09</v>
          </cell>
          <cell r="M83">
            <v>61410.6</v>
          </cell>
          <cell r="N83">
            <v>1705</v>
          </cell>
          <cell r="O83">
            <v>17741.21</v>
          </cell>
          <cell r="P83">
            <v>0</v>
          </cell>
          <cell r="Q83">
            <v>0.75</v>
          </cell>
        </row>
        <row r="84">
          <cell r="I84" t="str">
            <v>TD599555</v>
          </cell>
          <cell r="K84">
            <v>1491.91</v>
          </cell>
          <cell r="L84">
            <v>2354.63</v>
          </cell>
          <cell r="M84">
            <v>14983.2</v>
          </cell>
          <cell r="N84">
            <v>2000.98</v>
          </cell>
          <cell r="O84">
            <v>3922.77</v>
          </cell>
          <cell r="P84">
            <v>0</v>
          </cell>
          <cell r="Q84">
            <v>538.64</v>
          </cell>
        </row>
        <row r="85">
          <cell r="I85" t="str">
            <v>TD599778</v>
          </cell>
          <cell r="K85">
            <v>1118.29</v>
          </cell>
          <cell r="M85">
            <v>5405.14</v>
          </cell>
          <cell r="N85">
            <v>387.03</v>
          </cell>
          <cell r="O85">
            <v>3187.44</v>
          </cell>
          <cell r="P85">
            <v>0</v>
          </cell>
          <cell r="Q85">
            <v>59.88</v>
          </cell>
        </row>
        <row r="86">
          <cell r="I86" t="str">
            <v>TD601471</v>
          </cell>
          <cell r="K86">
            <v>396.57</v>
          </cell>
          <cell r="L86">
            <v>1331.47</v>
          </cell>
          <cell r="M86">
            <v>384.2</v>
          </cell>
          <cell r="N86">
            <v>85.96</v>
          </cell>
          <cell r="O86">
            <v>892.99</v>
          </cell>
          <cell r="Q86">
            <v>5.49</v>
          </cell>
        </row>
        <row r="87">
          <cell r="I87" t="str">
            <v>TD603820</v>
          </cell>
          <cell r="K87">
            <v>2644.88</v>
          </cell>
          <cell r="L87">
            <v>12983.52</v>
          </cell>
          <cell r="M87">
            <v>59715.64</v>
          </cell>
          <cell r="N87">
            <v>10.06</v>
          </cell>
          <cell r="O87">
            <v>13905.3</v>
          </cell>
          <cell r="P87">
            <v>408.53</v>
          </cell>
          <cell r="Q87">
            <v>1179.26</v>
          </cell>
        </row>
        <row r="88">
          <cell r="I88" t="str">
            <v>TD603850</v>
          </cell>
          <cell r="K88">
            <v>9251.3700000000008</v>
          </cell>
          <cell r="L88">
            <v>8128.1</v>
          </cell>
          <cell r="M88">
            <v>11583.07</v>
          </cell>
          <cell r="N88">
            <v>1751.81</v>
          </cell>
          <cell r="O88">
            <v>5236.75</v>
          </cell>
          <cell r="P88">
            <v>767.25</v>
          </cell>
          <cell r="Q88">
            <v>780.06</v>
          </cell>
        </row>
        <row r="89">
          <cell r="I89" t="str">
            <v>TD606768</v>
          </cell>
          <cell r="M89">
            <v>612.1</v>
          </cell>
          <cell r="N89">
            <v>4.04</v>
          </cell>
          <cell r="O89">
            <v>283.98</v>
          </cell>
          <cell r="Q89">
            <v>0</v>
          </cell>
        </row>
        <row r="90">
          <cell r="I90" t="str">
            <v>TD606773</v>
          </cell>
          <cell r="K90">
            <v>29.53</v>
          </cell>
          <cell r="L90">
            <v>653.96</v>
          </cell>
          <cell r="M90">
            <v>5971.61</v>
          </cell>
          <cell r="N90">
            <v>119.28</v>
          </cell>
          <cell r="O90">
            <v>3032.53</v>
          </cell>
          <cell r="Q90">
            <v>0</v>
          </cell>
        </row>
        <row r="91">
          <cell r="I91" t="str">
            <v>TD607241</v>
          </cell>
          <cell r="K91">
            <v>2124.34</v>
          </cell>
          <cell r="L91">
            <v>1469.93</v>
          </cell>
          <cell r="M91">
            <v>99171.47</v>
          </cell>
          <cell r="N91">
            <v>616.04999999999995</v>
          </cell>
          <cell r="O91">
            <v>25662.35</v>
          </cell>
          <cell r="Q91">
            <v>735.84</v>
          </cell>
        </row>
        <row r="92">
          <cell r="I92" t="str">
            <v>TD608729</v>
          </cell>
          <cell r="K92">
            <v>1912.78</v>
          </cell>
          <cell r="L92">
            <v>6.84</v>
          </cell>
          <cell r="M92">
            <v>7740.89</v>
          </cell>
          <cell r="O92">
            <v>2302.86</v>
          </cell>
          <cell r="Q92">
            <v>49.8</v>
          </cell>
        </row>
        <row r="93">
          <cell r="I93" t="str">
            <v>TD611468</v>
          </cell>
          <cell r="K93">
            <v>1805</v>
          </cell>
          <cell r="L93">
            <v>16</v>
          </cell>
          <cell r="M93">
            <v>23218.880000000001</v>
          </cell>
          <cell r="O93">
            <v>4909.93</v>
          </cell>
          <cell r="P93">
            <v>0</v>
          </cell>
          <cell r="Q93">
            <v>132.80000000000001</v>
          </cell>
        </row>
        <row r="94">
          <cell r="I94" t="str">
            <v>TD612174</v>
          </cell>
          <cell r="K94">
            <v>3192.06</v>
          </cell>
          <cell r="L94">
            <v>117.23</v>
          </cell>
          <cell r="N94">
            <v>578.62</v>
          </cell>
          <cell r="O94">
            <v>1323.92</v>
          </cell>
          <cell r="P94">
            <v>1703.75</v>
          </cell>
          <cell r="Q94">
            <v>0.01</v>
          </cell>
        </row>
        <row r="95">
          <cell r="I95" t="str">
            <v>TD615992</v>
          </cell>
          <cell r="K95">
            <v>399.14</v>
          </cell>
          <cell r="L95">
            <v>3876.12</v>
          </cell>
          <cell r="M95">
            <v>37523.199999999997</v>
          </cell>
          <cell r="O95">
            <v>9303.8799999999992</v>
          </cell>
          <cell r="P95">
            <v>0</v>
          </cell>
          <cell r="Q95">
            <v>819.57</v>
          </cell>
        </row>
        <row r="96">
          <cell r="I96" t="str">
            <v>TD616839</v>
          </cell>
          <cell r="L96">
            <v>321.07</v>
          </cell>
          <cell r="M96">
            <v>0</v>
          </cell>
          <cell r="O96">
            <v>122.15</v>
          </cell>
          <cell r="Q96">
            <v>31.21</v>
          </cell>
        </row>
        <row r="97">
          <cell r="I97" t="str">
            <v>TD620473</v>
          </cell>
          <cell r="K97">
            <v>17286.259999999998</v>
          </cell>
          <cell r="L97">
            <v>8879.0400000000009</v>
          </cell>
          <cell r="M97">
            <v>18247.84</v>
          </cell>
          <cell r="N97">
            <v>3452.24</v>
          </cell>
          <cell r="O97">
            <v>17687.55</v>
          </cell>
          <cell r="Q97">
            <v>1242.57</v>
          </cell>
        </row>
        <row r="98">
          <cell r="I98" t="str">
            <v>TD622046</v>
          </cell>
          <cell r="K98">
            <v>1312.67</v>
          </cell>
          <cell r="L98">
            <v>1103.93</v>
          </cell>
          <cell r="M98">
            <v>5859.93</v>
          </cell>
          <cell r="N98">
            <v>447.35</v>
          </cell>
          <cell r="O98">
            <v>4172.3999999999996</v>
          </cell>
          <cell r="Q98">
            <v>0</v>
          </cell>
        </row>
        <row r="99">
          <cell r="I99" t="str">
            <v>TD635722</v>
          </cell>
          <cell r="K99">
            <v>2701.94</v>
          </cell>
          <cell r="L99">
            <v>179.43</v>
          </cell>
          <cell r="M99">
            <v>20064.310000000001</v>
          </cell>
          <cell r="N99">
            <v>587.49</v>
          </cell>
          <cell r="O99">
            <v>6921.54</v>
          </cell>
          <cell r="Q99">
            <v>183.69</v>
          </cell>
        </row>
        <row r="100">
          <cell r="I100" t="str">
            <v>TD639856</v>
          </cell>
          <cell r="L100">
            <v>2834.29</v>
          </cell>
          <cell r="M100">
            <v>23262.45</v>
          </cell>
          <cell r="N100">
            <v>4.49</v>
          </cell>
          <cell r="O100">
            <v>5423.11</v>
          </cell>
          <cell r="P100">
            <v>687.06</v>
          </cell>
          <cell r="Q100">
            <v>364.07</v>
          </cell>
        </row>
        <row r="101">
          <cell r="I101" t="str">
            <v>TD640546</v>
          </cell>
          <cell r="K101">
            <v>6693.72</v>
          </cell>
          <cell r="L101">
            <v>6818.56</v>
          </cell>
          <cell r="M101">
            <v>58689.919999999998</v>
          </cell>
          <cell r="N101">
            <v>4618.92</v>
          </cell>
          <cell r="O101">
            <v>15196.06</v>
          </cell>
          <cell r="P101">
            <v>847.83</v>
          </cell>
          <cell r="Q101">
            <v>677.18</v>
          </cell>
        </row>
        <row r="102">
          <cell r="I102" t="str">
            <v>TD641398</v>
          </cell>
          <cell r="K102">
            <v>742.04</v>
          </cell>
          <cell r="L102">
            <v>13191.91</v>
          </cell>
          <cell r="M102">
            <v>72229.38</v>
          </cell>
          <cell r="N102">
            <v>17.61</v>
          </cell>
          <cell r="O102">
            <v>16122.34</v>
          </cell>
          <cell r="Q102">
            <v>1432.32</v>
          </cell>
        </row>
        <row r="103">
          <cell r="I103" t="str">
            <v>TD641476</v>
          </cell>
          <cell r="K103">
            <v>534.69000000000005</v>
          </cell>
          <cell r="L103">
            <v>8462.0300000000007</v>
          </cell>
          <cell r="M103">
            <v>68137.119999999995</v>
          </cell>
          <cell r="N103">
            <v>113.79</v>
          </cell>
          <cell r="O103">
            <v>9489.08</v>
          </cell>
          <cell r="P103">
            <v>0</v>
          </cell>
          <cell r="Q103">
            <v>1227.28</v>
          </cell>
        </row>
        <row r="104">
          <cell r="I104" t="str">
            <v>TD641819</v>
          </cell>
          <cell r="K104">
            <v>432.69</v>
          </cell>
          <cell r="L104">
            <v>4180.63</v>
          </cell>
          <cell r="M104">
            <v>35726.089999999997</v>
          </cell>
          <cell r="O104">
            <v>8238.9699999999993</v>
          </cell>
          <cell r="P104">
            <v>0</v>
          </cell>
          <cell r="Q104">
            <v>323.64</v>
          </cell>
        </row>
        <row r="105">
          <cell r="I105" t="str">
            <v>TD646835</v>
          </cell>
          <cell r="K105">
            <v>7179.49</v>
          </cell>
          <cell r="L105">
            <v>3172.8</v>
          </cell>
          <cell r="M105">
            <v>30577.49</v>
          </cell>
          <cell r="N105">
            <v>12.77</v>
          </cell>
          <cell r="O105">
            <v>7794.29</v>
          </cell>
          <cell r="P105">
            <v>38060.589999999997</v>
          </cell>
          <cell r="Q105">
            <v>470.6</v>
          </cell>
        </row>
        <row r="106">
          <cell r="I106" t="str">
            <v>TD650752</v>
          </cell>
          <cell r="K106">
            <v>244.01</v>
          </cell>
          <cell r="L106">
            <v>8577.5300000000007</v>
          </cell>
          <cell r="M106">
            <v>71167.7</v>
          </cell>
          <cell r="N106">
            <v>58.47</v>
          </cell>
          <cell r="O106">
            <v>15241.88</v>
          </cell>
          <cell r="P106">
            <v>3058.87</v>
          </cell>
          <cell r="Q106">
            <v>1315.28</v>
          </cell>
        </row>
        <row r="107">
          <cell r="I107" t="str">
            <v>TD653128</v>
          </cell>
          <cell r="K107">
            <v>83.6</v>
          </cell>
          <cell r="L107">
            <v>2977.3</v>
          </cell>
          <cell r="M107">
            <v>14842.69</v>
          </cell>
          <cell r="O107">
            <v>3354.18</v>
          </cell>
          <cell r="P107">
            <v>742.5</v>
          </cell>
          <cell r="Q107">
            <v>277.74</v>
          </cell>
        </row>
        <row r="108">
          <cell r="I108" t="str">
            <v>TD653152</v>
          </cell>
          <cell r="K108">
            <v>1176.33</v>
          </cell>
          <cell r="L108">
            <v>3835.22</v>
          </cell>
          <cell r="M108">
            <v>13839.23</v>
          </cell>
          <cell r="O108">
            <v>3673.2</v>
          </cell>
          <cell r="Q108">
            <v>438.43</v>
          </cell>
        </row>
        <row r="109">
          <cell r="I109" t="str">
            <v>TD656841</v>
          </cell>
          <cell r="K109">
            <v>2760.55</v>
          </cell>
          <cell r="L109">
            <v>4113.09</v>
          </cell>
          <cell r="M109">
            <v>41867.879999999997</v>
          </cell>
          <cell r="N109">
            <v>605.98</v>
          </cell>
          <cell r="O109">
            <v>20809.29</v>
          </cell>
          <cell r="P109">
            <v>0</v>
          </cell>
          <cell r="Q109">
            <v>693.19</v>
          </cell>
        </row>
        <row r="110">
          <cell r="I110" t="str">
            <v>TD659401</v>
          </cell>
          <cell r="K110">
            <v>1582.7</v>
          </cell>
          <cell r="L110">
            <v>5037.33</v>
          </cell>
          <cell r="M110">
            <v>18087.16</v>
          </cell>
          <cell r="N110">
            <v>338.67</v>
          </cell>
          <cell r="O110">
            <v>4427.9799999999996</v>
          </cell>
          <cell r="P110">
            <v>0</v>
          </cell>
          <cell r="Q110">
            <v>650.09</v>
          </cell>
        </row>
        <row r="111">
          <cell r="I111" t="str">
            <v>TD659402</v>
          </cell>
          <cell r="K111">
            <v>124.66</v>
          </cell>
          <cell r="L111">
            <v>10231.42</v>
          </cell>
          <cell r="M111">
            <v>33681.1</v>
          </cell>
          <cell r="N111">
            <v>17.93</v>
          </cell>
          <cell r="O111">
            <v>8785.99</v>
          </cell>
          <cell r="P111">
            <v>0</v>
          </cell>
          <cell r="Q111">
            <v>486.71</v>
          </cell>
        </row>
        <row r="112">
          <cell r="I112" t="str">
            <v>TD660171</v>
          </cell>
          <cell r="L112">
            <v>100.79</v>
          </cell>
          <cell r="M112">
            <v>11826.16</v>
          </cell>
          <cell r="O112">
            <v>3180.6</v>
          </cell>
          <cell r="Q112">
            <v>86.7</v>
          </cell>
        </row>
        <row r="113">
          <cell r="I113" t="str">
            <v>TD662893</v>
          </cell>
          <cell r="K113">
            <v>981.57</v>
          </cell>
          <cell r="L113">
            <v>1243.31</v>
          </cell>
          <cell r="M113">
            <v>12652.66</v>
          </cell>
          <cell r="N113">
            <v>0.18</v>
          </cell>
          <cell r="O113">
            <v>3607.46</v>
          </cell>
          <cell r="P113">
            <v>4460.9399999999996</v>
          </cell>
          <cell r="Q113">
            <v>134.54</v>
          </cell>
        </row>
        <row r="114">
          <cell r="I114" t="str">
            <v>TD663075</v>
          </cell>
          <cell r="K114">
            <v>1166.31</v>
          </cell>
          <cell r="L114">
            <v>3743.05</v>
          </cell>
          <cell r="M114">
            <v>13178.87</v>
          </cell>
          <cell r="N114">
            <v>202.15</v>
          </cell>
          <cell r="O114">
            <v>7182.37</v>
          </cell>
          <cell r="Q114">
            <v>457.67</v>
          </cell>
        </row>
        <row r="115">
          <cell r="I115" t="str">
            <v>TD663941</v>
          </cell>
          <cell r="K115">
            <v>108.4</v>
          </cell>
          <cell r="L115">
            <v>1173.27</v>
          </cell>
          <cell r="M115">
            <v>10915.7</v>
          </cell>
          <cell r="N115">
            <v>2.5099999999999998</v>
          </cell>
          <cell r="O115">
            <v>2332.6799999999998</v>
          </cell>
          <cell r="Q115">
            <v>174.74</v>
          </cell>
        </row>
        <row r="116">
          <cell r="I116" t="str">
            <v>TD667182</v>
          </cell>
          <cell r="K116">
            <v>162.46</v>
          </cell>
          <cell r="L116">
            <v>824.62</v>
          </cell>
          <cell r="M116">
            <v>7084.36</v>
          </cell>
          <cell r="O116">
            <v>1725.04</v>
          </cell>
          <cell r="Q116">
            <v>117.74</v>
          </cell>
        </row>
        <row r="117">
          <cell r="I117" t="str">
            <v>TD667894</v>
          </cell>
          <cell r="K117">
            <v>31.8</v>
          </cell>
          <cell r="L117">
            <v>7022.96</v>
          </cell>
          <cell r="M117">
            <v>59360.98</v>
          </cell>
          <cell r="O117">
            <v>12681.4</v>
          </cell>
          <cell r="P117">
            <v>0</v>
          </cell>
          <cell r="Q117">
            <v>825.94</v>
          </cell>
        </row>
        <row r="118">
          <cell r="I118" t="str">
            <v>TD668192</v>
          </cell>
          <cell r="K118">
            <v>1248.26</v>
          </cell>
          <cell r="L118">
            <v>3961.19</v>
          </cell>
          <cell r="M118">
            <v>27113.31</v>
          </cell>
          <cell r="O118">
            <v>6448.66</v>
          </cell>
          <cell r="Q118">
            <v>483.49</v>
          </cell>
        </row>
        <row r="119">
          <cell r="I119" t="str">
            <v>TD668495</v>
          </cell>
          <cell r="K119">
            <v>209.98</v>
          </cell>
          <cell r="L119">
            <v>8381.1200000000008</v>
          </cell>
          <cell r="M119">
            <v>66547.899999999994</v>
          </cell>
          <cell r="O119">
            <v>14898.62</v>
          </cell>
          <cell r="P119">
            <v>0</v>
          </cell>
          <cell r="Q119">
            <v>944.81</v>
          </cell>
        </row>
        <row r="120">
          <cell r="I120" t="str">
            <v>TD669056</v>
          </cell>
          <cell r="L120">
            <v>4992.37</v>
          </cell>
          <cell r="M120">
            <v>21082.12</v>
          </cell>
          <cell r="O120">
            <v>4156</v>
          </cell>
          <cell r="P120">
            <v>847.44</v>
          </cell>
          <cell r="Q120">
            <v>549.08000000000004</v>
          </cell>
        </row>
        <row r="121">
          <cell r="I121" t="str">
            <v>TD669579</v>
          </cell>
          <cell r="K121">
            <v>541.05999999999995</v>
          </cell>
          <cell r="L121">
            <v>11216.27</v>
          </cell>
          <cell r="M121">
            <v>85947.27</v>
          </cell>
          <cell r="O121">
            <v>19732.41</v>
          </cell>
          <cell r="P121">
            <v>789.03</v>
          </cell>
          <cell r="Q121">
            <v>1059.9000000000001</v>
          </cell>
        </row>
        <row r="122">
          <cell r="I122" t="str">
            <v>TD670616</v>
          </cell>
          <cell r="K122">
            <v>2130.33</v>
          </cell>
          <cell r="L122">
            <v>6026.4</v>
          </cell>
          <cell r="M122">
            <v>10811.67</v>
          </cell>
          <cell r="N122">
            <v>301.69</v>
          </cell>
          <cell r="O122">
            <v>4067.84</v>
          </cell>
          <cell r="P122">
            <v>0</v>
          </cell>
          <cell r="Q122">
            <v>144.97</v>
          </cell>
        </row>
        <row r="123">
          <cell r="I123" t="str">
            <v>TD671257</v>
          </cell>
          <cell r="K123">
            <v>510.98</v>
          </cell>
          <cell r="L123">
            <v>1489.34</v>
          </cell>
          <cell r="M123">
            <v>12192.18</v>
          </cell>
          <cell r="N123">
            <v>16.559999999999999</v>
          </cell>
          <cell r="O123">
            <v>2682.69</v>
          </cell>
          <cell r="P123">
            <v>0</v>
          </cell>
          <cell r="Q123">
            <v>134.55000000000001</v>
          </cell>
        </row>
        <row r="124">
          <cell r="I124" t="str">
            <v>TD671258</v>
          </cell>
          <cell r="K124">
            <v>24492.31</v>
          </cell>
          <cell r="L124">
            <v>8191.86</v>
          </cell>
          <cell r="M124">
            <v>25857.07</v>
          </cell>
          <cell r="N124">
            <v>4648.46</v>
          </cell>
          <cell r="O124">
            <v>10931.73</v>
          </cell>
          <cell r="P124">
            <v>182.16</v>
          </cell>
          <cell r="Q124">
            <v>474.91</v>
          </cell>
        </row>
        <row r="125">
          <cell r="I125" t="str">
            <v>TD675810</v>
          </cell>
          <cell r="K125">
            <v>3643.77</v>
          </cell>
          <cell r="L125">
            <v>1083.01</v>
          </cell>
          <cell r="N125">
            <v>924.42</v>
          </cell>
          <cell r="O125">
            <v>2790.86</v>
          </cell>
          <cell r="Q125">
            <v>10.32</v>
          </cell>
        </row>
        <row r="126">
          <cell r="I126" t="str">
            <v>TD675897</v>
          </cell>
          <cell r="M126">
            <v>3462.87</v>
          </cell>
          <cell r="O126">
            <v>660.57</v>
          </cell>
          <cell r="P126">
            <v>0</v>
          </cell>
          <cell r="Q126">
            <v>22.86</v>
          </cell>
        </row>
        <row r="127">
          <cell r="I127" t="str">
            <v>TD681621</v>
          </cell>
          <cell r="K127">
            <v>94.34</v>
          </cell>
          <cell r="L127">
            <v>2150.75</v>
          </cell>
          <cell r="M127">
            <v>6253.77</v>
          </cell>
          <cell r="N127">
            <v>686.07</v>
          </cell>
          <cell r="O127">
            <v>1720.3</v>
          </cell>
          <cell r="P127">
            <v>0</v>
          </cell>
          <cell r="Q127">
            <v>225.58</v>
          </cell>
        </row>
        <row r="128">
          <cell r="I128" t="str">
            <v>TD682995</v>
          </cell>
          <cell r="K128">
            <v>68.36</v>
          </cell>
          <cell r="L128">
            <v>2719.95</v>
          </cell>
          <cell r="M128">
            <v>25519.97</v>
          </cell>
          <cell r="O128">
            <v>5814.19</v>
          </cell>
          <cell r="P128">
            <v>0</v>
          </cell>
          <cell r="Q128">
            <v>261.70999999999998</v>
          </cell>
        </row>
        <row r="129">
          <cell r="I129" t="str">
            <v>TD685328</v>
          </cell>
          <cell r="M129">
            <v>12580.31</v>
          </cell>
          <cell r="O129">
            <v>4197.21</v>
          </cell>
          <cell r="Q129">
            <v>83.03</v>
          </cell>
        </row>
        <row r="130">
          <cell r="I130" t="str">
            <v>TD685343</v>
          </cell>
          <cell r="K130">
            <v>223.17</v>
          </cell>
          <cell r="M130">
            <v>26520.12</v>
          </cell>
          <cell r="N130">
            <v>39.880000000000003</v>
          </cell>
          <cell r="O130">
            <v>8889.7099999999991</v>
          </cell>
          <cell r="Q130">
            <v>177.99</v>
          </cell>
        </row>
        <row r="131">
          <cell r="I131" t="str">
            <v>TD685392</v>
          </cell>
          <cell r="M131">
            <v>32095.8</v>
          </cell>
          <cell r="O131">
            <v>9678.5300000000007</v>
          </cell>
          <cell r="Q131">
            <v>211.83</v>
          </cell>
        </row>
        <row r="132">
          <cell r="I132" t="str">
            <v>TD686050</v>
          </cell>
          <cell r="K132">
            <v>291.74</v>
          </cell>
          <cell r="L132">
            <v>11617.65</v>
          </cell>
          <cell r="M132">
            <v>71248.36</v>
          </cell>
          <cell r="N132">
            <v>54.06</v>
          </cell>
          <cell r="O132">
            <v>9143.4500000000007</v>
          </cell>
          <cell r="P132">
            <v>0</v>
          </cell>
          <cell r="Q132">
            <v>1515.36</v>
          </cell>
        </row>
        <row r="133">
          <cell r="I133" t="str">
            <v>TD688410</v>
          </cell>
          <cell r="K133">
            <v>832.92</v>
          </cell>
          <cell r="L133">
            <v>9610.0300000000007</v>
          </cell>
          <cell r="M133">
            <v>81144.33</v>
          </cell>
          <cell r="N133">
            <v>19.100000000000001</v>
          </cell>
          <cell r="O133">
            <v>18201.43</v>
          </cell>
          <cell r="P133">
            <v>0</v>
          </cell>
          <cell r="Q133">
            <v>734.49</v>
          </cell>
        </row>
        <row r="134">
          <cell r="I134" t="str">
            <v>TD688630</v>
          </cell>
          <cell r="K134">
            <v>243.93</v>
          </cell>
          <cell r="L134">
            <v>5883.33</v>
          </cell>
          <cell r="M134">
            <v>37009.21</v>
          </cell>
          <cell r="N134">
            <v>46.27</v>
          </cell>
          <cell r="O134">
            <v>4642.82</v>
          </cell>
          <cell r="P134">
            <v>0</v>
          </cell>
          <cell r="Q134">
            <v>873.88</v>
          </cell>
        </row>
        <row r="135">
          <cell r="I135" t="str">
            <v>TD690143</v>
          </cell>
          <cell r="K135">
            <v>701.14</v>
          </cell>
          <cell r="L135">
            <v>8979.39</v>
          </cell>
          <cell r="M135">
            <v>75914.38</v>
          </cell>
          <cell r="O135">
            <v>15202.15</v>
          </cell>
          <cell r="P135">
            <v>857.95</v>
          </cell>
          <cell r="Q135">
            <v>739.06</v>
          </cell>
        </row>
        <row r="136">
          <cell r="I136" t="str">
            <v>TD691150</v>
          </cell>
          <cell r="K136">
            <v>30.07</v>
          </cell>
          <cell r="L136">
            <v>1399.93</v>
          </cell>
          <cell r="M136">
            <v>7919.67</v>
          </cell>
          <cell r="O136">
            <v>2015.15</v>
          </cell>
          <cell r="P136">
            <v>0</v>
          </cell>
          <cell r="Q136">
            <v>58.12</v>
          </cell>
        </row>
        <row r="137">
          <cell r="I137" t="str">
            <v>TD691254</v>
          </cell>
          <cell r="K137">
            <v>169.69</v>
          </cell>
          <cell r="L137">
            <v>4779.0600000000004</v>
          </cell>
          <cell r="M137">
            <v>31899.98</v>
          </cell>
          <cell r="N137">
            <v>7.84</v>
          </cell>
          <cell r="O137">
            <v>8032.64</v>
          </cell>
          <cell r="Q137">
            <v>400.83</v>
          </cell>
        </row>
        <row r="138">
          <cell r="I138" t="str">
            <v>TD691516</v>
          </cell>
          <cell r="L138">
            <v>5305.6</v>
          </cell>
          <cell r="M138">
            <v>35455.07</v>
          </cell>
          <cell r="O138">
            <v>8105.21</v>
          </cell>
          <cell r="P138">
            <v>0</v>
          </cell>
          <cell r="Q138">
            <v>1039.5899999999999</v>
          </cell>
        </row>
        <row r="139">
          <cell r="I139" t="str">
            <v>TD693988</v>
          </cell>
          <cell r="K139">
            <v>18422.330000000002</v>
          </cell>
          <cell r="L139">
            <v>3640.21</v>
          </cell>
          <cell r="M139">
            <v>11452.99</v>
          </cell>
          <cell r="N139">
            <v>3632.2</v>
          </cell>
          <cell r="O139">
            <v>6237.82</v>
          </cell>
          <cell r="Q139">
            <v>797.59</v>
          </cell>
        </row>
        <row r="140">
          <cell r="I140" t="str">
            <v>TD694827</v>
          </cell>
          <cell r="K140">
            <v>429.63</v>
          </cell>
          <cell r="L140">
            <v>6829.6</v>
          </cell>
          <cell r="M140">
            <v>61095.67</v>
          </cell>
          <cell r="O140">
            <v>13980.52</v>
          </cell>
          <cell r="P140">
            <v>5358.87</v>
          </cell>
          <cell r="Q140">
            <v>1021.32</v>
          </cell>
        </row>
        <row r="141">
          <cell r="I141" t="str">
            <v>TD694830</v>
          </cell>
          <cell r="K141">
            <v>239.5</v>
          </cell>
          <cell r="L141">
            <v>8719.5499999999993</v>
          </cell>
          <cell r="M141">
            <v>114907.16</v>
          </cell>
          <cell r="N141">
            <v>15.99</v>
          </cell>
          <cell r="O141">
            <v>24777.13</v>
          </cell>
          <cell r="P141">
            <v>6856.74</v>
          </cell>
          <cell r="Q141">
            <v>825.92</v>
          </cell>
        </row>
        <row r="142">
          <cell r="I142" t="str">
            <v>TD694907</v>
          </cell>
          <cell r="K142">
            <v>604.39</v>
          </cell>
          <cell r="L142">
            <v>12262.1</v>
          </cell>
          <cell r="M142">
            <v>84129.37</v>
          </cell>
          <cell r="O142">
            <v>18498.13</v>
          </cell>
          <cell r="P142">
            <v>1595.88</v>
          </cell>
          <cell r="Q142">
            <v>1110.71</v>
          </cell>
        </row>
        <row r="143">
          <cell r="I143" t="str">
            <v>TD695036</v>
          </cell>
          <cell r="K143">
            <v>6391.17</v>
          </cell>
          <cell r="L143">
            <v>11412.09</v>
          </cell>
          <cell r="M143">
            <v>78008.72</v>
          </cell>
          <cell r="N143">
            <v>4250.93</v>
          </cell>
          <cell r="O143">
            <v>21546.84</v>
          </cell>
          <cell r="P143">
            <v>6599.67</v>
          </cell>
          <cell r="Q143">
            <v>1432.64</v>
          </cell>
        </row>
        <row r="144">
          <cell r="I144" t="str">
            <v>TD695037</v>
          </cell>
          <cell r="K144">
            <v>2877.07</v>
          </cell>
          <cell r="L144">
            <v>6835.64</v>
          </cell>
          <cell r="M144">
            <v>61316.67</v>
          </cell>
          <cell r="N144">
            <v>62.51</v>
          </cell>
          <cell r="O144">
            <v>14788.6</v>
          </cell>
          <cell r="P144">
            <v>2542.3200000000002</v>
          </cell>
          <cell r="Q144">
            <v>1322.52</v>
          </cell>
        </row>
        <row r="145">
          <cell r="I145" t="str">
            <v>TD695118</v>
          </cell>
          <cell r="K145">
            <v>3493.96</v>
          </cell>
          <cell r="L145">
            <v>13609.59</v>
          </cell>
          <cell r="M145">
            <v>131839.24</v>
          </cell>
          <cell r="N145">
            <v>12.18</v>
          </cell>
          <cell r="O145">
            <v>32871.96</v>
          </cell>
          <cell r="P145">
            <v>0.01</v>
          </cell>
          <cell r="Q145">
            <v>2076.5300000000002</v>
          </cell>
        </row>
        <row r="146">
          <cell r="I146" t="str">
            <v>TD695300</v>
          </cell>
          <cell r="L146">
            <v>9714.14</v>
          </cell>
          <cell r="M146">
            <v>63116.6</v>
          </cell>
          <cell r="O146">
            <v>10177.870000000001</v>
          </cell>
          <cell r="P146">
            <v>1551.76</v>
          </cell>
          <cell r="Q146">
            <v>1274.28</v>
          </cell>
        </row>
        <row r="147">
          <cell r="I147" t="str">
            <v>TD695401</v>
          </cell>
          <cell r="K147">
            <v>842.07</v>
          </cell>
          <cell r="L147">
            <v>10837.46</v>
          </cell>
          <cell r="M147">
            <v>93437.17</v>
          </cell>
          <cell r="O147">
            <v>21253.21</v>
          </cell>
          <cell r="P147">
            <v>4241.42</v>
          </cell>
          <cell r="Q147">
            <v>1384.93</v>
          </cell>
        </row>
        <row r="148">
          <cell r="I148" t="str">
            <v>TD695499</v>
          </cell>
          <cell r="K148">
            <v>199.27</v>
          </cell>
          <cell r="L148">
            <v>6959.24</v>
          </cell>
          <cell r="M148">
            <v>47664.2</v>
          </cell>
          <cell r="O148">
            <v>9477.7000000000007</v>
          </cell>
          <cell r="P148">
            <v>0</v>
          </cell>
          <cell r="Q148">
            <v>415.81</v>
          </cell>
        </row>
        <row r="149">
          <cell r="I149" t="str">
            <v>TD695605</v>
          </cell>
          <cell r="L149">
            <v>9426.6299999999992</v>
          </cell>
          <cell r="M149">
            <v>47273.14</v>
          </cell>
          <cell r="O149">
            <v>9855.7800000000007</v>
          </cell>
          <cell r="P149">
            <v>0</v>
          </cell>
          <cell r="Q149">
            <v>862.32</v>
          </cell>
        </row>
        <row r="150">
          <cell r="I150" t="str">
            <v>TD695692</v>
          </cell>
          <cell r="K150">
            <v>162.97</v>
          </cell>
          <cell r="L150">
            <v>13595.22</v>
          </cell>
          <cell r="M150">
            <v>22292.47</v>
          </cell>
          <cell r="O150">
            <v>6298.64</v>
          </cell>
          <cell r="P150">
            <v>442.53</v>
          </cell>
          <cell r="Q150">
            <v>403.9</v>
          </cell>
        </row>
        <row r="151">
          <cell r="I151" t="str">
            <v>TD696106</v>
          </cell>
          <cell r="K151">
            <v>743.75</v>
          </cell>
          <cell r="L151">
            <v>7150.63</v>
          </cell>
          <cell r="M151">
            <v>56614.01</v>
          </cell>
          <cell r="O151">
            <v>11871.78</v>
          </cell>
          <cell r="P151">
            <v>0</v>
          </cell>
          <cell r="Q151">
            <v>455.68</v>
          </cell>
        </row>
        <row r="152">
          <cell r="I152" t="str">
            <v>TD696693</v>
          </cell>
          <cell r="K152">
            <v>67.650000000000006</v>
          </cell>
          <cell r="L152">
            <v>5945.74</v>
          </cell>
          <cell r="M152">
            <v>38687.160000000003</v>
          </cell>
          <cell r="N152">
            <v>12.31</v>
          </cell>
          <cell r="O152">
            <v>5886.12</v>
          </cell>
          <cell r="P152">
            <v>0</v>
          </cell>
          <cell r="Q152">
            <v>786.97</v>
          </cell>
        </row>
        <row r="153">
          <cell r="I153" t="str">
            <v>TD696716</v>
          </cell>
          <cell r="K153">
            <v>594.16999999999996</v>
          </cell>
          <cell r="L153">
            <v>5252.87</v>
          </cell>
          <cell r="M153">
            <v>60517.3</v>
          </cell>
          <cell r="N153">
            <v>29.79</v>
          </cell>
          <cell r="O153">
            <v>10293.6</v>
          </cell>
          <cell r="P153">
            <v>0</v>
          </cell>
          <cell r="Q153">
            <v>832.7</v>
          </cell>
        </row>
        <row r="154">
          <cell r="I154" t="str">
            <v>TD697501</v>
          </cell>
          <cell r="K154">
            <v>107.28</v>
          </cell>
          <cell r="L154">
            <v>3170.68</v>
          </cell>
          <cell r="M154">
            <v>24163.84</v>
          </cell>
          <cell r="N154">
            <v>124.74</v>
          </cell>
          <cell r="O154">
            <v>5167.26</v>
          </cell>
          <cell r="Q154">
            <v>430.15</v>
          </cell>
        </row>
        <row r="155">
          <cell r="I155" t="str">
            <v>TD697867</v>
          </cell>
          <cell r="K155">
            <v>425.04</v>
          </cell>
          <cell r="L155">
            <v>4316.0200000000004</v>
          </cell>
          <cell r="N155">
            <v>98.31</v>
          </cell>
          <cell r="O155">
            <v>732.68</v>
          </cell>
          <cell r="Q155">
            <v>253.28</v>
          </cell>
        </row>
        <row r="156">
          <cell r="I156" t="str">
            <v>TD697876</v>
          </cell>
          <cell r="M156">
            <v>8020.74</v>
          </cell>
          <cell r="O156">
            <v>2619.04</v>
          </cell>
          <cell r="Q156">
            <v>52.94</v>
          </cell>
        </row>
        <row r="157">
          <cell r="I157" t="str">
            <v>TD697882</v>
          </cell>
          <cell r="L157">
            <v>237.18</v>
          </cell>
          <cell r="M157">
            <v>7012.13</v>
          </cell>
          <cell r="O157">
            <v>2424.23</v>
          </cell>
          <cell r="Q157">
            <v>69.34</v>
          </cell>
        </row>
        <row r="158">
          <cell r="I158" t="str">
            <v>TD698345</v>
          </cell>
          <cell r="M158">
            <v>1388.86</v>
          </cell>
          <cell r="O158">
            <v>453.49</v>
          </cell>
          <cell r="Q158">
            <v>9.17</v>
          </cell>
        </row>
        <row r="159">
          <cell r="I159" t="str">
            <v>TD698362</v>
          </cell>
          <cell r="L159">
            <v>4552.8100000000004</v>
          </cell>
          <cell r="M159">
            <v>33162.29</v>
          </cell>
          <cell r="O159">
            <v>6983.97</v>
          </cell>
          <cell r="Q159">
            <v>507.4</v>
          </cell>
        </row>
        <row r="160">
          <cell r="I160" t="str">
            <v>TD698491</v>
          </cell>
          <cell r="K160">
            <v>1155.43</v>
          </cell>
          <cell r="M160">
            <v>24440.31</v>
          </cell>
          <cell r="N160">
            <v>210.05</v>
          </cell>
          <cell r="O160">
            <v>7455.93</v>
          </cell>
          <cell r="Q160">
            <v>177.02</v>
          </cell>
        </row>
        <row r="161">
          <cell r="I161" t="str">
            <v>TD698537</v>
          </cell>
          <cell r="K161">
            <v>116.36</v>
          </cell>
          <cell r="L161">
            <v>11259.55</v>
          </cell>
          <cell r="M161">
            <v>86089.47</v>
          </cell>
          <cell r="O161">
            <v>17396.82</v>
          </cell>
          <cell r="P161">
            <v>0</v>
          </cell>
          <cell r="Q161">
            <v>990.58</v>
          </cell>
        </row>
        <row r="162">
          <cell r="I162" t="str">
            <v>TD699148</v>
          </cell>
          <cell r="K162">
            <v>3585.64</v>
          </cell>
          <cell r="L162">
            <v>10810.13</v>
          </cell>
          <cell r="M162">
            <v>81095.820000000007</v>
          </cell>
          <cell r="O162">
            <v>17246.400000000001</v>
          </cell>
          <cell r="P162">
            <v>0</v>
          </cell>
          <cell r="Q162">
            <v>943.26</v>
          </cell>
        </row>
        <row r="163">
          <cell r="I163" t="str">
            <v>TD699180</v>
          </cell>
          <cell r="K163">
            <v>4703.2</v>
          </cell>
          <cell r="L163">
            <v>12378.87</v>
          </cell>
          <cell r="M163">
            <v>95405.58</v>
          </cell>
          <cell r="O163">
            <v>22732.31</v>
          </cell>
          <cell r="P163">
            <v>3473</v>
          </cell>
          <cell r="Q163">
            <v>1366.48</v>
          </cell>
        </row>
        <row r="164">
          <cell r="I164" t="str">
            <v>TD699934</v>
          </cell>
          <cell r="K164">
            <v>302.47000000000003</v>
          </cell>
          <cell r="L164">
            <v>5968.06</v>
          </cell>
          <cell r="M164">
            <v>29519.18</v>
          </cell>
          <cell r="N164">
            <v>28.63</v>
          </cell>
          <cell r="O164">
            <v>5230.6099999999997</v>
          </cell>
          <cell r="P164">
            <v>0</v>
          </cell>
          <cell r="Q164">
            <v>690.36</v>
          </cell>
        </row>
        <row r="165">
          <cell r="I165" t="str">
            <v>TD699945</v>
          </cell>
          <cell r="K165">
            <v>1916.75</v>
          </cell>
          <cell r="L165">
            <v>14665</v>
          </cell>
          <cell r="M165">
            <v>136821.78</v>
          </cell>
          <cell r="O165">
            <v>30052.080000000002</v>
          </cell>
          <cell r="P165">
            <v>0</v>
          </cell>
          <cell r="Q165">
            <v>3162.58</v>
          </cell>
        </row>
        <row r="166">
          <cell r="I166" t="str">
            <v>TD699950</v>
          </cell>
          <cell r="K166">
            <v>2802.85</v>
          </cell>
          <cell r="L166">
            <v>13313.26</v>
          </cell>
          <cell r="M166">
            <v>111730.17</v>
          </cell>
          <cell r="O166">
            <v>26197.46</v>
          </cell>
          <cell r="P166">
            <v>847.44</v>
          </cell>
          <cell r="Q166">
            <v>2260.8000000000002</v>
          </cell>
        </row>
        <row r="167">
          <cell r="I167" t="str">
            <v>TD700589</v>
          </cell>
          <cell r="K167">
            <v>195.92</v>
          </cell>
          <cell r="L167">
            <v>7154.09</v>
          </cell>
          <cell r="M167">
            <v>50081.75</v>
          </cell>
          <cell r="N167">
            <v>16.45</v>
          </cell>
          <cell r="O167">
            <v>12319.73</v>
          </cell>
          <cell r="P167">
            <v>0</v>
          </cell>
          <cell r="Q167">
            <v>902.47</v>
          </cell>
        </row>
        <row r="168">
          <cell r="I168" t="str">
            <v>TD701097</v>
          </cell>
          <cell r="K168">
            <v>214.96</v>
          </cell>
          <cell r="L168">
            <v>7086.29</v>
          </cell>
          <cell r="M168">
            <v>72366.460000000006</v>
          </cell>
          <cell r="N168">
            <v>49.86</v>
          </cell>
          <cell r="O168">
            <v>15245.27</v>
          </cell>
          <cell r="P168">
            <v>0</v>
          </cell>
          <cell r="Q168">
            <v>1193.3499999999999</v>
          </cell>
        </row>
        <row r="169">
          <cell r="I169" t="str">
            <v>TD701101</v>
          </cell>
          <cell r="K169">
            <v>1036.31</v>
          </cell>
          <cell r="L169">
            <v>11779.54</v>
          </cell>
          <cell r="M169">
            <v>104402.3</v>
          </cell>
          <cell r="N169">
            <v>237.75</v>
          </cell>
          <cell r="O169">
            <v>24257.82</v>
          </cell>
          <cell r="P169">
            <v>0</v>
          </cell>
          <cell r="Q169">
            <v>1405.7</v>
          </cell>
        </row>
        <row r="170">
          <cell r="I170" t="str">
            <v>TD701106</v>
          </cell>
          <cell r="K170">
            <v>15.89</v>
          </cell>
          <cell r="L170">
            <v>8927.3799999999992</v>
          </cell>
          <cell r="M170">
            <v>76172.679999999993</v>
          </cell>
          <cell r="O170">
            <v>16034.09</v>
          </cell>
          <cell r="P170">
            <v>0</v>
          </cell>
          <cell r="Q170">
            <v>985.74</v>
          </cell>
        </row>
        <row r="171">
          <cell r="I171" t="str">
            <v>TD701107</v>
          </cell>
          <cell r="K171">
            <v>964.39</v>
          </cell>
          <cell r="L171">
            <v>4056.98</v>
          </cell>
          <cell r="M171">
            <v>30438.73</v>
          </cell>
          <cell r="N171">
            <v>2027.02</v>
          </cell>
          <cell r="O171">
            <v>7434.94</v>
          </cell>
          <cell r="Q171">
            <v>576.01</v>
          </cell>
        </row>
        <row r="172">
          <cell r="I172" t="str">
            <v>TD701111</v>
          </cell>
          <cell r="K172">
            <v>451.03</v>
          </cell>
          <cell r="L172">
            <v>4036.99</v>
          </cell>
          <cell r="M172">
            <v>29890.77</v>
          </cell>
          <cell r="O172">
            <v>7142.8</v>
          </cell>
          <cell r="P172">
            <v>0</v>
          </cell>
          <cell r="Q172">
            <v>622.44000000000005</v>
          </cell>
        </row>
        <row r="173">
          <cell r="I173" t="str">
            <v>TD701147</v>
          </cell>
          <cell r="K173">
            <v>636.91</v>
          </cell>
          <cell r="L173">
            <v>11566.68</v>
          </cell>
          <cell r="M173">
            <v>67531.199999999997</v>
          </cell>
          <cell r="O173">
            <v>15763.71</v>
          </cell>
          <cell r="Q173">
            <v>1921.25</v>
          </cell>
        </row>
        <row r="174">
          <cell r="I174" t="str">
            <v>TD701356</v>
          </cell>
          <cell r="K174">
            <v>470.14</v>
          </cell>
          <cell r="L174">
            <v>11972.31</v>
          </cell>
          <cell r="M174">
            <v>115157.31</v>
          </cell>
          <cell r="O174">
            <v>26566.29</v>
          </cell>
          <cell r="P174">
            <v>4067.86</v>
          </cell>
          <cell r="Q174">
            <v>1774.34</v>
          </cell>
        </row>
        <row r="175">
          <cell r="I175" t="str">
            <v>TD701470</v>
          </cell>
          <cell r="K175">
            <v>233.88</v>
          </cell>
          <cell r="L175">
            <v>5421.86</v>
          </cell>
          <cell r="M175">
            <v>35804.71</v>
          </cell>
          <cell r="O175">
            <v>7155.79</v>
          </cell>
          <cell r="P175">
            <v>0</v>
          </cell>
          <cell r="Q175">
            <v>323.18</v>
          </cell>
        </row>
        <row r="176">
          <cell r="I176" t="str">
            <v>TD702057</v>
          </cell>
          <cell r="K176">
            <v>135.79</v>
          </cell>
          <cell r="L176">
            <v>9236.06</v>
          </cell>
          <cell r="M176">
            <v>55463.72</v>
          </cell>
          <cell r="N176">
            <v>27.09</v>
          </cell>
          <cell r="O176">
            <v>9637.14</v>
          </cell>
          <cell r="P176">
            <v>0</v>
          </cell>
          <cell r="Q176">
            <v>1314.57</v>
          </cell>
        </row>
        <row r="177">
          <cell r="I177" t="str">
            <v>TD702634</v>
          </cell>
          <cell r="K177">
            <v>24402.26</v>
          </cell>
          <cell r="L177">
            <v>10875.27</v>
          </cell>
          <cell r="M177">
            <v>5891.79</v>
          </cell>
          <cell r="O177">
            <v>9997.25</v>
          </cell>
          <cell r="Q177">
            <v>819.06</v>
          </cell>
        </row>
        <row r="178">
          <cell r="I178" t="str">
            <v>TD702667</v>
          </cell>
          <cell r="K178">
            <v>1687.76</v>
          </cell>
          <cell r="L178">
            <v>5094.71</v>
          </cell>
          <cell r="M178">
            <v>38970.32</v>
          </cell>
          <cell r="N178">
            <v>274.26</v>
          </cell>
          <cell r="O178">
            <v>6701.86</v>
          </cell>
          <cell r="P178">
            <v>0</v>
          </cell>
          <cell r="Q178">
            <v>841.79</v>
          </cell>
        </row>
        <row r="179">
          <cell r="I179" t="str">
            <v>TD702677</v>
          </cell>
          <cell r="K179">
            <v>109.17</v>
          </cell>
          <cell r="L179">
            <v>5981.32</v>
          </cell>
          <cell r="M179">
            <v>40670.050000000003</v>
          </cell>
          <cell r="N179">
            <v>20.96</v>
          </cell>
          <cell r="O179">
            <v>7405.97</v>
          </cell>
          <cell r="P179">
            <v>0</v>
          </cell>
          <cell r="Q179">
            <v>864.65</v>
          </cell>
        </row>
        <row r="180">
          <cell r="I180" t="str">
            <v>TD702734</v>
          </cell>
          <cell r="K180">
            <v>267.18</v>
          </cell>
          <cell r="L180">
            <v>3620.01</v>
          </cell>
          <cell r="M180">
            <v>38022.559999999998</v>
          </cell>
          <cell r="N180">
            <v>969.5</v>
          </cell>
          <cell r="O180">
            <v>9166.7800000000007</v>
          </cell>
          <cell r="Q180">
            <v>593.46</v>
          </cell>
        </row>
        <row r="181">
          <cell r="I181" t="str">
            <v>TD702738</v>
          </cell>
          <cell r="K181">
            <v>9494.51</v>
          </cell>
          <cell r="L181">
            <v>2541.65</v>
          </cell>
          <cell r="M181">
            <v>48867.47</v>
          </cell>
          <cell r="N181">
            <v>164.45</v>
          </cell>
          <cell r="O181">
            <v>12913.77</v>
          </cell>
          <cell r="P181">
            <v>0</v>
          </cell>
          <cell r="Q181">
            <v>353.32</v>
          </cell>
        </row>
        <row r="182">
          <cell r="I182" t="str">
            <v>TD702837</v>
          </cell>
          <cell r="K182">
            <v>33.07</v>
          </cell>
          <cell r="L182">
            <v>5559.44</v>
          </cell>
          <cell r="M182">
            <v>68453.289999999994</v>
          </cell>
          <cell r="N182">
            <v>7.99</v>
          </cell>
          <cell r="O182">
            <v>17261.810000000001</v>
          </cell>
          <cell r="P182">
            <v>0</v>
          </cell>
          <cell r="Q182">
            <v>1098.0999999999999</v>
          </cell>
        </row>
        <row r="183">
          <cell r="I183" t="str">
            <v>TD702865</v>
          </cell>
          <cell r="K183">
            <v>60.36</v>
          </cell>
          <cell r="L183">
            <v>19811.95</v>
          </cell>
          <cell r="M183">
            <v>93998.66</v>
          </cell>
          <cell r="O183">
            <v>21992.720000000001</v>
          </cell>
          <cell r="P183">
            <v>0</v>
          </cell>
          <cell r="Q183">
            <v>1308.7</v>
          </cell>
        </row>
        <row r="184">
          <cell r="I184" t="str">
            <v>TD703220</v>
          </cell>
          <cell r="K184">
            <v>7351.1</v>
          </cell>
          <cell r="L184">
            <v>6208.17</v>
          </cell>
          <cell r="M184">
            <v>34950.199999999997</v>
          </cell>
          <cell r="N184">
            <v>9.77</v>
          </cell>
          <cell r="O184">
            <v>11801</v>
          </cell>
          <cell r="P184">
            <v>0</v>
          </cell>
          <cell r="Q184">
            <v>605.28</v>
          </cell>
        </row>
        <row r="185">
          <cell r="I185" t="str">
            <v>TD703427</v>
          </cell>
          <cell r="K185">
            <v>22018.97</v>
          </cell>
          <cell r="L185">
            <v>7903.37</v>
          </cell>
          <cell r="M185">
            <v>10364.35</v>
          </cell>
          <cell r="O185">
            <v>8636.0400000000009</v>
          </cell>
          <cell r="P185">
            <v>0</v>
          </cell>
          <cell r="Q185">
            <v>606.94000000000005</v>
          </cell>
        </row>
        <row r="186">
          <cell r="I186" t="str">
            <v>TD706183</v>
          </cell>
          <cell r="K186">
            <v>3840.64</v>
          </cell>
          <cell r="L186">
            <v>9479.82</v>
          </cell>
          <cell r="M186">
            <v>90305.14</v>
          </cell>
          <cell r="O186">
            <v>18645.11</v>
          </cell>
          <cell r="P186">
            <v>0</v>
          </cell>
          <cell r="Q186">
            <v>988.83</v>
          </cell>
        </row>
        <row r="187">
          <cell r="I187" t="str">
            <v>TD706192</v>
          </cell>
          <cell r="K187">
            <v>52.34</v>
          </cell>
          <cell r="L187">
            <v>1092.7</v>
          </cell>
          <cell r="M187">
            <v>6445.92</v>
          </cell>
          <cell r="O187">
            <v>1542.22</v>
          </cell>
          <cell r="Q187">
            <v>80.36</v>
          </cell>
        </row>
        <row r="188">
          <cell r="I188" t="str">
            <v>TD706432</v>
          </cell>
          <cell r="K188">
            <v>55.06</v>
          </cell>
          <cell r="L188">
            <v>1118.3699999999999</v>
          </cell>
          <cell r="M188">
            <v>10675.67</v>
          </cell>
          <cell r="N188">
            <v>11</v>
          </cell>
          <cell r="O188">
            <v>1175.52</v>
          </cell>
          <cell r="P188">
            <v>0</v>
          </cell>
          <cell r="Q188">
            <v>213.3</v>
          </cell>
        </row>
        <row r="189">
          <cell r="I189" t="str">
            <v>TD706697</v>
          </cell>
          <cell r="K189">
            <v>3931.27</v>
          </cell>
          <cell r="L189">
            <v>555.37</v>
          </cell>
          <cell r="M189">
            <v>935.35</v>
          </cell>
          <cell r="O189">
            <v>1183.54</v>
          </cell>
          <cell r="Q189">
            <v>8.52</v>
          </cell>
        </row>
        <row r="190">
          <cell r="I190" t="str">
            <v>TD706752</v>
          </cell>
          <cell r="K190">
            <v>1147.58</v>
          </cell>
          <cell r="L190">
            <v>14291.07</v>
          </cell>
          <cell r="M190">
            <v>129863.31</v>
          </cell>
          <cell r="O190">
            <v>30547.34</v>
          </cell>
          <cell r="P190">
            <v>0</v>
          </cell>
          <cell r="Q190">
            <v>1854.21</v>
          </cell>
        </row>
        <row r="191">
          <cell r="I191" t="str">
            <v>TD707065</v>
          </cell>
          <cell r="K191">
            <v>24.29</v>
          </cell>
          <cell r="L191">
            <v>695.57</v>
          </cell>
          <cell r="M191">
            <v>4531.18</v>
          </cell>
          <cell r="O191">
            <v>1128.6199999999999</v>
          </cell>
          <cell r="Q191">
            <v>89.52</v>
          </cell>
        </row>
        <row r="192">
          <cell r="I192" t="str">
            <v>TD707315</v>
          </cell>
          <cell r="K192">
            <v>552.79999999999995</v>
          </cell>
          <cell r="L192">
            <v>3931.86</v>
          </cell>
          <cell r="M192">
            <v>8875.34</v>
          </cell>
          <cell r="O192">
            <v>2567.5500000000002</v>
          </cell>
          <cell r="Q192">
            <v>328.31</v>
          </cell>
        </row>
        <row r="193">
          <cell r="I193" t="str">
            <v>TD707405</v>
          </cell>
          <cell r="K193">
            <v>139.49</v>
          </cell>
          <cell r="L193">
            <v>4057.96</v>
          </cell>
          <cell r="M193">
            <v>29540.22</v>
          </cell>
          <cell r="O193">
            <v>6392.37</v>
          </cell>
          <cell r="P193">
            <v>857.34</v>
          </cell>
          <cell r="Q193">
            <v>262.02</v>
          </cell>
        </row>
        <row r="194">
          <cell r="I194" t="str">
            <v>TD707484</v>
          </cell>
          <cell r="K194">
            <v>5685.53</v>
          </cell>
          <cell r="L194">
            <v>4261.76</v>
          </cell>
          <cell r="M194">
            <v>46442.78</v>
          </cell>
          <cell r="N194">
            <v>282.7</v>
          </cell>
          <cell r="O194">
            <v>9865.86</v>
          </cell>
          <cell r="P194">
            <v>0</v>
          </cell>
          <cell r="Q194">
            <v>716.12</v>
          </cell>
        </row>
        <row r="195">
          <cell r="I195" t="str">
            <v>TD708094</v>
          </cell>
          <cell r="L195">
            <v>13170.49</v>
          </cell>
          <cell r="M195">
            <v>95447.360000000001</v>
          </cell>
          <cell r="O195">
            <v>20698.93</v>
          </cell>
          <cell r="P195">
            <v>0</v>
          </cell>
          <cell r="Q195">
            <v>1403.22</v>
          </cell>
        </row>
        <row r="196">
          <cell r="I196" t="str">
            <v>TD708125</v>
          </cell>
          <cell r="K196">
            <v>342.45</v>
          </cell>
          <cell r="L196">
            <v>11763.71</v>
          </cell>
          <cell r="M196">
            <v>74892.28</v>
          </cell>
          <cell r="O196">
            <v>17649.66</v>
          </cell>
          <cell r="P196">
            <v>0</v>
          </cell>
          <cell r="Q196">
            <v>758.65</v>
          </cell>
        </row>
        <row r="197">
          <cell r="I197" t="str">
            <v>TD708156</v>
          </cell>
          <cell r="K197">
            <v>111.87</v>
          </cell>
          <cell r="L197">
            <v>6990.91</v>
          </cell>
          <cell r="M197">
            <v>38859.14</v>
          </cell>
          <cell r="O197">
            <v>8964.64</v>
          </cell>
          <cell r="Q197">
            <v>342.04</v>
          </cell>
        </row>
        <row r="198">
          <cell r="I198" t="str">
            <v>TD709314</v>
          </cell>
          <cell r="L198">
            <v>765.51</v>
          </cell>
          <cell r="M198">
            <v>21179.99</v>
          </cell>
          <cell r="O198">
            <v>4612.3500000000004</v>
          </cell>
          <cell r="Q198">
            <v>203.22</v>
          </cell>
        </row>
        <row r="199">
          <cell r="I199" t="str">
            <v>TD709350</v>
          </cell>
          <cell r="K199">
            <v>15651.47</v>
          </cell>
          <cell r="L199">
            <v>5876.17</v>
          </cell>
          <cell r="M199">
            <v>34377.599999999999</v>
          </cell>
          <cell r="O199">
            <v>12466.05</v>
          </cell>
          <cell r="P199">
            <v>0</v>
          </cell>
          <cell r="Q199">
            <v>1316.16</v>
          </cell>
        </row>
        <row r="200">
          <cell r="I200" t="str">
            <v>TD709351</v>
          </cell>
          <cell r="K200">
            <v>21865.03</v>
          </cell>
          <cell r="L200">
            <v>6150.82</v>
          </cell>
          <cell r="M200">
            <v>18443.8</v>
          </cell>
          <cell r="N200">
            <v>45.42</v>
          </cell>
          <cell r="O200">
            <v>10668.14</v>
          </cell>
          <cell r="Q200">
            <v>295.49</v>
          </cell>
        </row>
        <row r="201">
          <cell r="I201" t="str">
            <v>TD710216</v>
          </cell>
          <cell r="K201">
            <v>435.97</v>
          </cell>
          <cell r="L201">
            <v>6001.37</v>
          </cell>
          <cell r="M201">
            <v>58291.47</v>
          </cell>
          <cell r="N201">
            <v>18.510000000000002</v>
          </cell>
          <cell r="O201">
            <v>18622.419999999998</v>
          </cell>
          <cell r="P201">
            <v>0</v>
          </cell>
          <cell r="Q201">
            <v>1063.76</v>
          </cell>
        </row>
        <row r="202">
          <cell r="I202" t="str">
            <v>TD710492</v>
          </cell>
          <cell r="L202">
            <v>9651.56</v>
          </cell>
          <cell r="M202">
            <v>73375.88</v>
          </cell>
          <cell r="O202">
            <v>15717.12</v>
          </cell>
          <cell r="P202">
            <v>1694.08</v>
          </cell>
          <cell r="Q202">
            <v>1459.85</v>
          </cell>
        </row>
        <row r="203">
          <cell r="I203" t="str">
            <v>TD710535</v>
          </cell>
          <cell r="K203">
            <v>54.46</v>
          </cell>
          <cell r="L203">
            <v>2050.0300000000002</v>
          </cell>
          <cell r="M203">
            <v>19725.5</v>
          </cell>
          <cell r="N203">
            <v>9.99</v>
          </cell>
          <cell r="O203">
            <v>7275.14</v>
          </cell>
          <cell r="Q203">
            <v>319.04000000000002</v>
          </cell>
        </row>
        <row r="204">
          <cell r="I204" t="str">
            <v>TD710569</v>
          </cell>
          <cell r="K204">
            <v>837.09</v>
          </cell>
          <cell r="L204">
            <v>9406.9</v>
          </cell>
          <cell r="M204">
            <v>56763.48</v>
          </cell>
          <cell r="N204">
            <v>5.41</v>
          </cell>
          <cell r="O204">
            <v>17407.03</v>
          </cell>
          <cell r="P204">
            <v>0</v>
          </cell>
          <cell r="Q204">
            <v>1351.14</v>
          </cell>
        </row>
        <row r="205">
          <cell r="I205" t="str">
            <v>TD710757</v>
          </cell>
          <cell r="K205">
            <v>551.97</v>
          </cell>
          <cell r="L205">
            <v>16215.58</v>
          </cell>
          <cell r="M205">
            <v>94566.98</v>
          </cell>
          <cell r="O205">
            <v>21364.84</v>
          </cell>
          <cell r="P205">
            <v>5227.2</v>
          </cell>
          <cell r="Q205">
            <v>1226.31</v>
          </cell>
        </row>
        <row r="206">
          <cell r="I206" t="str">
            <v>TD710792</v>
          </cell>
          <cell r="K206">
            <v>9600.4599999999991</v>
          </cell>
          <cell r="L206">
            <v>6121.26</v>
          </cell>
          <cell r="M206">
            <v>2537.63</v>
          </cell>
          <cell r="O206">
            <v>4221.38</v>
          </cell>
          <cell r="P206">
            <v>2542.3200000000002</v>
          </cell>
          <cell r="Q206">
            <v>1097.79</v>
          </cell>
        </row>
        <row r="207">
          <cell r="I207" t="str">
            <v>TD710831</v>
          </cell>
          <cell r="K207">
            <v>1869.09</v>
          </cell>
          <cell r="L207">
            <v>24210.36</v>
          </cell>
          <cell r="M207">
            <v>126004.84</v>
          </cell>
          <cell r="O207">
            <v>30107.65</v>
          </cell>
          <cell r="P207">
            <v>3892.68</v>
          </cell>
          <cell r="Q207">
            <v>2824.7</v>
          </cell>
        </row>
        <row r="208">
          <cell r="I208" t="str">
            <v>TD710863</v>
          </cell>
          <cell r="K208">
            <v>24.61</v>
          </cell>
          <cell r="L208">
            <v>4825.33</v>
          </cell>
          <cell r="M208">
            <v>46583.46</v>
          </cell>
          <cell r="N208">
            <v>6.23</v>
          </cell>
          <cell r="O208">
            <v>11180.3</v>
          </cell>
          <cell r="P208">
            <v>3005.64</v>
          </cell>
          <cell r="Q208">
            <v>582.67999999999995</v>
          </cell>
        </row>
        <row r="209">
          <cell r="I209" t="str">
            <v>TD712615</v>
          </cell>
          <cell r="K209">
            <v>99.77</v>
          </cell>
          <cell r="L209">
            <v>9815.68</v>
          </cell>
          <cell r="M209">
            <v>63332.63</v>
          </cell>
          <cell r="O209">
            <v>13173.54</v>
          </cell>
          <cell r="Q209">
            <v>1276.98</v>
          </cell>
        </row>
        <row r="210">
          <cell r="I210" t="str">
            <v>TD713074</v>
          </cell>
          <cell r="K210">
            <v>5014.01</v>
          </cell>
          <cell r="L210">
            <v>76642.55</v>
          </cell>
          <cell r="M210">
            <v>243239.19</v>
          </cell>
          <cell r="O210">
            <v>55742.36</v>
          </cell>
          <cell r="P210">
            <v>20.88</v>
          </cell>
          <cell r="Q210">
            <v>6235.1</v>
          </cell>
        </row>
        <row r="211">
          <cell r="I211" t="str">
            <v>TD713582</v>
          </cell>
          <cell r="K211">
            <v>610.04999999999995</v>
          </cell>
          <cell r="L211">
            <v>5628.96</v>
          </cell>
          <cell r="M211">
            <v>32200.9</v>
          </cell>
          <cell r="O211">
            <v>7915.66</v>
          </cell>
          <cell r="Q211">
            <v>595.26</v>
          </cell>
        </row>
        <row r="212">
          <cell r="I212" t="str">
            <v>TD713594</v>
          </cell>
          <cell r="K212">
            <v>978.68</v>
          </cell>
          <cell r="L212">
            <v>6065.3</v>
          </cell>
          <cell r="M212">
            <v>52431.82</v>
          </cell>
          <cell r="O212">
            <v>11296.36</v>
          </cell>
          <cell r="P212">
            <v>0</v>
          </cell>
          <cell r="Q212">
            <v>553.9</v>
          </cell>
        </row>
        <row r="213">
          <cell r="I213" t="str">
            <v>TD713596</v>
          </cell>
          <cell r="K213">
            <v>1321.75</v>
          </cell>
          <cell r="L213">
            <v>5472.64</v>
          </cell>
          <cell r="M213">
            <v>37082.800000000003</v>
          </cell>
          <cell r="O213">
            <v>8860.5</v>
          </cell>
          <cell r="P213">
            <v>797.94</v>
          </cell>
          <cell r="Q213">
            <v>525.62</v>
          </cell>
        </row>
        <row r="214">
          <cell r="I214" t="str">
            <v>TD713600</v>
          </cell>
          <cell r="K214">
            <v>80.98</v>
          </cell>
          <cell r="L214">
            <v>2632.41</v>
          </cell>
          <cell r="M214">
            <v>19937.11</v>
          </cell>
          <cell r="O214">
            <v>4176.04</v>
          </cell>
          <cell r="P214">
            <v>0</v>
          </cell>
          <cell r="Q214">
            <v>236.57</v>
          </cell>
        </row>
        <row r="215">
          <cell r="I215" t="str">
            <v>TD713601</v>
          </cell>
          <cell r="K215">
            <v>44.73</v>
          </cell>
          <cell r="L215">
            <v>2111.92</v>
          </cell>
          <cell r="M215">
            <v>12618.85</v>
          </cell>
          <cell r="O215">
            <v>2363.6999999999998</v>
          </cell>
          <cell r="P215">
            <v>0</v>
          </cell>
          <cell r="Q215">
            <v>134.97999999999999</v>
          </cell>
        </row>
        <row r="216">
          <cell r="I216" t="str">
            <v>TD713604</v>
          </cell>
          <cell r="K216">
            <v>137.83000000000001</v>
          </cell>
          <cell r="L216">
            <v>1882.96</v>
          </cell>
          <cell r="M216">
            <v>16690.310000000001</v>
          </cell>
          <cell r="O216">
            <v>3620.01</v>
          </cell>
          <cell r="Q216">
            <v>133.29</v>
          </cell>
        </row>
        <row r="217">
          <cell r="I217" t="str">
            <v>TD714139</v>
          </cell>
          <cell r="K217">
            <v>727.55</v>
          </cell>
          <cell r="L217">
            <v>6825.26</v>
          </cell>
          <cell r="M217">
            <v>61681.35</v>
          </cell>
          <cell r="O217">
            <v>12827.93</v>
          </cell>
          <cell r="P217">
            <v>0</v>
          </cell>
          <cell r="Q217">
            <v>984.68</v>
          </cell>
        </row>
        <row r="218">
          <cell r="I218" t="str">
            <v>TD714143</v>
          </cell>
          <cell r="K218">
            <v>1312.76</v>
          </cell>
          <cell r="L218">
            <v>14556.08</v>
          </cell>
          <cell r="M218">
            <v>74532.61</v>
          </cell>
          <cell r="O218">
            <v>18572.46</v>
          </cell>
          <cell r="P218">
            <v>0</v>
          </cell>
          <cell r="Q218">
            <v>1358.26</v>
          </cell>
        </row>
        <row r="219">
          <cell r="I219" t="str">
            <v>TD714166</v>
          </cell>
          <cell r="K219">
            <v>116.11</v>
          </cell>
          <cell r="L219">
            <v>5643.48</v>
          </cell>
          <cell r="M219">
            <v>45814.559999999998</v>
          </cell>
          <cell r="O219">
            <v>10350.68</v>
          </cell>
          <cell r="Q219">
            <v>714.31</v>
          </cell>
        </row>
        <row r="220">
          <cell r="I220" t="str">
            <v>TD714870</v>
          </cell>
          <cell r="M220">
            <v>1136</v>
          </cell>
          <cell r="O220">
            <v>322.33</v>
          </cell>
          <cell r="Q220">
            <v>7.49</v>
          </cell>
        </row>
        <row r="221">
          <cell r="I221" t="str">
            <v>TD715014</v>
          </cell>
          <cell r="K221">
            <v>388.56</v>
          </cell>
          <cell r="L221">
            <v>7688.02</v>
          </cell>
          <cell r="M221">
            <v>66714.45</v>
          </cell>
          <cell r="O221">
            <v>14915.89</v>
          </cell>
          <cell r="P221">
            <v>847.92</v>
          </cell>
          <cell r="Q221">
            <v>664.5</v>
          </cell>
        </row>
        <row r="222">
          <cell r="I222" t="str">
            <v>TD715016</v>
          </cell>
          <cell r="K222">
            <v>364.71</v>
          </cell>
          <cell r="L222">
            <v>12468.9</v>
          </cell>
          <cell r="M222">
            <v>122784.07</v>
          </cell>
          <cell r="O222">
            <v>26935.09</v>
          </cell>
          <cell r="P222">
            <v>1957.23</v>
          </cell>
          <cell r="Q222">
            <v>1754.03</v>
          </cell>
        </row>
        <row r="223">
          <cell r="I223" t="str">
            <v>TD715405</v>
          </cell>
          <cell r="K223">
            <v>215.9</v>
          </cell>
          <cell r="L223">
            <v>12502.28</v>
          </cell>
          <cell r="M223">
            <v>87134.75</v>
          </cell>
          <cell r="O223">
            <v>21051.88</v>
          </cell>
          <cell r="P223">
            <v>3193.74</v>
          </cell>
          <cell r="Q223">
            <v>561.54999999999995</v>
          </cell>
        </row>
        <row r="224">
          <cell r="I224" t="str">
            <v>TD715615</v>
          </cell>
          <cell r="K224">
            <v>29954.66</v>
          </cell>
          <cell r="L224">
            <v>9396.57</v>
          </cell>
          <cell r="M224">
            <v>23201.54</v>
          </cell>
          <cell r="O224">
            <v>13719.79</v>
          </cell>
          <cell r="Q224">
            <v>517.16</v>
          </cell>
        </row>
        <row r="225">
          <cell r="I225" t="str">
            <v>TD716007</v>
          </cell>
          <cell r="M225">
            <v>17229.87</v>
          </cell>
          <cell r="O225">
            <v>3426.5</v>
          </cell>
          <cell r="Q225">
            <v>113.72</v>
          </cell>
        </row>
        <row r="226">
          <cell r="I226" t="str">
            <v>TD716470</v>
          </cell>
          <cell r="K226">
            <v>932.04</v>
          </cell>
          <cell r="L226">
            <v>14708.75</v>
          </cell>
          <cell r="M226">
            <v>72508.25</v>
          </cell>
          <cell r="N226">
            <v>199.95</v>
          </cell>
          <cell r="O226">
            <v>10791.18</v>
          </cell>
          <cell r="P226">
            <v>0</v>
          </cell>
          <cell r="Q226">
            <v>1770.52</v>
          </cell>
        </row>
        <row r="227">
          <cell r="I227" t="str">
            <v>TD716731</v>
          </cell>
          <cell r="K227">
            <v>3396.88</v>
          </cell>
          <cell r="L227">
            <v>2165.35</v>
          </cell>
          <cell r="M227">
            <v>14941.24</v>
          </cell>
          <cell r="O227">
            <v>4096.57</v>
          </cell>
          <cell r="Q227">
            <v>196.98</v>
          </cell>
        </row>
        <row r="228">
          <cell r="I228" t="str">
            <v>TD717093</v>
          </cell>
          <cell r="K228">
            <v>453.02</v>
          </cell>
          <cell r="L228">
            <v>11446.9</v>
          </cell>
          <cell r="M228">
            <v>87039.88</v>
          </cell>
          <cell r="O228">
            <v>19571.14</v>
          </cell>
          <cell r="P228">
            <v>0.01</v>
          </cell>
          <cell r="Q228">
            <v>2172.4299999999998</v>
          </cell>
        </row>
        <row r="229">
          <cell r="I229" t="str">
            <v>TD717100</v>
          </cell>
          <cell r="K229">
            <v>24018.560000000001</v>
          </cell>
          <cell r="L229">
            <v>7180.52</v>
          </cell>
          <cell r="M229">
            <v>5698.21</v>
          </cell>
          <cell r="O229">
            <v>9747.61</v>
          </cell>
          <cell r="Q229">
            <v>522.78</v>
          </cell>
        </row>
        <row r="230">
          <cell r="I230" t="str">
            <v>TD717104</v>
          </cell>
          <cell r="L230">
            <v>8496.7800000000007</v>
          </cell>
          <cell r="M230">
            <v>58271.82</v>
          </cell>
          <cell r="O230">
            <v>12899.37</v>
          </cell>
          <cell r="P230">
            <v>0</v>
          </cell>
          <cell r="Q230">
            <v>1331.54</v>
          </cell>
        </row>
        <row r="231">
          <cell r="I231" t="str">
            <v>TD717112</v>
          </cell>
          <cell r="K231">
            <v>243.05</v>
          </cell>
          <cell r="L231">
            <v>8069.29</v>
          </cell>
          <cell r="M231">
            <v>61679.34</v>
          </cell>
          <cell r="O231">
            <v>13477.44</v>
          </cell>
          <cell r="P231">
            <v>0</v>
          </cell>
          <cell r="Q231">
            <v>888.43</v>
          </cell>
        </row>
        <row r="232">
          <cell r="I232" t="str">
            <v>TD717133</v>
          </cell>
          <cell r="K232">
            <v>637.61</v>
          </cell>
          <cell r="L232">
            <v>10745.4</v>
          </cell>
          <cell r="M232">
            <v>79025.75</v>
          </cell>
          <cell r="O232">
            <v>17754.150000000001</v>
          </cell>
          <cell r="P232">
            <v>0</v>
          </cell>
          <cell r="Q232">
            <v>890.08</v>
          </cell>
        </row>
        <row r="233">
          <cell r="I233" t="str">
            <v>TD718913</v>
          </cell>
          <cell r="K233">
            <v>24212.52</v>
          </cell>
          <cell r="L233">
            <v>10580.87</v>
          </cell>
          <cell r="M233">
            <v>40400.870000000003</v>
          </cell>
          <cell r="O233">
            <v>15953.49</v>
          </cell>
          <cell r="P233">
            <v>0</v>
          </cell>
          <cell r="Q233">
            <v>1868.18</v>
          </cell>
        </row>
        <row r="234">
          <cell r="I234" t="str">
            <v>TD718919</v>
          </cell>
          <cell r="K234">
            <v>7533.31</v>
          </cell>
          <cell r="L234">
            <v>2615.66</v>
          </cell>
          <cell r="M234">
            <v>11315.79</v>
          </cell>
          <cell r="O234">
            <v>4917.8</v>
          </cell>
          <cell r="P234">
            <v>0</v>
          </cell>
          <cell r="Q234">
            <v>482.24</v>
          </cell>
        </row>
        <row r="235">
          <cell r="I235" t="str">
            <v>TD719491</v>
          </cell>
          <cell r="L235">
            <v>766.73</v>
          </cell>
          <cell r="M235">
            <v>4699.6400000000003</v>
          </cell>
          <cell r="O235">
            <v>1116.69</v>
          </cell>
          <cell r="Q235">
            <v>78.099999999999994</v>
          </cell>
        </row>
        <row r="236">
          <cell r="I236" t="str">
            <v>TD721809</v>
          </cell>
          <cell r="K236">
            <v>66.94</v>
          </cell>
          <cell r="L236">
            <v>747.99</v>
          </cell>
          <cell r="M236">
            <v>7152.26</v>
          </cell>
          <cell r="N236">
            <v>21.3</v>
          </cell>
          <cell r="O236">
            <v>1646.59</v>
          </cell>
          <cell r="Q236">
            <v>119.28</v>
          </cell>
        </row>
        <row r="237">
          <cell r="I237" t="str">
            <v>TD722117</v>
          </cell>
          <cell r="K237">
            <v>1871.24</v>
          </cell>
          <cell r="L237">
            <v>12200.64</v>
          </cell>
          <cell r="M237">
            <v>89370.21</v>
          </cell>
          <cell r="O237">
            <v>20726.53</v>
          </cell>
          <cell r="P237">
            <v>0</v>
          </cell>
          <cell r="Q237">
            <v>1207.28</v>
          </cell>
        </row>
        <row r="238">
          <cell r="I238" t="str">
            <v>TD723601</v>
          </cell>
          <cell r="K238">
            <v>1228.28</v>
          </cell>
          <cell r="L238">
            <v>158.96</v>
          </cell>
          <cell r="M238">
            <v>8658.83</v>
          </cell>
          <cell r="O238">
            <v>2673.68</v>
          </cell>
          <cell r="Q238">
            <v>72.05</v>
          </cell>
        </row>
        <row r="239">
          <cell r="I239" t="str">
            <v>TD724243</v>
          </cell>
          <cell r="L239">
            <v>7815.67</v>
          </cell>
          <cell r="M239">
            <v>59520.27</v>
          </cell>
          <cell r="O239">
            <v>12604.39</v>
          </cell>
          <cell r="P239">
            <v>0</v>
          </cell>
          <cell r="Q239">
            <v>1288.06</v>
          </cell>
        </row>
        <row r="240">
          <cell r="I240" t="str">
            <v>TD724865</v>
          </cell>
          <cell r="K240">
            <v>1288.0999999999999</v>
          </cell>
          <cell r="N240">
            <v>238.47</v>
          </cell>
          <cell r="O240">
            <v>276.25</v>
          </cell>
          <cell r="Q240">
            <v>19.440000000000001</v>
          </cell>
        </row>
        <row r="241">
          <cell r="I241" t="str">
            <v>TD726814</v>
          </cell>
          <cell r="M241">
            <v>4068.15</v>
          </cell>
          <cell r="O241">
            <v>850.25</v>
          </cell>
          <cell r="P241">
            <v>0</v>
          </cell>
          <cell r="Q241">
            <v>26.85</v>
          </cell>
        </row>
        <row r="242">
          <cell r="I242" t="str">
            <v>TD726923</v>
          </cell>
          <cell r="K242">
            <v>454.46</v>
          </cell>
          <cell r="L242">
            <v>522.36</v>
          </cell>
          <cell r="M242">
            <v>11704.22</v>
          </cell>
          <cell r="O242">
            <v>2917.27</v>
          </cell>
          <cell r="Q242">
            <v>54.05</v>
          </cell>
        </row>
        <row r="243">
          <cell r="I243" t="str">
            <v>TD726931</v>
          </cell>
          <cell r="K243">
            <v>17246.14</v>
          </cell>
          <cell r="L243">
            <v>7396.47</v>
          </cell>
          <cell r="M243">
            <v>14412.33</v>
          </cell>
          <cell r="O243">
            <v>7780.37</v>
          </cell>
          <cell r="Q243">
            <v>948.14</v>
          </cell>
        </row>
        <row r="244">
          <cell r="I244" t="str">
            <v>TD726957</v>
          </cell>
          <cell r="K244">
            <v>183.69</v>
          </cell>
          <cell r="L244">
            <v>8408.3799999999992</v>
          </cell>
          <cell r="M244">
            <v>67443.45</v>
          </cell>
          <cell r="O244">
            <v>15453.17</v>
          </cell>
          <cell r="Q244">
            <v>1412.26</v>
          </cell>
        </row>
        <row r="245">
          <cell r="I245" t="str">
            <v>TD729408</v>
          </cell>
          <cell r="L245">
            <v>14532.41</v>
          </cell>
          <cell r="M245">
            <v>109784.83</v>
          </cell>
          <cell r="O245">
            <v>26282.79</v>
          </cell>
          <cell r="P245">
            <v>9273.33</v>
          </cell>
          <cell r="Q245">
            <v>1575.76</v>
          </cell>
        </row>
        <row r="246">
          <cell r="I246" t="str">
            <v>TD729432</v>
          </cell>
          <cell r="K246">
            <v>375.76</v>
          </cell>
          <cell r="L246">
            <v>11065.56</v>
          </cell>
          <cell r="M246">
            <v>54110.1</v>
          </cell>
          <cell r="O246">
            <v>12988.69</v>
          </cell>
          <cell r="P246">
            <v>2132.46</v>
          </cell>
          <cell r="Q246">
            <v>1336.67</v>
          </cell>
        </row>
        <row r="247">
          <cell r="I247" t="str">
            <v>TD729483</v>
          </cell>
          <cell r="K247">
            <v>503.34</v>
          </cell>
          <cell r="L247">
            <v>7862.37</v>
          </cell>
          <cell r="M247">
            <v>78649.62</v>
          </cell>
          <cell r="O247">
            <v>17309.900000000001</v>
          </cell>
          <cell r="P247">
            <v>0</v>
          </cell>
          <cell r="Q247">
            <v>1134.8</v>
          </cell>
        </row>
        <row r="248">
          <cell r="I248" t="str">
            <v>TD729510</v>
          </cell>
          <cell r="K248">
            <v>197.97</v>
          </cell>
          <cell r="L248">
            <v>10331.33</v>
          </cell>
          <cell r="M248">
            <v>95682.64</v>
          </cell>
          <cell r="O248">
            <v>21138.47</v>
          </cell>
          <cell r="P248">
            <v>0</v>
          </cell>
          <cell r="Q248">
            <v>1601.78</v>
          </cell>
        </row>
        <row r="249">
          <cell r="I249" t="str">
            <v>TD729543</v>
          </cell>
          <cell r="L249">
            <v>5251.04</v>
          </cell>
          <cell r="M249">
            <v>45160.18</v>
          </cell>
          <cell r="O249">
            <v>11591.87</v>
          </cell>
          <cell r="P249">
            <v>2483.91</v>
          </cell>
          <cell r="Q249">
            <v>956.12</v>
          </cell>
        </row>
        <row r="250">
          <cell r="I250" t="str">
            <v>TD729592</v>
          </cell>
          <cell r="K250">
            <v>243.05</v>
          </cell>
          <cell r="L250">
            <v>12931.52</v>
          </cell>
          <cell r="M250">
            <v>80268.399999999994</v>
          </cell>
          <cell r="O250">
            <v>18545.71</v>
          </cell>
          <cell r="P250">
            <v>0</v>
          </cell>
          <cell r="Q250">
            <v>1301.4000000000001</v>
          </cell>
        </row>
        <row r="251">
          <cell r="I251" t="str">
            <v>TD729612</v>
          </cell>
          <cell r="K251">
            <v>428.56</v>
          </cell>
          <cell r="L251">
            <v>12202.21</v>
          </cell>
          <cell r="M251">
            <v>88167.08</v>
          </cell>
          <cell r="O251">
            <v>19552.509999999998</v>
          </cell>
          <cell r="P251">
            <v>442.53</v>
          </cell>
          <cell r="Q251">
            <v>729.69</v>
          </cell>
        </row>
        <row r="252">
          <cell r="I252" t="str">
            <v>TD729672</v>
          </cell>
          <cell r="K252">
            <v>271.76</v>
          </cell>
          <cell r="L252">
            <v>12367.91</v>
          </cell>
          <cell r="M252">
            <v>104820.58</v>
          </cell>
          <cell r="O252">
            <v>23498.67</v>
          </cell>
          <cell r="P252">
            <v>0</v>
          </cell>
          <cell r="Q252">
            <v>1382.32</v>
          </cell>
        </row>
        <row r="253">
          <cell r="I253" t="str">
            <v>TD729673</v>
          </cell>
          <cell r="K253">
            <v>14037.32</v>
          </cell>
          <cell r="L253">
            <v>8524.25</v>
          </cell>
          <cell r="M253">
            <v>75098.27</v>
          </cell>
          <cell r="N253">
            <v>246.51</v>
          </cell>
          <cell r="O253">
            <v>18549.509999999998</v>
          </cell>
          <cell r="P253">
            <v>0</v>
          </cell>
          <cell r="Q253">
            <v>806.82</v>
          </cell>
        </row>
        <row r="254">
          <cell r="I254" t="str">
            <v>TD729675</v>
          </cell>
          <cell r="K254">
            <v>45.1</v>
          </cell>
          <cell r="L254">
            <v>8523.32</v>
          </cell>
          <cell r="M254">
            <v>53662.5</v>
          </cell>
          <cell r="O254">
            <v>14427.36</v>
          </cell>
          <cell r="P254">
            <v>0</v>
          </cell>
          <cell r="Q254">
            <v>633.12</v>
          </cell>
        </row>
        <row r="255">
          <cell r="I255" t="str">
            <v>TD730175</v>
          </cell>
          <cell r="K255">
            <v>287.25</v>
          </cell>
          <cell r="L255">
            <v>15333.62</v>
          </cell>
          <cell r="M255">
            <v>111566.19</v>
          </cell>
          <cell r="O255">
            <v>24830.62</v>
          </cell>
          <cell r="P255">
            <v>0</v>
          </cell>
          <cell r="Q255">
            <v>1139.82</v>
          </cell>
        </row>
        <row r="256">
          <cell r="I256" t="str">
            <v>TD730183</v>
          </cell>
          <cell r="K256">
            <v>179.89</v>
          </cell>
          <cell r="L256">
            <v>11401.05</v>
          </cell>
          <cell r="M256">
            <v>70928.289999999994</v>
          </cell>
          <cell r="O256">
            <v>16521.11</v>
          </cell>
          <cell r="P256">
            <v>0</v>
          </cell>
          <cell r="Q256">
            <v>1252.97</v>
          </cell>
        </row>
        <row r="257">
          <cell r="I257" t="str">
            <v>TD731360</v>
          </cell>
          <cell r="K257">
            <v>742.35</v>
          </cell>
          <cell r="L257">
            <v>17257.93</v>
          </cell>
          <cell r="M257">
            <v>113872.78</v>
          </cell>
          <cell r="O257">
            <v>24881.200000000001</v>
          </cell>
          <cell r="P257">
            <v>0</v>
          </cell>
          <cell r="Q257">
            <v>1880.97</v>
          </cell>
        </row>
        <row r="258">
          <cell r="I258" t="str">
            <v>TD731367</v>
          </cell>
          <cell r="K258">
            <v>1218.9000000000001</v>
          </cell>
          <cell r="L258">
            <v>11432.16</v>
          </cell>
          <cell r="M258">
            <v>76518.559999999998</v>
          </cell>
          <cell r="O258">
            <v>18791.900000000001</v>
          </cell>
          <cell r="P258">
            <v>0</v>
          </cell>
          <cell r="Q258">
            <v>746.17</v>
          </cell>
        </row>
        <row r="259">
          <cell r="I259" t="str">
            <v>TD731395</v>
          </cell>
          <cell r="K259">
            <v>392.4</v>
          </cell>
          <cell r="L259">
            <v>15421.46</v>
          </cell>
          <cell r="M259">
            <v>98534.14</v>
          </cell>
          <cell r="O259">
            <v>21145.05</v>
          </cell>
          <cell r="P259">
            <v>0</v>
          </cell>
          <cell r="Q259">
            <v>1351.74</v>
          </cell>
        </row>
        <row r="260">
          <cell r="I260" t="str">
            <v>TD731482</v>
          </cell>
          <cell r="K260">
            <v>97.74</v>
          </cell>
          <cell r="L260">
            <v>5776.4</v>
          </cell>
          <cell r="M260">
            <v>27755.73</v>
          </cell>
          <cell r="O260">
            <v>6745.27</v>
          </cell>
          <cell r="P260">
            <v>0</v>
          </cell>
          <cell r="Q260">
            <v>735.18</v>
          </cell>
        </row>
        <row r="261">
          <cell r="I261" t="str">
            <v>TD731492</v>
          </cell>
          <cell r="L261">
            <v>6588.15</v>
          </cell>
          <cell r="M261">
            <v>29548.03</v>
          </cell>
          <cell r="O261">
            <v>6677.7</v>
          </cell>
          <cell r="P261">
            <v>0</v>
          </cell>
          <cell r="Q261">
            <v>349.19</v>
          </cell>
        </row>
        <row r="262">
          <cell r="I262" t="str">
            <v>TD731609</v>
          </cell>
          <cell r="L262">
            <v>12531.45</v>
          </cell>
          <cell r="M262">
            <v>47575.29</v>
          </cell>
          <cell r="O262">
            <v>11995.48</v>
          </cell>
          <cell r="P262">
            <v>0</v>
          </cell>
          <cell r="Q262">
            <v>665.44</v>
          </cell>
        </row>
        <row r="263">
          <cell r="I263" t="str">
            <v>TD731884</v>
          </cell>
          <cell r="K263">
            <v>24419.49</v>
          </cell>
          <cell r="L263">
            <v>9635.5400000000009</v>
          </cell>
          <cell r="M263">
            <v>36338.11</v>
          </cell>
          <cell r="O263">
            <v>15102.88</v>
          </cell>
          <cell r="P263">
            <v>0</v>
          </cell>
          <cell r="Q263">
            <v>694.07</v>
          </cell>
        </row>
        <row r="264">
          <cell r="I264" t="str">
            <v>TD732764</v>
          </cell>
          <cell r="K264">
            <v>255.63</v>
          </cell>
          <cell r="L264">
            <v>7420.55</v>
          </cell>
          <cell r="M264">
            <v>49323.5</v>
          </cell>
          <cell r="N264">
            <v>47.13</v>
          </cell>
          <cell r="O264">
            <v>13300.14</v>
          </cell>
          <cell r="P264">
            <v>0</v>
          </cell>
          <cell r="Q264">
            <v>909.98</v>
          </cell>
        </row>
        <row r="265">
          <cell r="I265" t="str">
            <v>TD732831</v>
          </cell>
          <cell r="K265">
            <v>817.02</v>
          </cell>
          <cell r="L265">
            <v>1640.46</v>
          </cell>
          <cell r="M265">
            <v>10017.9</v>
          </cell>
          <cell r="O265">
            <v>2869.53</v>
          </cell>
          <cell r="Q265">
            <v>234.26</v>
          </cell>
        </row>
        <row r="266">
          <cell r="I266" t="str">
            <v>TD732870</v>
          </cell>
          <cell r="K266">
            <v>13.59</v>
          </cell>
          <cell r="L266">
            <v>2094.64</v>
          </cell>
          <cell r="M266">
            <v>13553.44</v>
          </cell>
          <cell r="O266">
            <v>3011.77</v>
          </cell>
          <cell r="P266">
            <v>0</v>
          </cell>
          <cell r="Q266">
            <v>313.13</v>
          </cell>
        </row>
        <row r="267">
          <cell r="I267" t="str">
            <v>TD733114</v>
          </cell>
          <cell r="K267">
            <v>214.38</v>
          </cell>
          <cell r="L267">
            <v>1876.55</v>
          </cell>
          <cell r="M267">
            <v>11791.21</v>
          </cell>
          <cell r="O267">
            <v>3214.66</v>
          </cell>
          <cell r="Q267">
            <v>246.91</v>
          </cell>
        </row>
        <row r="268">
          <cell r="I268" t="str">
            <v>TD733211</v>
          </cell>
          <cell r="K268">
            <v>81.790000000000006</v>
          </cell>
          <cell r="L268">
            <v>1618.28</v>
          </cell>
          <cell r="M268">
            <v>21272.04</v>
          </cell>
          <cell r="N268">
            <v>19.8</v>
          </cell>
          <cell r="O268">
            <v>5174.03</v>
          </cell>
          <cell r="P268">
            <v>0</v>
          </cell>
          <cell r="Q268">
            <v>275.81</v>
          </cell>
        </row>
        <row r="269">
          <cell r="I269" t="str">
            <v>TD733227</v>
          </cell>
          <cell r="L269">
            <v>2377.89</v>
          </cell>
          <cell r="M269">
            <v>8875.77</v>
          </cell>
          <cell r="O269">
            <v>2543.0300000000002</v>
          </cell>
          <cell r="Q269">
            <v>299.58</v>
          </cell>
        </row>
        <row r="270">
          <cell r="I270" t="str">
            <v>TD733733</v>
          </cell>
          <cell r="K270">
            <v>62.46</v>
          </cell>
          <cell r="L270">
            <v>15388.83</v>
          </cell>
          <cell r="M270">
            <v>88708.39</v>
          </cell>
          <cell r="N270">
            <v>13.29</v>
          </cell>
          <cell r="O270">
            <v>28774.52</v>
          </cell>
          <cell r="P270">
            <v>75.239999999999995</v>
          </cell>
          <cell r="Q270">
            <v>2103.36</v>
          </cell>
        </row>
        <row r="271">
          <cell r="I271" t="str">
            <v>TD733843</v>
          </cell>
          <cell r="K271">
            <v>225.17</v>
          </cell>
          <cell r="L271">
            <v>6547.34</v>
          </cell>
          <cell r="M271">
            <v>63369.29</v>
          </cell>
          <cell r="N271">
            <v>31.49</v>
          </cell>
          <cell r="O271">
            <v>16743.22</v>
          </cell>
          <cell r="P271">
            <v>0</v>
          </cell>
          <cell r="Q271">
            <v>1349.62</v>
          </cell>
        </row>
        <row r="272">
          <cell r="I272" t="str">
            <v>TD733961</v>
          </cell>
          <cell r="K272">
            <v>44.7</v>
          </cell>
          <cell r="L272">
            <v>1579.91</v>
          </cell>
          <cell r="M272">
            <v>9191.66</v>
          </cell>
          <cell r="N272">
            <v>8.98</v>
          </cell>
          <cell r="O272">
            <v>3115.3</v>
          </cell>
          <cell r="Q272">
            <v>192.2</v>
          </cell>
        </row>
        <row r="273">
          <cell r="I273" t="str">
            <v>TD734070</v>
          </cell>
          <cell r="K273">
            <v>131.81</v>
          </cell>
          <cell r="L273">
            <v>1640.59</v>
          </cell>
          <cell r="M273">
            <v>8814.17</v>
          </cell>
          <cell r="N273">
            <v>32.909999999999997</v>
          </cell>
          <cell r="O273">
            <v>2586.81</v>
          </cell>
          <cell r="P273">
            <v>0</v>
          </cell>
          <cell r="Q273">
            <v>228.66</v>
          </cell>
        </row>
        <row r="274">
          <cell r="I274" t="str">
            <v>TD734175</v>
          </cell>
          <cell r="K274">
            <v>17.600000000000001</v>
          </cell>
          <cell r="L274">
            <v>1128.45</v>
          </cell>
          <cell r="M274">
            <v>14582.67</v>
          </cell>
          <cell r="N274">
            <v>4.46</v>
          </cell>
          <cell r="O274">
            <v>3463.08</v>
          </cell>
          <cell r="Q274">
            <v>140.09</v>
          </cell>
        </row>
        <row r="275">
          <cell r="I275" t="str">
            <v>TD734390</v>
          </cell>
          <cell r="K275">
            <v>178.99</v>
          </cell>
          <cell r="L275">
            <v>7465.65</v>
          </cell>
          <cell r="M275">
            <v>43501.49</v>
          </cell>
          <cell r="N275">
            <v>24.16</v>
          </cell>
          <cell r="O275">
            <v>9347.32</v>
          </cell>
          <cell r="P275">
            <v>1253</v>
          </cell>
          <cell r="Q275">
            <v>678.33</v>
          </cell>
        </row>
        <row r="276">
          <cell r="I276" t="str">
            <v>TD734735</v>
          </cell>
          <cell r="K276">
            <v>1904.91</v>
          </cell>
          <cell r="L276">
            <v>14850.76</v>
          </cell>
          <cell r="M276">
            <v>104800.11</v>
          </cell>
          <cell r="N276">
            <v>229.91</v>
          </cell>
          <cell r="O276">
            <v>32564.21</v>
          </cell>
          <cell r="P276">
            <v>0</v>
          </cell>
          <cell r="Q276">
            <v>2494.2800000000002</v>
          </cell>
        </row>
        <row r="277">
          <cell r="I277" t="str">
            <v>TD735469</v>
          </cell>
          <cell r="K277">
            <v>616.49</v>
          </cell>
          <cell r="L277">
            <v>7287.82</v>
          </cell>
          <cell r="M277">
            <v>35726.620000000003</v>
          </cell>
          <cell r="N277">
            <v>135.05000000000001</v>
          </cell>
          <cell r="O277">
            <v>9254.7099999999991</v>
          </cell>
          <cell r="P277">
            <v>0</v>
          </cell>
          <cell r="Q277">
            <v>840.13</v>
          </cell>
        </row>
        <row r="278">
          <cell r="I278" t="str">
            <v>TD735524</v>
          </cell>
          <cell r="K278">
            <v>58.15</v>
          </cell>
          <cell r="L278">
            <v>2796.81</v>
          </cell>
          <cell r="M278">
            <v>35445.93</v>
          </cell>
          <cell r="N278">
            <v>13.02</v>
          </cell>
          <cell r="O278">
            <v>7453.66</v>
          </cell>
          <cell r="P278">
            <v>0</v>
          </cell>
          <cell r="Q278">
            <v>246.49</v>
          </cell>
        </row>
        <row r="279">
          <cell r="I279" t="str">
            <v>TD735687</v>
          </cell>
          <cell r="K279">
            <v>7556.59</v>
          </cell>
          <cell r="N279">
            <v>1218.9000000000001</v>
          </cell>
          <cell r="O279">
            <v>1480.45</v>
          </cell>
          <cell r="Q279">
            <v>101.12</v>
          </cell>
        </row>
        <row r="280">
          <cell r="I280" t="str">
            <v>TD736331</v>
          </cell>
          <cell r="K280">
            <v>51.39</v>
          </cell>
          <cell r="L280">
            <v>5791.39</v>
          </cell>
          <cell r="M280">
            <v>36577.599999999999</v>
          </cell>
          <cell r="O280">
            <v>8209.56</v>
          </cell>
          <cell r="P280">
            <v>0</v>
          </cell>
          <cell r="Q280">
            <v>397.17</v>
          </cell>
        </row>
        <row r="281">
          <cell r="I281" t="str">
            <v>TD736340</v>
          </cell>
          <cell r="K281">
            <v>51.41</v>
          </cell>
          <cell r="L281">
            <v>3809.34</v>
          </cell>
          <cell r="M281">
            <v>42245.23</v>
          </cell>
          <cell r="O281">
            <v>9045.77</v>
          </cell>
          <cell r="P281">
            <v>0</v>
          </cell>
          <cell r="Q281">
            <v>527.33000000000004</v>
          </cell>
        </row>
        <row r="282">
          <cell r="I282" t="str">
            <v>TD736350</v>
          </cell>
          <cell r="K282">
            <v>67.31</v>
          </cell>
          <cell r="L282">
            <v>640.59</v>
          </cell>
          <cell r="M282">
            <v>10488.36</v>
          </cell>
          <cell r="O282">
            <v>2207.91</v>
          </cell>
          <cell r="Q282">
            <v>118.45</v>
          </cell>
        </row>
        <row r="283">
          <cell r="I283" t="str">
            <v>TD736351</v>
          </cell>
          <cell r="K283">
            <v>54.33</v>
          </cell>
          <cell r="L283">
            <v>2211.0700000000002</v>
          </cell>
          <cell r="M283">
            <v>26757.200000000001</v>
          </cell>
          <cell r="O283">
            <v>5710.88</v>
          </cell>
          <cell r="P283">
            <v>0</v>
          </cell>
          <cell r="Q283">
            <v>532.63</v>
          </cell>
        </row>
        <row r="284">
          <cell r="I284" t="str">
            <v>TD736381</v>
          </cell>
          <cell r="K284">
            <v>405.96</v>
          </cell>
          <cell r="L284">
            <v>1743.84</v>
          </cell>
          <cell r="M284">
            <v>12817.23</v>
          </cell>
          <cell r="O284">
            <v>3075.54</v>
          </cell>
          <cell r="Q284">
            <v>260.89</v>
          </cell>
        </row>
        <row r="285">
          <cell r="I285" t="str">
            <v>TD736639</v>
          </cell>
          <cell r="K285">
            <v>513.99</v>
          </cell>
          <cell r="L285">
            <v>2012.36</v>
          </cell>
          <cell r="M285">
            <v>16757.47</v>
          </cell>
          <cell r="N285">
            <v>89.46</v>
          </cell>
          <cell r="O285">
            <v>3995.27</v>
          </cell>
          <cell r="P285">
            <v>0</v>
          </cell>
          <cell r="Q285">
            <v>421.64</v>
          </cell>
        </row>
        <row r="286">
          <cell r="I286" t="str">
            <v>TD737125</v>
          </cell>
          <cell r="K286">
            <v>1184.52</v>
          </cell>
          <cell r="L286">
            <v>10891.36</v>
          </cell>
          <cell r="M286">
            <v>50348.76</v>
          </cell>
          <cell r="N286">
            <v>12.08</v>
          </cell>
          <cell r="O286">
            <v>17003.75</v>
          </cell>
          <cell r="P286">
            <v>0</v>
          </cell>
          <cell r="Q286">
            <v>1282.8499999999999</v>
          </cell>
        </row>
        <row r="287">
          <cell r="I287" t="str">
            <v>TD737349</v>
          </cell>
          <cell r="L287">
            <v>6261.18</v>
          </cell>
          <cell r="M287">
            <v>57009.18</v>
          </cell>
          <cell r="O287">
            <v>15627.92</v>
          </cell>
          <cell r="P287">
            <v>0</v>
          </cell>
          <cell r="Q287">
            <v>801.81</v>
          </cell>
        </row>
        <row r="288">
          <cell r="I288" t="str">
            <v>TD737801</v>
          </cell>
          <cell r="K288">
            <v>1773.93</v>
          </cell>
          <cell r="L288">
            <v>13706.93</v>
          </cell>
          <cell r="M288">
            <v>71726.009999999995</v>
          </cell>
          <cell r="N288">
            <v>355.14</v>
          </cell>
          <cell r="O288">
            <v>20197.18</v>
          </cell>
          <cell r="P288">
            <v>0</v>
          </cell>
          <cell r="Q288">
            <v>1627.24</v>
          </cell>
        </row>
        <row r="289">
          <cell r="I289" t="str">
            <v>TD738100</v>
          </cell>
          <cell r="L289">
            <v>10947.93</v>
          </cell>
          <cell r="M289">
            <v>73570.42</v>
          </cell>
          <cell r="O289">
            <v>16433.5</v>
          </cell>
          <cell r="P289">
            <v>207.7</v>
          </cell>
          <cell r="Q289">
            <v>1098.79</v>
          </cell>
        </row>
        <row r="290">
          <cell r="I290" t="str">
            <v>TD738339</v>
          </cell>
          <cell r="K290">
            <v>129.63999999999999</v>
          </cell>
          <cell r="L290">
            <v>1939.36</v>
          </cell>
          <cell r="M290">
            <v>9551.89</v>
          </cell>
          <cell r="N290">
            <v>32.83</v>
          </cell>
          <cell r="O290">
            <v>1958.5</v>
          </cell>
          <cell r="P290">
            <v>0</v>
          </cell>
          <cell r="Q290">
            <v>180.96</v>
          </cell>
        </row>
        <row r="291">
          <cell r="I291" t="str">
            <v>TD738671</v>
          </cell>
          <cell r="K291">
            <v>83.42</v>
          </cell>
          <cell r="L291">
            <v>6697.16</v>
          </cell>
          <cell r="M291">
            <v>56078.21</v>
          </cell>
          <cell r="O291">
            <v>12981.12</v>
          </cell>
          <cell r="P291">
            <v>0</v>
          </cell>
          <cell r="Q291">
            <v>786.48</v>
          </cell>
        </row>
        <row r="292">
          <cell r="I292" t="str">
            <v>TD738689</v>
          </cell>
          <cell r="K292">
            <v>1703.63</v>
          </cell>
          <cell r="L292">
            <v>2354.34</v>
          </cell>
          <cell r="M292">
            <v>8436.84</v>
          </cell>
          <cell r="N292">
            <v>10.24</v>
          </cell>
          <cell r="O292">
            <v>2556.8000000000002</v>
          </cell>
          <cell r="P292">
            <v>2054.25</v>
          </cell>
          <cell r="Q292">
            <v>216.57</v>
          </cell>
        </row>
        <row r="293">
          <cell r="I293" t="str">
            <v>TD738745</v>
          </cell>
          <cell r="K293">
            <v>601.16</v>
          </cell>
          <cell r="L293">
            <v>1397.61</v>
          </cell>
          <cell r="M293">
            <v>8879.18</v>
          </cell>
          <cell r="O293">
            <v>2339.48</v>
          </cell>
          <cell r="P293">
            <v>3663</v>
          </cell>
          <cell r="Q293">
            <v>153.72</v>
          </cell>
        </row>
        <row r="294">
          <cell r="I294" t="str">
            <v>TD739523</v>
          </cell>
          <cell r="K294">
            <v>133.1</v>
          </cell>
          <cell r="L294">
            <v>1051.95</v>
          </cell>
          <cell r="M294">
            <v>7300.7</v>
          </cell>
          <cell r="O294">
            <v>1844.32</v>
          </cell>
          <cell r="Q294">
            <v>138.32</v>
          </cell>
        </row>
        <row r="295">
          <cell r="I295" t="str">
            <v>TD739543</v>
          </cell>
          <cell r="K295">
            <v>318.38</v>
          </cell>
          <cell r="L295">
            <v>6049.03</v>
          </cell>
          <cell r="M295">
            <v>45669.91</v>
          </cell>
          <cell r="N295">
            <v>55.07</v>
          </cell>
          <cell r="O295">
            <v>10010.219999999999</v>
          </cell>
          <cell r="P295">
            <v>0</v>
          </cell>
          <cell r="Q295">
            <v>921.13</v>
          </cell>
        </row>
        <row r="296">
          <cell r="I296" t="str">
            <v>TD739580</v>
          </cell>
          <cell r="M296">
            <v>139.6</v>
          </cell>
          <cell r="O296">
            <v>32.659999999999997</v>
          </cell>
          <cell r="Q296">
            <v>0.92</v>
          </cell>
        </row>
        <row r="297">
          <cell r="I297" t="str">
            <v>TD739684</v>
          </cell>
          <cell r="K297">
            <v>62.62</v>
          </cell>
          <cell r="L297">
            <v>12929.98</v>
          </cell>
          <cell r="M297">
            <v>79882.210000000006</v>
          </cell>
          <cell r="O297">
            <v>19820.36</v>
          </cell>
          <cell r="Q297">
            <v>1048.8699999999999</v>
          </cell>
        </row>
        <row r="298">
          <cell r="I298" t="str">
            <v>TD739688</v>
          </cell>
          <cell r="L298">
            <v>12990.98</v>
          </cell>
          <cell r="M298">
            <v>97994.05</v>
          </cell>
          <cell r="O298">
            <v>22707.57</v>
          </cell>
          <cell r="Q298">
            <v>1110.3399999999999</v>
          </cell>
        </row>
        <row r="299">
          <cell r="I299" t="str">
            <v>TD741151</v>
          </cell>
          <cell r="K299">
            <v>267.45</v>
          </cell>
          <cell r="L299">
            <v>6558.26</v>
          </cell>
          <cell r="M299">
            <v>40036.36</v>
          </cell>
          <cell r="N299">
            <v>54.51</v>
          </cell>
          <cell r="O299">
            <v>13537.78</v>
          </cell>
          <cell r="P299">
            <v>0</v>
          </cell>
          <cell r="Q299">
            <v>837.96</v>
          </cell>
        </row>
        <row r="300">
          <cell r="I300" t="str">
            <v>TD741961</v>
          </cell>
          <cell r="K300">
            <v>1319.75</v>
          </cell>
          <cell r="N300">
            <v>235.44</v>
          </cell>
          <cell r="O300">
            <v>250.65</v>
          </cell>
          <cell r="Q300">
            <v>19.54</v>
          </cell>
        </row>
        <row r="301">
          <cell r="I301" t="str">
            <v>TD741975</v>
          </cell>
          <cell r="K301">
            <v>2643.15</v>
          </cell>
          <cell r="N301">
            <v>453.81</v>
          </cell>
          <cell r="O301">
            <v>544.80999999999995</v>
          </cell>
          <cell r="Q301">
            <v>37.619999999999997</v>
          </cell>
        </row>
        <row r="302">
          <cell r="I302" t="str">
            <v>TD742138</v>
          </cell>
          <cell r="K302">
            <v>16636.95</v>
          </cell>
          <cell r="L302">
            <v>4174.42</v>
          </cell>
          <cell r="M302">
            <v>24712.560000000001</v>
          </cell>
          <cell r="N302">
            <v>82.17</v>
          </cell>
          <cell r="O302">
            <v>9593.32</v>
          </cell>
          <cell r="P302">
            <v>0</v>
          </cell>
          <cell r="Q302">
            <v>60.59</v>
          </cell>
        </row>
        <row r="303">
          <cell r="I303" t="str">
            <v>TD742209</v>
          </cell>
          <cell r="K303">
            <v>605.16</v>
          </cell>
          <cell r="L303">
            <v>8113.48</v>
          </cell>
          <cell r="M303">
            <v>20369.7</v>
          </cell>
          <cell r="O303">
            <v>5463.44</v>
          </cell>
          <cell r="P303">
            <v>0</v>
          </cell>
          <cell r="Q303">
            <v>276.77</v>
          </cell>
        </row>
        <row r="304">
          <cell r="I304" t="str">
            <v>TD742405</v>
          </cell>
          <cell r="K304">
            <v>215.38</v>
          </cell>
          <cell r="L304">
            <v>1181.6400000000001</v>
          </cell>
          <cell r="M304">
            <v>6766.93</v>
          </cell>
          <cell r="O304">
            <v>1315.93</v>
          </cell>
          <cell r="Q304">
            <v>59.1</v>
          </cell>
        </row>
        <row r="305">
          <cell r="I305" t="str">
            <v>TD742433</v>
          </cell>
          <cell r="K305">
            <v>100</v>
          </cell>
          <cell r="L305">
            <v>2186.25</v>
          </cell>
          <cell r="M305">
            <v>32242.58</v>
          </cell>
          <cell r="N305">
            <v>17.12</v>
          </cell>
          <cell r="O305">
            <v>7537.14</v>
          </cell>
          <cell r="P305">
            <v>0</v>
          </cell>
          <cell r="Q305">
            <v>399.56</v>
          </cell>
        </row>
        <row r="306">
          <cell r="I306" t="str">
            <v>TD742436</v>
          </cell>
          <cell r="K306">
            <v>17480.490000000002</v>
          </cell>
          <cell r="L306">
            <v>7446.92</v>
          </cell>
          <cell r="M306">
            <v>12524.98</v>
          </cell>
          <cell r="N306">
            <v>1380.06</v>
          </cell>
          <cell r="O306">
            <v>8208.1</v>
          </cell>
          <cell r="Q306">
            <v>474.45</v>
          </cell>
        </row>
        <row r="307">
          <cell r="I307" t="str">
            <v>TD742506</v>
          </cell>
          <cell r="K307">
            <v>85.89</v>
          </cell>
          <cell r="L307">
            <v>9808.51</v>
          </cell>
          <cell r="M307">
            <v>54858.92</v>
          </cell>
          <cell r="O307">
            <v>11503.77</v>
          </cell>
          <cell r="Q307">
            <v>953.83</v>
          </cell>
        </row>
        <row r="308">
          <cell r="I308" t="str">
            <v>TD742566</v>
          </cell>
          <cell r="K308">
            <v>12462.82</v>
          </cell>
          <cell r="L308">
            <v>13902.91</v>
          </cell>
          <cell r="M308">
            <v>12135.28</v>
          </cell>
          <cell r="N308">
            <v>423.72</v>
          </cell>
          <cell r="O308">
            <v>6907.04</v>
          </cell>
          <cell r="Q308">
            <v>676.09</v>
          </cell>
        </row>
        <row r="309">
          <cell r="I309" t="str">
            <v>TD742568</v>
          </cell>
          <cell r="L309">
            <v>6272.82</v>
          </cell>
          <cell r="M309">
            <v>31378.09</v>
          </cell>
          <cell r="O309">
            <v>6075.28</v>
          </cell>
          <cell r="Q309">
            <v>400.98</v>
          </cell>
        </row>
        <row r="310">
          <cell r="I310" t="str">
            <v>TD742577</v>
          </cell>
          <cell r="K310">
            <v>367.75</v>
          </cell>
          <cell r="L310">
            <v>12008</v>
          </cell>
          <cell r="M310">
            <v>61987.4</v>
          </cell>
          <cell r="O310">
            <v>13739.68</v>
          </cell>
          <cell r="Q310">
            <v>882.23</v>
          </cell>
        </row>
        <row r="311">
          <cell r="I311" t="str">
            <v>TD742768</v>
          </cell>
          <cell r="L311">
            <v>5017.29</v>
          </cell>
          <cell r="M311">
            <v>51118.7</v>
          </cell>
          <cell r="O311">
            <v>11414.66</v>
          </cell>
          <cell r="P311">
            <v>0</v>
          </cell>
          <cell r="Q311">
            <v>464.15</v>
          </cell>
        </row>
        <row r="312">
          <cell r="I312" t="str">
            <v>TD742790</v>
          </cell>
          <cell r="K312">
            <v>1609.04</v>
          </cell>
          <cell r="L312">
            <v>9577.9699999999993</v>
          </cell>
          <cell r="M312">
            <v>47994.720000000001</v>
          </cell>
          <cell r="O312">
            <v>11187.01</v>
          </cell>
          <cell r="P312">
            <v>0</v>
          </cell>
          <cell r="Q312">
            <v>737.73</v>
          </cell>
        </row>
        <row r="313">
          <cell r="I313" t="str">
            <v>TD742828</v>
          </cell>
          <cell r="K313">
            <v>185.5</v>
          </cell>
          <cell r="L313">
            <v>6622.45</v>
          </cell>
          <cell r="M313">
            <v>42795.97</v>
          </cell>
          <cell r="O313">
            <v>9625.9599999999991</v>
          </cell>
          <cell r="P313">
            <v>0</v>
          </cell>
          <cell r="Q313">
            <v>558.14</v>
          </cell>
        </row>
        <row r="314">
          <cell r="I314" t="str">
            <v>TD743031</v>
          </cell>
          <cell r="L314">
            <v>1435.11</v>
          </cell>
          <cell r="M314">
            <v>7366.66</v>
          </cell>
          <cell r="O314">
            <v>1392.22</v>
          </cell>
          <cell r="Q314">
            <v>132.16</v>
          </cell>
        </row>
        <row r="315">
          <cell r="I315" t="str">
            <v>TD743091</v>
          </cell>
          <cell r="K315">
            <v>58.15</v>
          </cell>
          <cell r="L315">
            <v>10811.32</v>
          </cell>
          <cell r="M315">
            <v>41449.910000000003</v>
          </cell>
          <cell r="N315">
            <v>13.02</v>
          </cell>
          <cell r="O315">
            <v>13707.85</v>
          </cell>
          <cell r="P315">
            <v>0</v>
          </cell>
          <cell r="Q315">
            <v>1215.81</v>
          </cell>
        </row>
        <row r="316">
          <cell r="I316" t="str">
            <v>TD743325</v>
          </cell>
          <cell r="K316">
            <v>23557.24</v>
          </cell>
          <cell r="L316">
            <v>5543.75</v>
          </cell>
          <cell r="M316">
            <v>18175.54</v>
          </cell>
          <cell r="N316">
            <v>5548.8</v>
          </cell>
          <cell r="O316">
            <v>10214.049999999999</v>
          </cell>
          <cell r="Q316">
            <v>241.98</v>
          </cell>
        </row>
        <row r="317">
          <cell r="I317" t="str">
            <v>TD743333</v>
          </cell>
          <cell r="K317">
            <v>70525.350000000006</v>
          </cell>
          <cell r="L317">
            <v>9748.56</v>
          </cell>
          <cell r="M317">
            <v>9164.2800000000007</v>
          </cell>
          <cell r="N317">
            <v>4808.7299999999996</v>
          </cell>
          <cell r="O317">
            <v>19765.75</v>
          </cell>
          <cell r="P317">
            <v>0</v>
          </cell>
          <cell r="Q317">
            <v>433.67</v>
          </cell>
        </row>
        <row r="318">
          <cell r="I318" t="str">
            <v>TD743337</v>
          </cell>
          <cell r="K318">
            <v>50995.35</v>
          </cell>
          <cell r="L318">
            <v>10193.26</v>
          </cell>
          <cell r="M318">
            <v>11472.89</v>
          </cell>
          <cell r="N318">
            <v>4123.25</v>
          </cell>
          <cell r="O318">
            <v>15966.99</v>
          </cell>
          <cell r="Q318">
            <v>714.55</v>
          </cell>
        </row>
        <row r="319">
          <cell r="I319" t="str">
            <v>TD743771</v>
          </cell>
          <cell r="L319">
            <v>14302.17</v>
          </cell>
          <cell r="M319">
            <v>135346.5</v>
          </cell>
          <cell r="O319">
            <v>31867.29</v>
          </cell>
          <cell r="P319">
            <v>0</v>
          </cell>
          <cell r="Q319">
            <v>1395.26</v>
          </cell>
        </row>
        <row r="320">
          <cell r="I320" t="str">
            <v>TD743961</v>
          </cell>
          <cell r="L320">
            <v>13966.13</v>
          </cell>
          <cell r="M320">
            <v>85212.15</v>
          </cell>
          <cell r="O320">
            <v>20309.29</v>
          </cell>
          <cell r="P320">
            <v>2137.41</v>
          </cell>
          <cell r="Q320">
            <v>1402.47</v>
          </cell>
        </row>
        <row r="321">
          <cell r="I321" t="str">
            <v>TD744180</v>
          </cell>
          <cell r="K321">
            <v>115.13</v>
          </cell>
          <cell r="L321">
            <v>1721.44</v>
          </cell>
          <cell r="M321">
            <v>22331.34</v>
          </cell>
          <cell r="N321">
            <v>28.54</v>
          </cell>
          <cell r="O321">
            <v>4744.58</v>
          </cell>
          <cell r="P321">
            <v>0</v>
          </cell>
          <cell r="Q321">
            <v>156.30000000000001</v>
          </cell>
        </row>
        <row r="322">
          <cell r="I322" t="str">
            <v>TD744347</v>
          </cell>
          <cell r="L322">
            <v>3805.37</v>
          </cell>
          <cell r="M322">
            <v>31071.68</v>
          </cell>
          <cell r="O322">
            <v>7175.78</v>
          </cell>
          <cell r="Q322">
            <v>446.29</v>
          </cell>
        </row>
        <row r="323">
          <cell r="I323" t="str">
            <v>TD744474</v>
          </cell>
          <cell r="K323">
            <v>279.41000000000003</v>
          </cell>
          <cell r="L323">
            <v>5262.95</v>
          </cell>
          <cell r="M323">
            <v>41623.360000000001</v>
          </cell>
          <cell r="N323">
            <v>60.97</v>
          </cell>
          <cell r="O323">
            <v>10753.63</v>
          </cell>
          <cell r="P323">
            <v>0</v>
          </cell>
          <cell r="Q323">
            <v>656.7</v>
          </cell>
        </row>
        <row r="324">
          <cell r="I324" t="str">
            <v>TD744558</v>
          </cell>
          <cell r="L324">
            <v>1641.39</v>
          </cell>
          <cell r="M324">
            <v>13557.66</v>
          </cell>
          <cell r="O324">
            <v>3151.27</v>
          </cell>
          <cell r="Q324">
            <v>228.84</v>
          </cell>
        </row>
        <row r="325">
          <cell r="I325" t="str">
            <v>TD745028</v>
          </cell>
          <cell r="K325">
            <v>34943.93</v>
          </cell>
          <cell r="L325">
            <v>24401.7</v>
          </cell>
          <cell r="M325">
            <v>37185.47</v>
          </cell>
          <cell r="N325">
            <v>3333.36</v>
          </cell>
          <cell r="O325">
            <v>20570.45</v>
          </cell>
          <cell r="P325">
            <v>0</v>
          </cell>
          <cell r="Q325">
            <v>1016.16</v>
          </cell>
        </row>
        <row r="326">
          <cell r="I326" t="str">
            <v>TD745199</v>
          </cell>
          <cell r="K326">
            <v>27.92</v>
          </cell>
          <cell r="L326">
            <v>2692.14</v>
          </cell>
          <cell r="M326">
            <v>14389.62</v>
          </cell>
          <cell r="O326">
            <v>3443.19</v>
          </cell>
          <cell r="Q326">
            <v>255.85</v>
          </cell>
        </row>
        <row r="327">
          <cell r="I327" t="str">
            <v>TD745314</v>
          </cell>
          <cell r="K327">
            <v>378.85</v>
          </cell>
          <cell r="L327">
            <v>1414.46</v>
          </cell>
          <cell r="M327">
            <v>9316.48</v>
          </cell>
          <cell r="O327">
            <v>2344.16</v>
          </cell>
          <cell r="Q327">
            <v>152.91</v>
          </cell>
        </row>
        <row r="328">
          <cell r="I328" t="str">
            <v>TD745333</v>
          </cell>
          <cell r="K328">
            <v>1217.1400000000001</v>
          </cell>
          <cell r="L328">
            <v>578</v>
          </cell>
          <cell r="M328">
            <v>455.4</v>
          </cell>
          <cell r="O328">
            <v>576.16</v>
          </cell>
          <cell r="Q328">
            <v>40.369999999999997</v>
          </cell>
        </row>
        <row r="329">
          <cell r="I329" t="str">
            <v>TD745340</v>
          </cell>
          <cell r="K329">
            <v>27.24</v>
          </cell>
          <cell r="L329">
            <v>14350.12</v>
          </cell>
          <cell r="M329">
            <v>83374.39</v>
          </cell>
          <cell r="O329">
            <v>19148.59</v>
          </cell>
          <cell r="Q329">
            <v>1675.8</v>
          </cell>
        </row>
        <row r="330">
          <cell r="I330" t="str">
            <v>TD745353</v>
          </cell>
          <cell r="K330">
            <v>716.08</v>
          </cell>
          <cell r="L330">
            <v>6819.37</v>
          </cell>
          <cell r="M330">
            <v>58315.32</v>
          </cell>
          <cell r="O330">
            <v>13237.8</v>
          </cell>
          <cell r="P330">
            <v>0</v>
          </cell>
          <cell r="Q330">
            <v>985.93</v>
          </cell>
        </row>
        <row r="331">
          <cell r="I331" t="str">
            <v>TD745354</v>
          </cell>
          <cell r="K331">
            <v>37099.42</v>
          </cell>
          <cell r="L331">
            <v>14130.67</v>
          </cell>
          <cell r="M331">
            <v>30539.5</v>
          </cell>
          <cell r="N331">
            <v>82.17</v>
          </cell>
          <cell r="O331">
            <v>17892.21</v>
          </cell>
          <cell r="P331">
            <v>1327.59</v>
          </cell>
          <cell r="Q331">
            <v>1039.19</v>
          </cell>
        </row>
        <row r="332">
          <cell r="I332" t="str">
            <v>TD745358</v>
          </cell>
          <cell r="K332">
            <v>1097.6600000000001</v>
          </cell>
          <cell r="L332">
            <v>13698.38</v>
          </cell>
          <cell r="M332">
            <v>74690.83</v>
          </cell>
          <cell r="O332">
            <v>17873.71</v>
          </cell>
          <cell r="Q332">
            <v>1484.42</v>
          </cell>
        </row>
        <row r="333">
          <cell r="I333" t="str">
            <v>TD745374</v>
          </cell>
          <cell r="K333">
            <v>467.6</v>
          </cell>
          <cell r="L333">
            <v>10296.629999999999</v>
          </cell>
          <cell r="M333">
            <v>64128.5</v>
          </cell>
          <cell r="O333">
            <v>14158.15</v>
          </cell>
          <cell r="P333">
            <v>0</v>
          </cell>
          <cell r="Q333">
            <v>727.55</v>
          </cell>
        </row>
        <row r="334">
          <cell r="I334" t="str">
            <v>TD745401</v>
          </cell>
          <cell r="K334">
            <v>2577.83</v>
          </cell>
          <cell r="L334">
            <v>12385.31</v>
          </cell>
          <cell r="M334">
            <v>93533.1</v>
          </cell>
          <cell r="O334">
            <v>20397.47</v>
          </cell>
          <cell r="P334">
            <v>0</v>
          </cell>
          <cell r="Q334">
            <v>917.3</v>
          </cell>
        </row>
        <row r="335">
          <cell r="I335" t="str">
            <v>TD745422</v>
          </cell>
          <cell r="K335">
            <v>7509.26</v>
          </cell>
          <cell r="L335">
            <v>2942.79</v>
          </cell>
          <cell r="M335">
            <v>8699.66</v>
          </cell>
          <cell r="N335">
            <v>82.18</v>
          </cell>
          <cell r="O335">
            <v>4800.34</v>
          </cell>
          <cell r="P335">
            <v>0</v>
          </cell>
          <cell r="Q335">
            <v>363.75</v>
          </cell>
        </row>
        <row r="336">
          <cell r="I336" t="str">
            <v>TD745425</v>
          </cell>
          <cell r="K336">
            <v>128.06</v>
          </cell>
          <cell r="L336">
            <v>10531.17</v>
          </cell>
          <cell r="M336">
            <v>91310.25</v>
          </cell>
          <cell r="O336">
            <v>18700.5</v>
          </cell>
          <cell r="P336">
            <v>0</v>
          </cell>
          <cell r="Q336">
            <v>1251.48</v>
          </cell>
        </row>
        <row r="337">
          <cell r="I337" t="str">
            <v>TD745427</v>
          </cell>
          <cell r="K337">
            <v>150.85</v>
          </cell>
          <cell r="L337">
            <v>12591.57</v>
          </cell>
          <cell r="M337">
            <v>96604.03</v>
          </cell>
          <cell r="O337">
            <v>20136.560000000001</v>
          </cell>
          <cell r="P337">
            <v>0</v>
          </cell>
          <cell r="Q337">
            <v>1419.14</v>
          </cell>
        </row>
        <row r="338">
          <cell r="I338" t="str">
            <v>TD745483</v>
          </cell>
          <cell r="K338">
            <v>1490.9</v>
          </cell>
          <cell r="L338">
            <v>10898.83</v>
          </cell>
          <cell r="M338">
            <v>59577.919999999998</v>
          </cell>
          <cell r="O338">
            <v>15392.7</v>
          </cell>
          <cell r="P338">
            <v>1694.88</v>
          </cell>
          <cell r="Q338">
            <v>1086.3800000000001</v>
          </cell>
        </row>
        <row r="339">
          <cell r="I339" t="str">
            <v>TD745808</v>
          </cell>
          <cell r="K339">
            <v>2559.04</v>
          </cell>
          <cell r="N339">
            <v>379.49</v>
          </cell>
          <cell r="O339">
            <v>527.29999999999995</v>
          </cell>
          <cell r="Q339">
            <v>31.48</v>
          </cell>
        </row>
        <row r="340">
          <cell r="I340" t="str">
            <v>TD745871</v>
          </cell>
          <cell r="K340">
            <v>269.06</v>
          </cell>
          <cell r="L340">
            <v>6641.69</v>
          </cell>
          <cell r="M340">
            <v>72689.94</v>
          </cell>
          <cell r="N340">
            <v>51.34</v>
          </cell>
          <cell r="O340">
            <v>14615.31</v>
          </cell>
          <cell r="P340">
            <v>0</v>
          </cell>
          <cell r="Q340">
            <v>844.6</v>
          </cell>
        </row>
        <row r="341">
          <cell r="I341" t="str">
            <v>TD746094</v>
          </cell>
          <cell r="K341">
            <v>207.45</v>
          </cell>
          <cell r="L341">
            <v>1476.08</v>
          </cell>
          <cell r="M341">
            <v>11070</v>
          </cell>
          <cell r="N341">
            <v>32.520000000000003</v>
          </cell>
          <cell r="O341">
            <v>2416.4299999999998</v>
          </cell>
          <cell r="Q341">
            <v>172.62</v>
          </cell>
        </row>
        <row r="342">
          <cell r="I342" t="str">
            <v>TD746646</v>
          </cell>
          <cell r="K342">
            <v>66.23</v>
          </cell>
          <cell r="L342">
            <v>2326.1</v>
          </cell>
          <cell r="M342">
            <v>11171.04</v>
          </cell>
          <cell r="O342">
            <v>2855.07</v>
          </cell>
          <cell r="P342">
            <v>847.44</v>
          </cell>
          <cell r="Q342">
            <v>212.72</v>
          </cell>
        </row>
        <row r="343">
          <cell r="I343" t="str">
            <v>TD747352</v>
          </cell>
          <cell r="K343">
            <v>802.25</v>
          </cell>
          <cell r="L343">
            <v>7040.96</v>
          </cell>
          <cell r="M343">
            <v>63069.94</v>
          </cell>
          <cell r="O343">
            <v>13752.63</v>
          </cell>
          <cell r="Q343">
            <v>679.47</v>
          </cell>
        </row>
        <row r="344">
          <cell r="I344" t="str">
            <v>TD747358</v>
          </cell>
          <cell r="K344">
            <v>325.77</v>
          </cell>
          <cell r="L344">
            <v>5962.46</v>
          </cell>
          <cell r="M344">
            <v>71364.69</v>
          </cell>
          <cell r="N344">
            <v>249.48</v>
          </cell>
          <cell r="O344">
            <v>15671.06</v>
          </cell>
          <cell r="P344">
            <v>0</v>
          </cell>
          <cell r="Q344">
            <v>851.96</v>
          </cell>
        </row>
        <row r="345">
          <cell r="I345" t="str">
            <v>TD747363</v>
          </cell>
          <cell r="K345">
            <v>203.74</v>
          </cell>
          <cell r="L345">
            <v>7609.84</v>
          </cell>
          <cell r="M345">
            <v>51895.62</v>
          </cell>
          <cell r="N345">
            <v>249.48</v>
          </cell>
          <cell r="O345">
            <v>12050.22</v>
          </cell>
          <cell r="Q345">
            <v>852.35</v>
          </cell>
        </row>
        <row r="346">
          <cell r="I346" t="str">
            <v>TD747388</v>
          </cell>
          <cell r="K346">
            <v>20258.34</v>
          </cell>
          <cell r="L346">
            <v>8493.4699999999993</v>
          </cell>
          <cell r="M346">
            <v>36105.129999999997</v>
          </cell>
          <cell r="N346">
            <v>246.51</v>
          </cell>
          <cell r="O346">
            <v>14417.79</v>
          </cell>
          <cell r="P346">
            <v>0</v>
          </cell>
          <cell r="Q346">
            <v>765.5</v>
          </cell>
        </row>
        <row r="347">
          <cell r="I347" t="str">
            <v>TD747399</v>
          </cell>
          <cell r="K347">
            <v>19030.13</v>
          </cell>
          <cell r="L347">
            <v>7442.22</v>
          </cell>
          <cell r="M347">
            <v>43373.43</v>
          </cell>
          <cell r="N347">
            <v>164.33</v>
          </cell>
          <cell r="O347">
            <v>14035.13</v>
          </cell>
          <cell r="P347">
            <v>0</v>
          </cell>
          <cell r="Q347">
            <v>672.45</v>
          </cell>
        </row>
        <row r="348">
          <cell r="I348" t="str">
            <v>TD747424</v>
          </cell>
          <cell r="K348">
            <v>586.36</v>
          </cell>
          <cell r="L348">
            <v>4447.3599999999997</v>
          </cell>
          <cell r="M348">
            <v>48289.42</v>
          </cell>
          <cell r="O348">
            <v>11171.13</v>
          </cell>
          <cell r="Q348">
            <v>518.82000000000005</v>
          </cell>
        </row>
        <row r="349">
          <cell r="I349" t="str">
            <v>TD747444</v>
          </cell>
          <cell r="K349">
            <v>1435.4</v>
          </cell>
          <cell r="L349">
            <v>11234.46</v>
          </cell>
          <cell r="M349">
            <v>78097.69</v>
          </cell>
          <cell r="O349">
            <v>18977.689999999999</v>
          </cell>
          <cell r="Q349">
            <v>842.93</v>
          </cell>
        </row>
        <row r="350">
          <cell r="I350" t="str">
            <v>TD747579</v>
          </cell>
          <cell r="K350">
            <v>67.290000000000006</v>
          </cell>
          <cell r="L350">
            <v>4380.84</v>
          </cell>
          <cell r="M350">
            <v>25289.84</v>
          </cell>
          <cell r="O350">
            <v>5866.43</v>
          </cell>
          <cell r="Q350">
            <v>829.42</v>
          </cell>
        </row>
        <row r="351">
          <cell r="I351" t="str">
            <v>TD747839</v>
          </cell>
          <cell r="L351">
            <v>5476.97</v>
          </cell>
          <cell r="M351">
            <v>50500.85</v>
          </cell>
          <cell r="O351">
            <v>10743.01</v>
          </cell>
          <cell r="P351">
            <v>0</v>
          </cell>
          <cell r="Q351">
            <v>572.98</v>
          </cell>
        </row>
        <row r="352">
          <cell r="I352" t="str">
            <v>TD748071</v>
          </cell>
          <cell r="K352">
            <v>11858.02</v>
          </cell>
          <cell r="L352">
            <v>6290.75</v>
          </cell>
          <cell r="M352">
            <v>3539.69</v>
          </cell>
          <cell r="O352">
            <v>4952.8100000000004</v>
          </cell>
          <cell r="P352">
            <v>0</v>
          </cell>
          <cell r="Q352">
            <v>480.06</v>
          </cell>
        </row>
        <row r="353">
          <cell r="I353" t="str">
            <v>TD748225</v>
          </cell>
          <cell r="K353">
            <v>4476.59</v>
          </cell>
          <cell r="L353">
            <v>6651.29</v>
          </cell>
          <cell r="M353">
            <v>34753.58</v>
          </cell>
          <cell r="N353">
            <v>54.16</v>
          </cell>
          <cell r="O353">
            <v>9614.94</v>
          </cell>
          <cell r="P353">
            <v>0</v>
          </cell>
          <cell r="Q353">
            <v>797.72</v>
          </cell>
        </row>
        <row r="354">
          <cell r="I354" t="str">
            <v>TD748575</v>
          </cell>
          <cell r="K354">
            <v>59.18</v>
          </cell>
          <cell r="L354">
            <v>7308.7</v>
          </cell>
          <cell r="M354">
            <v>46660.480000000003</v>
          </cell>
          <cell r="O354">
            <v>9658.0499999999993</v>
          </cell>
          <cell r="P354">
            <v>0</v>
          </cell>
          <cell r="Q354">
            <v>622.39</v>
          </cell>
        </row>
        <row r="355">
          <cell r="I355" t="str">
            <v>TD750198</v>
          </cell>
          <cell r="K355">
            <v>61.84</v>
          </cell>
          <cell r="L355">
            <v>604.34</v>
          </cell>
          <cell r="M355">
            <v>4684.07</v>
          </cell>
          <cell r="O355">
            <v>985.05</v>
          </cell>
          <cell r="Q355">
            <v>38.340000000000003</v>
          </cell>
        </row>
        <row r="356">
          <cell r="I356" t="str">
            <v>TD750758</v>
          </cell>
          <cell r="K356">
            <v>142.25</v>
          </cell>
          <cell r="L356">
            <v>10529.02</v>
          </cell>
          <cell r="M356">
            <v>71088.11</v>
          </cell>
          <cell r="O356">
            <v>15535.51</v>
          </cell>
          <cell r="P356">
            <v>0</v>
          </cell>
          <cell r="Q356">
            <v>1231.45</v>
          </cell>
        </row>
        <row r="357">
          <cell r="I357" t="str">
            <v>TD752518</v>
          </cell>
          <cell r="K357">
            <v>807.33</v>
          </cell>
          <cell r="L357">
            <v>7740.47</v>
          </cell>
          <cell r="M357">
            <v>48254.400000000001</v>
          </cell>
          <cell r="O357">
            <v>10913.98</v>
          </cell>
          <cell r="P357">
            <v>0</v>
          </cell>
          <cell r="Q357">
            <v>457.57</v>
          </cell>
        </row>
        <row r="358">
          <cell r="I358" t="str">
            <v>TD753505</v>
          </cell>
          <cell r="K358">
            <v>101.6</v>
          </cell>
          <cell r="L358">
            <v>2811.74</v>
          </cell>
          <cell r="M358">
            <v>13055.14</v>
          </cell>
          <cell r="O358">
            <v>3154.08</v>
          </cell>
          <cell r="P358">
            <v>0</v>
          </cell>
          <cell r="Q358">
            <v>120.53</v>
          </cell>
        </row>
        <row r="359">
          <cell r="I359" t="str">
            <v>TD753669</v>
          </cell>
          <cell r="K359">
            <v>1364.95</v>
          </cell>
          <cell r="L359">
            <v>13742.2</v>
          </cell>
          <cell r="M359">
            <v>93509.19</v>
          </cell>
          <cell r="O359">
            <v>21011.63</v>
          </cell>
          <cell r="Q359">
            <v>1446.14</v>
          </cell>
        </row>
        <row r="360">
          <cell r="I360" t="str">
            <v>TD753672</v>
          </cell>
          <cell r="K360">
            <v>799.94</v>
          </cell>
          <cell r="L360">
            <v>6016.77</v>
          </cell>
          <cell r="M360">
            <v>45798.27</v>
          </cell>
          <cell r="O360">
            <v>10075.43</v>
          </cell>
          <cell r="Q360">
            <v>660.46</v>
          </cell>
        </row>
        <row r="361">
          <cell r="I361" t="str">
            <v>TD753678</v>
          </cell>
          <cell r="K361">
            <v>1204.5999999999999</v>
          </cell>
          <cell r="L361">
            <v>9502.7999999999993</v>
          </cell>
          <cell r="M361">
            <v>43759.3</v>
          </cell>
          <cell r="O361">
            <v>8785.49</v>
          </cell>
          <cell r="P361">
            <v>0</v>
          </cell>
          <cell r="Q361">
            <v>445.09</v>
          </cell>
        </row>
        <row r="362">
          <cell r="I362" t="str">
            <v>TD753802</v>
          </cell>
          <cell r="K362">
            <v>219.38</v>
          </cell>
          <cell r="L362">
            <v>1626.61</v>
          </cell>
          <cell r="M362">
            <v>10606.22</v>
          </cell>
          <cell r="N362">
            <v>21.28</v>
          </cell>
          <cell r="O362">
            <v>2796.44</v>
          </cell>
          <cell r="P362">
            <v>0</v>
          </cell>
          <cell r="Q362">
            <v>207.31</v>
          </cell>
        </row>
        <row r="363">
          <cell r="I363" t="str">
            <v>TD754216</v>
          </cell>
          <cell r="K363">
            <v>8842.59</v>
          </cell>
          <cell r="L363">
            <v>5341.33</v>
          </cell>
          <cell r="M363">
            <v>122655.7</v>
          </cell>
          <cell r="O363">
            <v>28434.76</v>
          </cell>
          <cell r="P363">
            <v>0</v>
          </cell>
          <cell r="Q363">
            <v>959.15</v>
          </cell>
        </row>
        <row r="364">
          <cell r="I364" t="str">
            <v>TD754221</v>
          </cell>
          <cell r="K364">
            <v>92.54</v>
          </cell>
          <cell r="L364">
            <v>5106.3500000000004</v>
          </cell>
          <cell r="M364">
            <v>6335.97</v>
          </cell>
          <cell r="O364">
            <v>1893.26</v>
          </cell>
          <cell r="Q364">
            <v>150.13999999999999</v>
          </cell>
        </row>
        <row r="365">
          <cell r="I365" t="str">
            <v>TD754229</v>
          </cell>
          <cell r="K365">
            <v>1293.48</v>
          </cell>
          <cell r="L365">
            <v>119.37</v>
          </cell>
          <cell r="M365">
            <v>14494.39</v>
          </cell>
          <cell r="O365">
            <v>3158.02</v>
          </cell>
          <cell r="P365">
            <v>0</v>
          </cell>
          <cell r="Q365">
            <v>98.88</v>
          </cell>
        </row>
        <row r="366">
          <cell r="I366" t="str">
            <v>TD754306</v>
          </cell>
          <cell r="K366">
            <v>360.41</v>
          </cell>
          <cell r="M366">
            <v>21773.54</v>
          </cell>
          <cell r="O366">
            <v>4408</v>
          </cell>
          <cell r="P366">
            <v>0</v>
          </cell>
          <cell r="Q366">
            <v>143.71</v>
          </cell>
        </row>
        <row r="367">
          <cell r="I367" t="str">
            <v>TD754662</v>
          </cell>
          <cell r="K367">
            <v>32.03</v>
          </cell>
          <cell r="M367">
            <v>3533.64</v>
          </cell>
          <cell r="O367">
            <v>748.79</v>
          </cell>
          <cell r="P367">
            <v>0</v>
          </cell>
          <cell r="Q367">
            <v>23.32</v>
          </cell>
        </row>
        <row r="368">
          <cell r="I368" t="str">
            <v>TD755735</v>
          </cell>
          <cell r="L368">
            <v>9910.7800000000007</v>
          </cell>
          <cell r="M368">
            <v>79747.11</v>
          </cell>
          <cell r="O368">
            <v>18775.61</v>
          </cell>
          <cell r="P368">
            <v>4360.95</v>
          </cell>
          <cell r="Q368">
            <v>1306.4000000000001</v>
          </cell>
        </row>
        <row r="369">
          <cell r="I369" t="str">
            <v>TD755737</v>
          </cell>
          <cell r="L369">
            <v>7331.43</v>
          </cell>
          <cell r="M369">
            <v>78321.84</v>
          </cell>
          <cell r="O369">
            <v>17623.91</v>
          </cell>
          <cell r="P369">
            <v>3429.36</v>
          </cell>
          <cell r="Q369">
            <v>671.12</v>
          </cell>
        </row>
        <row r="370">
          <cell r="I370" t="str">
            <v>TD755845</v>
          </cell>
          <cell r="K370">
            <v>908.47</v>
          </cell>
          <cell r="L370">
            <v>16521.84</v>
          </cell>
          <cell r="M370">
            <v>108644.56</v>
          </cell>
          <cell r="O370">
            <v>25908.09</v>
          </cell>
          <cell r="P370">
            <v>3221.46</v>
          </cell>
          <cell r="Q370">
            <v>1653.51</v>
          </cell>
        </row>
        <row r="371">
          <cell r="I371" t="str">
            <v>TD755875</v>
          </cell>
          <cell r="L371">
            <v>1942.59</v>
          </cell>
          <cell r="M371">
            <v>17862.47</v>
          </cell>
          <cell r="O371">
            <v>3883.27</v>
          </cell>
          <cell r="Q371">
            <v>179.41</v>
          </cell>
        </row>
        <row r="372">
          <cell r="I372" t="str">
            <v>TD755876</v>
          </cell>
          <cell r="K372">
            <v>444.99</v>
          </cell>
          <cell r="L372">
            <v>4847.18</v>
          </cell>
          <cell r="M372">
            <v>43527.29</v>
          </cell>
          <cell r="O372">
            <v>9835.69</v>
          </cell>
          <cell r="P372">
            <v>1936.44</v>
          </cell>
          <cell r="Q372">
            <v>629.05999999999995</v>
          </cell>
        </row>
        <row r="373">
          <cell r="I373" t="str">
            <v>TD756017</v>
          </cell>
          <cell r="L373">
            <v>1272.98</v>
          </cell>
          <cell r="M373">
            <v>19625.939999999999</v>
          </cell>
          <cell r="O373">
            <v>3451.2</v>
          </cell>
          <cell r="P373">
            <v>0</v>
          </cell>
          <cell r="Q373">
            <v>170.35</v>
          </cell>
        </row>
        <row r="374">
          <cell r="I374" t="str">
            <v>TD756113</v>
          </cell>
          <cell r="K374">
            <v>1358.84</v>
          </cell>
          <cell r="L374">
            <v>8648.15</v>
          </cell>
          <cell r="M374">
            <v>42889</v>
          </cell>
          <cell r="O374">
            <v>9643.2099999999991</v>
          </cell>
          <cell r="P374">
            <v>0</v>
          </cell>
          <cell r="Q374">
            <v>709.51</v>
          </cell>
        </row>
        <row r="375">
          <cell r="I375" t="str">
            <v>TD756265</v>
          </cell>
          <cell r="K375">
            <v>595.83000000000004</v>
          </cell>
          <cell r="L375">
            <v>8246.75</v>
          </cell>
          <cell r="M375">
            <v>51721.33</v>
          </cell>
          <cell r="O375">
            <v>12248.1</v>
          </cell>
          <cell r="P375">
            <v>0</v>
          </cell>
          <cell r="Q375">
            <v>874.54</v>
          </cell>
        </row>
        <row r="376">
          <cell r="I376" t="str">
            <v>TD756580</v>
          </cell>
          <cell r="K376">
            <v>1568.81</v>
          </cell>
          <cell r="L376">
            <v>614.92999999999995</v>
          </cell>
          <cell r="M376">
            <v>12714.24</v>
          </cell>
          <cell r="O376">
            <v>3831.25</v>
          </cell>
          <cell r="Q376">
            <v>121.78</v>
          </cell>
        </row>
        <row r="377">
          <cell r="I377" t="str">
            <v>TD757373</v>
          </cell>
          <cell r="K377">
            <v>212.48</v>
          </cell>
          <cell r="L377">
            <v>4469.78</v>
          </cell>
          <cell r="M377">
            <v>56259.44</v>
          </cell>
          <cell r="O377">
            <v>12736.39</v>
          </cell>
          <cell r="Q377">
            <v>775.83</v>
          </cell>
        </row>
        <row r="378">
          <cell r="I378" t="str">
            <v>TD757460</v>
          </cell>
          <cell r="K378">
            <v>1474.21</v>
          </cell>
          <cell r="L378">
            <v>389.99</v>
          </cell>
          <cell r="M378">
            <v>34590.589999999997</v>
          </cell>
          <cell r="O378">
            <v>7986.13</v>
          </cell>
          <cell r="Q378">
            <v>251.82</v>
          </cell>
        </row>
        <row r="379">
          <cell r="I379" t="str">
            <v>TD757589</v>
          </cell>
          <cell r="L379">
            <v>780.34</v>
          </cell>
          <cell r="M379">
            <v>18619.61</v>
          </cell>
          <cell r="O379">
            <v>4203.8599999999997</v>
          </cell>
          <cell r="P379">
            <v>0</v>
          </cell>
          <cell r="Q379">
            <v>163.86</v>
          </cell>
        </row>
        <row r="380">
          <cell r="I380" t="str">
            <v>TD757878</v>
          </cell>
          <cell r="K380">
            <v>289.22000000000003</v>
          </cell>
          <cell r="M380">
            <v>13829.76</v>
          </cell>
          <cell r="O380">
            <v>3001.65</v>
          </cell>
          <cell r="Q380">
            <v>91.28</v>
          </cell>
        </row>
        <row r="381">
          <cell r="I381" t="str">
            <v>TD757956</v>
          </cell>
          <cell r="M381">
            <v>3135.06</v>
          </cell>
          <cell r="O381">
            <v>598.57000000000005</v>
          </cell>
          <cell r="Q381">
            <v>20.69</v>
          </cell>
        </row>
        <row r="382">
          <cell r="I382" t="str">
            <v>TD758138</v>
          </cell>
          <cell r="K382">
            <v>4186.6000000000004</v>
          </cell>
          <cell r="L382">
            <v>1329.3</v>
          </cell>
          <cell r="M382">
            <v>6216.96</v>
          </cell>
          <cell r="N382">
            <v>82.18</v>
          </cell>
          <cell r="O382">
            <v>2869.22</v>
          </cell>
          <cell r="Q382">
            <v>121.19</v>
          </cell>
        </row>
        <row r="383">
          <cell r="I383" t="str">
            <v>TD758184</v>
          </cell>
          <cell r="K383">
            <v>4542.28</v>
          </cell>
          <cell r="L383">
            <v>2686.56</v>
          </cell>
          <cell r="M383">
            <v>4703.1000000000004</v>
          </cell>
          <cell r="N383">
            <v>164.56</v>
          </cell>
          <cell r="O383">
            <v>2856.37</v>
          </cell>
          <cell r="Q383">
            <v>254.27</v>
          </cell>
        </row>
        <row r="384">
          <cell r="I384" t="str">
            <v>TD758214</v>
          </cell>
          <cell r="K384">
            <v>13775.48</v>
          </cell>
          <cell r="L384">
            <v>4058.3</v>
          </cell>
          <cell r="M384">
            <v>3199.38</v>
          </cell>
          <cell r="O384">
            <v>4628.88</v>
          </cell>
          <cell r="Q384">
            <v>254.72</v>
          </cell>
        </row>
        <row r="385">
          <cell r="I385" t="str">
            <v>TD758583</v>
          </cell>
          <cell r="K385">
            <v>1025.06</v>
          </cell>
          <cell r="L385">
            <v>16887.71</v>
          </cell>
          <cell r="M385">
            <v>156832.99</v>
          </cell>
          <cell r="O385">
            <v>33851.78</v>
          </cell>
          <cell r="P385">
            <v>0</v>
          </cell>
          <cell r="Q385">
            <v>1825.98</v>
          </cell>
        </row>
        <row r="386">
          <cell r="I386" t="str">
            <v>TD758644</v>
          </cell>
          <cell r="K386">
            <v>1058.01</v>
          </cell>
          <cell r="L386">
            <v>4874.18</v>
          </cell>
          <cell r="M386">
            <v>57835.47</v>
          </cell>
          <cell r="O386">
            <v>12624.74</v>
          </cell>
          <cell r="P386">
            <v>0</v>
          </cell>
          <cell r="Q386">
            <v>895.05</v>
          </cell>
        </row>
        <row r="387">
          <cell r="I387" t="str">
            <v>TD758877</v>
          </cell>
          <cell r="K387">
            <v>4705.92</v>
          </cell>
          <cell r="L387">
            <v>1543.83</v>
          </cell>
          <cell r="M387">
            <v>2278.19</v>
          </cell>
          <cell r="N387">
            <v>2665.56</v>
          </cell>
          <cell r="O387">
            <v>2138.17</v>
          </cell>
          <cell r="Q387">
            <v>114.83</v>
          </cell>
        </row>
        <row r="388">
          <cell r="I388" t="str">
            <v>TD759012</v>
          </cell>
          <cell r="K388">
            <v>302.12</v>
          </cell>
          <cell r="L388">
            <v>5739.56</v>
          </cell>
          <cell r="M388">
            <v>28575.71</v>
          </cell>
          <cell r="O388">
            <v>6320.58</v>
          </cell>
          <cell r="P388">
            <v>0</v>
          </cell>
          <cell r="Q388">
            <v>488.79</v>
          </cell>
        </row>
        <row r="389">
          <cell r="I389" t="str">
            <v>TD759197</v>
          </cell>
          <cell r="L389">
            <v>3149.4</v>
          </cell>
          <cell r="M389">
            <v>28433.279999999999</v>
          </cell>
          <cell r="O389">
            <v>6454.85</v>
          </cell>
          <cell r="Q389">
            <v>401.99</v>
          </cell>
        </row>
        <row r="390">
          <cell r="I390" t="str">
            <v>TD759571</v>
          </cell>
          <cell r="K390">
            <v>1141.27</v>
          </cell>
          <cell r="L390">
            <v>14171.79</v>
          </cell>
          <cell r="M390">
            <v>116600.94</v>
          </cell>
          <cell r="O390">
            <v>25396.3</v>
          </cell>
          <cell r="P390">
            <v>0</v>
          </cell>
          <cell r="Q390">
            <v>1367.55</v>
          </cell>
        </row>
        <row r="391">
          <cell r="I391" t="str">
            <v>TD759577</v>
          </cell>
          <cell r="K391">
            <v>4180.1000000000004</v>
          </cell>
          <cell r="L391">
            <v>11995.02</v>
          </cell>
          <cell r="M391">
            <v>96765.39</v>
          </cell>
          <cell r="N391">
            <v>82.29</v>
          </cell>
          <cell r="O391">
            <v>21831.4</v>
          </cell>
          <cell r="P391">
            <v>0</v>
          </cell>
          <cell r="Q391">
            <v>1254.2</v>
          </cell>
        </row>
        <row r="392">
          <cell r="I392" t="str">
            <v>TD760133</v>
          </cell>
          <cell r="K392">
            <v>1297.08</v>
          </cell>
          <cell r="L392">
            <v>11343.76</v>
          </cell>
          <cell r="M392">
            <v>43490.42</v>
          </cell>
          <cell r="O392">
            <v>9623.1299999999992</v>
          </cell>
          <cell r="Q392">
            <v>606.6</v>
          </cell>
        </row>
        <row r="393">
          <cell r="I393" t="str">
            <v>TD760137</v>
          </cell>
          <cell r="K393">
            <v>19622.189999999999</v>
          </cell>
          <cell r="L393">
            <v>13351.87</v>
          </cell>
          <cell r="M393">
            <v>14182.75</v>
          </cell>
          <cell r="O393">
            <v>10060.9</v>
          </cell>
          <cell r="Q393">
            <v>298.06</v>
          </cell>
        </row>
        <row r="394">
          <cell r="I394" t="str">
            <v>TD760149</v>
          </cell>
          <cell r="K394">
            <v>1662.18</v>
          </cell>
          <cell r="L394">
            <v>10152.44</v>
          </cell>
          <cell r="M394">
            <v>49508.98</v>
          </cell>
          <cell r="O394">
            <v>11760.26</v>
          </cell>
          <cell r="P394">
            <v>1485</v>
          </cell>
          <cell r="Q394">
            <v>859.03</v>
          </cell>
        </row>
        <row r="395">
          <cell r="I395" t="str">
            <v>TD760418</v>
          </cell>
          <cell r="K395">
            <v>4363.0600000000004</v>
          </cell>
          <cell r="L395">
            <v>2764.07</v>
          </cell>
          <cell r="O395">
            <v>1617.56</v>
          </cell>
          <cell r="Q395">
            <v>182.36</v>
          </cell>
        </row>
        <row r="396">
          <cell r="I396" t="str">
            <v>TD760628</v>
          </cell>
          <cell r="K396">
            <v>7284.26</v>
          </cell>
          <cell r="N396">
            <v>1667.14</v>
          </cell>
          <cell r="O396">
            <v>1238.27</v>
          </cell>
          <cell r="Q396">
            <v>126</v>
          </cell>
        </row>
        <row r="397">
          <cell r="I397" t="str">
            <v>TD761622</v>
          </cell>
          <cell r="K397">
            <v>115.28</v>
          </cell>
          <cell r="L397">
            <v>8384.14</v>
          </cell>
          <cell r="M397">
            <v>70666.559999999998</v>
          </cell>
          <cell r="O397">
            <v>15098.57</v>
          </cell>
          <cell r="P397">
            <v>0</v>
          </cell>
          <cell r="Q397">
            <v>835.55</v>
          </cell>
        </row>
        <row r="398">
          <cell r="I398" t="str">
            <v>TD761637</v>
          </cell>
          <cell r="K398">
            <v>516.05999999999995</v>
          </cell>
          <cell r="L398">
            <v>1436.02</v>
          </cell>
          <cell r="M398">
            <v>17111.13</v>
          </cell>
          <cell r="O398">
            <v>3990</v>
          </cell>
          <cell r="P398">
            <v>0</v>
          </cell>
          <cell r="Q398">
            <v>130.33000000000001</v>
          </cell>
        </row>
        <row r="399">
          <cell r="I399" t="str">
            <v>TD761816</v>
          </cell>
          <cell r="K399">
            <v>15454.77</v>
          </cell>
          <cell r="L399">
            <v>7697.63</v>
          </cell>
          <cell r="M399">
            <v>59281.89</v>
          </cell>
          <cell r="N399">
            <v>11788.41</v>
          </cell>
          <cell r="O399">
            <v>16696.3</v>
          </cell>
          <cell r="P399">
            <v>0</v>
          </cell>
          <cell r="Q399">
            <v>673.54</v>
          </cell>
        </row>
        <row r="400">
          <cell r="I400" t="str">
            <v>TD762025</v>
          </cell>
          <cell r="K400">
            <v>175.23</v>
          </cell>
          <cell r="L400">
            <v>8568.9699999999993</v>
          </cell>
          <cell r="M400">
            <v>66384.83</v>
          </cell>
          <cell r="O400">
            <v>14931.63</v>
          </cell>
          <cell r="P400">
            <v>0</v>
          </cell>
          <cell r="Q400">
            <v>1221.19</v>
          </cell>
        </row>
        <row r="401">
          <cell r="I401" t="str">
            <v>TD762028</v>
          </cell>
          <cell r="K401">
            <v>384.72</v>
          </cell>
          <cell r="L401">
            <v>6546.04</v>
          </cell>
          <cell r="M401">
            <v>53985.61</v>
          </cell>
          <cell r="O401">
            <v>11812.87</v>
          </cell>
          <cell r="P401">
            <v>0</v>
          </cell>
          <cell r="Q401">
            <v>513.13</v>
          </cell>
        </row>
        <row r="402">
          <cell r="I402" t="str">
            <v>TD762032</v>
          </cell>
          <cell r="K402">
            <v>2571</v>
          </cell>
          <cell r="L402">
            <v>2002.42</v>
          </cell>
          <cell r="M402">
            <v>4140.8</v>
          </cell>
          <cell r="O402">
            <v>1909.37</v>
          </cell>
          <cell r="P402">
            <v>0</v>
          </cell>
          <cell r="Q402">
            <v>35.68</v>
          </cell>
        </row>
        <row r="403">
          <cell r="I403" t="str">
            <v>TD762039</v>
          </cell>
          <cell r="L403">
            <v>17344.14</v>
          </cell>
          <cell r="M403">
            <v>83330.02</v>
          </cell>
          <cell r="O403">
            <v>19158.02</v>
          </cell>
          <cell r="P403">
            <v>0</v>
          </cell>
          <cell r="Q403">
            <v>734.04</v>
          </cell>
        </row>
        <row r="404">
          <cell r="I404" t="str">
            <v>TD762100</v>
          </cell>
          <cell r="K404">
            <v>60.36</v>
          </cell>
          <cell r="L404">
            <v>12665.49</v>
          </cell>
          <cell r="M404">
            <v>84399.61</v>
          </cell>
          <cell r="O404">
            <v>18551.28</v>
          </cell>
          <cell r="P404">
            <v>0</v>
          </cell>
          <cell r="Q404">
            <v>1099.21</v>
          </cell>
        </row>
        <row r="405">
          <cell r="I405" t="str">
            <v>TD762535</v>
          </cell>
          <cell r="K405">
            <v>169.98</v>
          </cell>
          <cell r="L405">
            <v>4063.85</v>
          </cell>
          <cell r="M405">
            <v>47671.38</v>
          </cell>
          <cell r="O405">
            <v>10238.14</v>
          </cell>
          <cell r="Q405">
            <v>509.21</v>
          </cell>
        </row>
        <row r="406">
          <cell r="I406" t="str">
            <v>TD762536</v>
          </cell>
          <cell r="K406">
            <v>63.3</v>
          </cell>
          <cell r="L406">
            <v>8390.67</v>
          </cell>
          <cell r="M406">
            <v>62189.36</v>
          </cell>
          <cell r="O406">
            <v>16178.97</v>
          </cell>
          <cell r="P406">
            <v>2584.89</v>
          </cell>
          <cell r="Q406">
            <v>797.56</v>
          </cell>
        </row>
        <row r="407">
          <cell r="I407" t="str">
            <v>TD762549</v>
          </cell>
          <cell r="K407">
            <v>16.14</v>
          </cell>
          <cell r="L407">
            <v>1866.16</v>
          </cell>
          <cell r="M407">
            <v>24639.99</v>
          </cell>
          <cell r="O407">
            <v>5138.18</v>
          </cell>
          <cell r="Q407">
            <v>273.73</v>
          </cell>
        </row>
        <row r="408">
          <cell r="I408" t="str">
            <v>TD763563</v>
          </cell>
          <cell r="L408">
            <v>4871.08</v>
          </cell>
          <cell r="M408">
            <v>9366.64</v>
          </cell>
          <cell r="O408">
            <v>2825.41</v>
          </cell>
          <cell r="Q408">
            <v>347.82</v>
          </cell>
        </row>
        <row r="409">
          <cell r="I409" t="str">
            <v>TD763565</v>
          </cell>
          <cell r="K409">
            <v>75.17</v>
          </cell>
          <cell r="L409">
            <v>9.66</v>
          </cell>
          <cell r="M409">
            <v>20580.07</v>
          </cell>
          <cell r="O409">
            <v>3971.07</v>
          </cell>
          <cell r="Q409">
            <v>136.4</v>
          </cell>
        </row>
        <row r="410">
          <cell r="I410" t="str">
            <v>TD763813</v>
          </cell>
          <cell r="L410">
            <v>669.6</v>
          </cell>
          <cell r="M410">
            <v>15439.58</v>
          </cell>
          <cell r="O410">
            <v>3365.86</v>
          </cell>
          <cell r="Q410">
            <v>147.05000000000001</v>
          </cell>
        </row>
        <row r="411">
          <cell r="I411" t="str">
            <v>TD763845</v>
          </cell>
          <cell r="K411">
            <v>28.04</v>
          </cell>
          <cell r="L411">
            <v>203.62</v>
          </cell>
          <cell r="M411">
            <v>5969.24</v>
          </cell>
          <cell r="N411">
            <v>5.8</v>
          </cell>
          <cell r="O411">
            <v>1298.96</v>
          </cell>
          <cell r="Q411">
            <v>53.55</v>
          </cell>
        </row>
        <row r="412">
          <cell r="I412" t="str">
            <v>TD763851</v>
          </cell>
          <cell r="K412">
            <v>2123.83</v>
          </cell>
          <cell r="L412">
            <v>216.09</v>
          </cell>
          <cell r="M412">
            <v>12599.08</v>
          </cell>
          <cell r="O412">
            <v>3084.86</v>
          </cell>
          <cell r="P412">
            <v>0</v>
          </cell>
          <cell r="Q412">
            <v>86.98</v>
          </cell>
        </row>
        <row r="413">
          <cell r="I413" t="str">
            <v>TD763889</v>
          </cell>
          <cell r="K413">
            <v>1034.1500000000001</v>
          </cell>
          <cell r="M413">
            <v>5220.46</v>
          </cell>
          <cell r="O413">
            <v>1333.54</v>
          </cell>
          <cell r="Q413">
            <v>34.450000000000003</v>
          </cell>
        </row>
        <row r="414">
          <cell r="I414" t="str">
            <v>TD763907</v>
          </cell>
          <cell r="K414">
            <v>56.78</v>
          </cell>
          <cell r="L414">
            <v>1358.2</v>
          </cell>
          <cell r="M414">
            <v>13460.54</v>
          </cell>
          <cell r="O414">
            <v>2831.43</v>
          </cell>
          <cell r="P414">
            <v>0</v>
          </cell>
          <cell r="Q414">
            <v>216.59</v>
          </cell>
        </row>
        <row r="415">
          <cell r="I415" t="str">
            <v>TD763913</v>
          </cell>
          <cell r="K415">
            <v>105.43</v>
          </cell>
          <cell r="L415">
            <v>560</v>
          </cell>
          <cell r="M415">
            <v>25168.86</v>
          </cell>
          <cell r="O415">
            <v>5284.25</v>
          </cell>
          <cell r="Q415">
            <v>218.78</v>
          </cell>
        </row>
        <row r="416">
          <cell r="I416" t="str">
            <v>TD763932</v>
          </cell>
          <cell r="M416">
            <v>908.36</v>
          </cell>
          <cell r="O416">
            <v>257.7</v>
          </cell>
          <cell r="Q416">
            <v>6</v>
          </cell>
        </row>
        <row r="417">
          <cell r="I417" t="str">
            <v>TD763937</v>
          </cell>
          <cell r="L417">
            <v>788.18</v>
          </cell>
          <cell r="M417">
            <v>29401.96</v>
          </cell>
          <cell r="O417">
            <v>6370.54</v>
          </cell>
          <cell r="P417">
            <v>0</v>
          </cell>
          <cell r="Q417">
            <v>213.79</v>
          </cell>
        </row>
        <row r="418">
          <cell r="I418" t="str">
            <v>TD763949</v>
          </cell>
          <cell r="K418">
            <v>8893.76</v>
          </cell>
          <cell r="L418">
            <v>4590.97</v>
          </cell>
          <cell r="M418">
            <v>155.88999999999999</v>
          </cell>
          <cell r="O418">
            <v>3163.67</v>
          </cell>
          <cell r="Q418">
            <v>313.48</v>
          </cell>
        </row>
        <row r="419">
          <cell r="I419" t="str">
            <v>TD764230</v>
          </cell>
          <cell r="L419">
            <v>11610.96</v>
          </cell>
          <cell r="M419">
            <v>108661.36</v>
          </cell>
          <cell r="O419">
            <v>23474.97</v>
          </cell>
          <cell r="P419">
            <v>0</v>
          </cell>
          <cell r="Q419">
            <v>1467.47</v>
          </cell>
        </row>
        <row r="420">
          <cell r="I420" t="str">
            <v>TD764246</v>
          </cell>
          <cell r="K420">
            <v>185.84</v>
          </cell>
          <cell r="L420">
            <v>14304.4</v>
          </cell>
          <cell r="M420">
            <v>102854.44</v>
          </cell>
          <cell r="O420">
            <v>22175.94</v>
          </cell>
          <cell r="P420">
            <v>3014.55</v>
          </cell>
          <cell r="Q420">
            <v>956.04</v>
          </cell>
        </row>
        <row r="421">
          <cell r="I421" t="str">
            <v>TD764285</v>
          </cell>
          <cell r="K421">
            <v>557.55999999999995</v>
          </cell>
          <cell r="L421">
            <v>669.45</v>
          </cell>
          <cell r="M421">
            <v>7672.75</v>
          </cell>
          <cell r="O421">
            <v>1909.78</v>
          </cell>
          <cell r="P421">
            <v>0</v>
          </cell>
          <cell r="Q421">
            <v>88.82</v>
          </cell>
        </row>
        <row r="422">
          <cell r="I422" t="str">
            <v>TD764455</v>
          </cell>
          <cell r="L422">
            <v>4776.75</v>
          </cell>
          <cell r="M422">
            <v>37042</v>
          </cell>
          <cell r="O422">
            <v>10129.64</v>
          </cell>
          <cell r="P422">
            <v>0</v>
          </cell>
          <cell r="Q422">
            <v>687</v>
          </cell>
        </row>
        <row r="423">
          <cell r="I423" t="str">
            <v>TD764475</v>
          </cell>
          <cell r="K423">
            <v>362.92</v>
          </cell>
          <cell r="L423">
            <v>4448</v>
          </cell>
          <cell r="M423">
            <v>24512.28</v>
          </cell>
          <cell r="O423">
            <v>6117.51</v>
          </cell>
          <cell r="P423">
            <v>847.95</v>
          </cell>
          <cell r="Q423">
            <v>366.51</v>
          </cell>
        </row>
        <row r="424">
          <cell r="I424" t="str">
            <v>TD764714</v>
          </cell>
          <cell r="K424">
            <v>11048.46</v>
          </cell>
          <cell r="L424">
            <v>8921.0300000000007</v>
          </cell>
          <cell r="M424">
            <v>4860.54</v>
          </cell>
          <cell r="N424">
            <v>82.17</v>
          </cell>
          <cell r="O424">
            <v>5444.74</v>
          </cell>
          <cell r="Q424">
            <v>478.25</v>
          </cell>
        </row>
        <row r="425">
          <cell r="I425" t="str">
            <v>TD764948</v>
          </cell>
          <cell r="K425">
            <v>126.01</v>
          </cell>
          <cell r="L425">
            <v>21162.29</v>
          </cell>
          <cell r="M425">
            <v>126373.38</v>
          </cell>
          <cell r="O425">
            <v>29619.68</v>
          </cell>
          <cell r="Q425">
            <v>2452.14</v>
          </cell>
        </row>
        <row r="426">
          <cell r="I426" t="str">
            <v>TD765278</v>
          </cell>
          <cell r="K426">
            <v>12848.82</v>
          </cell>
          <cell r="L426">
            <v>6478.97</v>
          </cell>
          <cell r="M426">
            <v>25027.61</v>
          </cell>
          <cell r="O426">
            <v>8528.67</v>
          </cell>
          <cell r="Q426">
            <v>387.7</v>
          </cell>
        </row>
        <row r="427">
          <cell r="I427" t="str">
            <v>TD765291</v>
          </cell>
          <cell r="K427">
            <v>11608.97</v>
          </cell>
          <cell r="L427">
            <v>6172.4</v>
          </cell>
          <cell r="M427">
            <v>17941.73</v>
          </cell>
          <cell r="O427">
            <v>6833.88</v>
          </cell>
          <cell r="Q427">
            <v>251.93</v>
          </cell>
        </row>
        <row r="428">
          <cell r="I428" t="str">
            <v>TD765333</v>
          </cell>
          <cell r="K428">
            <v>26478.51</v>
          </cell>
          <cell r="L428">
            <v>13196.3</v>
          </cell>
          <cell r="M428">
            <v>47966.45</v>
          </cell>
          <cell r="N428">
            <v>7062.92</v>
          </cell>
          <cell r="O428">
            <v>17930.52</v>
          </cell>
          <cell r="P428">
            <v>0</v>
          </cell>
          <cell r="Q428">
            <v>930.43</v>
          </cell>
        </row>
        <row r="429">
          <cell r="I429" t="str">
            <v>TD765339</v>
          </cell>
          <cell r="K429">
            <v>18115.349999999999</v>
          </cell>
          <cell r="L429">
            <v>11162.36</v>
          </cell>
          <cell r="M429">
            <v>22002.6</v>
          </cell>
          <cell r="O429">
            <v>10649.34</v>
          </cell>
          <cell r="Q429">
            <v>368.08</v>
          </cell>
        </row>
        <row r="430">
          <cell r="I430" t="str">
            <v>TD765448</v>
          </cell>
          <cell r="K430">
            <v>3847.51</v>
          </cell>
          <cell r="L430">
            <v>2883.71</v>
          </cell>
          <cell r="M430">
            <v>5591.18</v>
          </cell>
          <cell r="O430">
            <v>1816.42</v>
          </cell>
          <cell r="Q430">
            <v>134.75</v>
          </cell>
        </row>
        <row r="431">
          <cell r="I431" t="str">
            <v>TD765610</v>
          </cell>
          <cell r="K431">
            <v>123.73</v>
          </cell>
          <cell r="L431">
            <v>13382.73</v>
          </cell>
          <cell r="M431">
            <v>56897.27</v>
          </cell>
          <cell r="O431">
            <v>16100.61</v>
          </cell>
          <cell r="Q431">
            <v>1095.06</v>
          </cell>
        </row>
        <row r="432">
          <cell r="I432" t="str">
            <v>TD765648</v>
          </cell>
          <cell r="K432">
            <v>405.01</v>
          </cell>
          <cell r="L432">
            <v>6799.74</v>
          </cell>
          <cell r="M432">
            <v>60397.3</v>
          </cell>
          <cell r="N432">
            <v>686.07</v>
          </cell>
          <cell r="O432">
            <v>14375.95</v>
          </cell>
          <cell r="P432">
            <v>4898.5200000000004</v>
          </cell>
          <cell r="Q432">
            <v>772.94</v>
          </cell>
        </row>
        <row r="433">
          <cell r="I433" t="str">
            <v>TD766425</v>
          </cell>
          <cell r="K433">
            <v>58.07</v>
          </cell>
          <cell r="L433">
            <v>4870.84</v>
          </cell>
          <cell r="M433">
            <v>43713.7</v>
          </cell>
          <cell r="O433">
            <v>9934.7199999999993</v>
          </cell>
          <cell r="P433">
            <v>0</v>
          </cell>
          <cell r="Q433">
            <v>419.64</v>
          </cell>
        </row>
        <row r="434">
          <cell r="I434" t="str">
            <v>TD766426</v>
          </cell>
          <cell r="K434">
            <v>219</v>
          </cell>
          <cell r="L434">
            <v>1801.69</v>
          </cell>
          <cell r="M434">
            <v>10835.23</v>
          </cell>
          <cell r="O434">
            <v>2619.75</v>
          </cell>
          <cell r="P434">
            <v>0</v>
          </cell>
          <cell r="Q434">
            <v>103.88</v>
          </cell>
        </row>
        <row r="435">
          <cell r="I435" t="str">
            <v>TD766468</v>
          </cell>
          <cell r="K435">
            <v>188.59</v>
          </cell>
          <cell r="L435">
            <v>18814.22</v>
          </cell>
          <cell r="M435">
            <v>105792.58</v>
          </cell>
          <cell r="O435">
            <v>21267.06</v>
          </cell>
          <cell r="P435">
            <v>0</v>
          </cell>
          <cell r="Q435">
            <v>1428.88</v>
          </cell>
        </row>
        <row r="436">
          <cell r="I436" t="str">
            <v>TD766471</v>
          </cell>
          <cell r="K436">
            <v>173.15</v>
          </cell>
          <cell r="L436">
            <v>15007.47</v>
          </cell>
          <cell r="M436">
            <v>93346.86</v>
          </cell>
          <cell r="O436">
            <v>19577.849999999999</v>
          </cell>
          <cell r="P436">
            <v>0</v>
          </cell>
          <cell r="Q436">
            <v>1315.54</v>
          </cell>
        </row>
        <row r="437">
          <cell r="I437" t="str">
            <v>TD766527</v>
          </cell>
          <cell r="K437">
            <v>5000.5600000000004</v>
          </cell>
          <cell r="L437">
            <v>2367.5</v>
          </cell>
          <cell r="M437">
            <v>2660.85</v>
          </cell>
          <cell r="O437">
            <v>2509.9899999999998</v>
          </cell>
          <cell r="P437">
            <v>0</v>
          </cell>
          <cell r="Q437">
            <v>178.68</v>
          </cell>
        </row>
        <row r="438">
          <cell r="I438" t="str">
            <v>TD766611</v>
          </cell>
          <cell r="K438">
            <v>1343.96</v>
          </cell>
          <cell r="L438">
            <v>508.09</v>
          </cell>
          <cell r="M438">
            <v>13296.16</v>
          </cell>
          <cell r="O438">
            <v>3181.44</v>
          </cell>
          <cell r="P438">
            <v>0</v>
          </cell>
          <cell r="Q438">
            <v>109.03</v>
          </cell>
        </row>
        <row r="439">
          <cell r="I439" t="str">
            <v>TD766896</v>
          </cell>
          <cell r="K439">
            <v>58.19</v>
          </cell>
          <cell r="M439">
            <v>143.12</v>
          </cell>
          <cell r="O439">
            <v>42.71</v>
          </cell>
          <cell r="Q439">
            <v>0.94</v>
          </cell>
        </row>
        <row r="440">
          <cell r="I440" t="str">
            <v>TD766902</v>
          </cell>
          <cell r="K440">
            <v>1084.57</v>
          </cell>
          <cell r="L440">
            <v>67.08</v>
          </cell>
          <cell r="M440">
            <v>4276.42</v>
          </cell>
          <cell r="O440">
            <v>1289.44</v>
          </cell>
          <cell r="Q440">
            <v>32.79</v>
          </cell>
        </row>
        <row r="441">
          <cell r="I441" t="str">
            <v>TD766908</v>
          </cell>
          <cell r="K441">
            <v>374.76</v>
          </cell>
          <cell r="L441">
            <v>399.39</v>
          </cell>
          <cell r="M441">
            <v>9577.7999999999993</v>
          </cell>
          <cell r="O441">
            <v>1987.1</v>
          </cell>
          <cell r="P441">
            <v>0</v>
          </cell>
          <cell r="Q441">
            <v>76.66</v>
          </cell>
        </row>
        <row r="442">
          <cell r="I442" t="str">
            <v>TD766910</v>
          </cell>
          <cell r="K442">
            <v>32.26</v>
          </cell>
          <cell r="L442">
            <v>5794.86</v>
          </cell>
          <cell r="M442">
            <v>57068.3</v>
          </cell>
          <cell r="O442">
            <v>11177.97</v>
          </cell>
          <cell r="P442">
            <v>0</v>
          </cell>
          <cell r="Q442">
            <v>504.55</v>
          </cell>
        </row>
        <row r="443">
          <cell r="I443" t="str">
            <v>TD766917</v>
          </cell>
          <cell r="L443">
            <v>12519.93</v>
          </cell>
          <cell r="M443">
            <v>81425.570000000007</v>
          </cell>
          <cell r="O443">
            <v>19011.8</v>
          </cell>
          <cell r="P443">
            <v>0</v>
          </cell>
          <cell r="Q443">
            <v>791.2</v>
          </cell>
        </row>
        <row r="444">
          <cell r="I444" t="str">
            <v>TD766923</v>
          </cell>
          <cell r="K444">
            <v>32.020000000000003</v>
          </cell>
          <cell r="L444">
            <v>2052.5</v>
          </cell>
          <cell r="M444">
            <v>7128.98</v>
          </cell>
          <cell r="O444">
            <v>1861.23</v>
          </cell>
          <cell r="P444">
            <v>0</v>
          </cell>
          <cell r="Q444">
            <v>180.94</v>
          </cell>
        </row>
        <row r="445">
          <cell r="I445" t="str">
            <v>TD766925</v>
          </cell>
          <cell r="L445">
            <v>5665.5</v>
          </cell>
          <cell r="M445">
            <v>18064.75</v>
          </cell>
          <cell r="O445">
            <v>4179.95</v>
          </cell>
          <cell r="Q445">
            <v>188.06</v>
          </cell>
        </row>
        <row r="446">
          <cell r="I446" t="str">
            <v>TD767026</v>
          </cell>
          <cell r="K446">
            <v>30.27</v>
          </cell>
          <cell r="L446">
            <v>6820.41</v>
          </cell>
          <cell r="M446">
            <v>58983.7</v>
          </cell>
          <cell r="O446">
            <v>11290.46</v>
          </cell>
          <cell r="P446">
            <v>0</v>
          </cell>
          <cell r="Q446">
            <v>591.16</v>
          </cell>
        </row>
        <row r="447">
          <cell r="I447" t="str">
            <v>TD767138</v>
          </cell>
          <cell r="K447">
            <v>1972.83</v>
          </cell>
          <cell r="L447">
            <v>380.1</v>
          </cell>
          <cell r="M447">
            <v>15430.4</v>
          </cell>
          <cell r="O447">
            <v>3752.49</v>
          </cell>
          <cell r="P447">
            <v>0</v>
          </cell>
          <cell r="Q447">
            <v>128.71</v>
          </cell>
        </row>
        <row r="448">
          <cell r="I448" t="str">
            <v>TD767454</v>
          </cell>
          <cell r="K448">
            <v>91.68</v>
          </cell>
          <cell r="L448">
            <v>16044.58</v>
          </cell>
          <cell r="M448">
            <v>66235.64</v>
          </cell>
          <cell r="O448">
            <v>17933.25</v>
          </cell>
          <cell r="Q448">
            <v>2797.75</v>
          </cell>
        </row>
        <row r="449">
          <cell r="I449" t="str">
            <v>TD767536</v>
          </cell>
          <cell r="K449">
            <v>23641.040000000001</v>
          </cell>
          <cell r="L449">
            <v>10587.12</v>
          </cell>
          <cell r="M449">
            <v>14216.59</v>
          </cell>
          <cell r="O449">
            <v>10804.08</v>
          </cell>
          <cell r="P449">
            <v>188.34</v>
          </cell>
          <cell r="Q449">
            <v>681.66</v>
          </cell>
        </row>
        <row r="450">
          <cell r="I450" t="str">
            <v>TD767650</v>
          </cell>
          <cell r="M450">
            <v>10192.69</v>
          </cell>
          <cell r="O450">
            <v>2021.03</v>
          </cell>
          <cell r="P450">
            <v>0</v>
          </cell>
          <cell r="Q450">
            <v>67.27</v>
          </cell>
        </row>
        <row r="451">
          <cell r="I451" t="str">
            <v>TD768144</v>
          </cell>
          <cell r="K451">
            <v>4901.6099999999997</v>
          </cell>
          <cell r="L451">
            <v>3586.83</v>
          </cell>
          <cell r="M451">
            <v>6493.88</v>
          </cell>
          <cell r="O451">
            <v>3048.63</v>
          </cell>
          <cell r="P451">
            <v>298.39</v>
          </cell>
          <cell r="Q451">
            <v>293.99</v>
          </cell>
        </row>
        <row r="452">
          <cell r="I452" t="str">
            <v>TD768263</v>
          </cell>
          <cell r="L452">
            <v>1533.43</v>
          </cell>
          <cell r="M452">
            <v>7037.2</v>
          </cell>
          <cell r="O452">
            <v>1689</v>
          </cell>
          <cell r="Q452">
            <v>65.19</v>
          </cell>
        </row>
        <row r="453">
          <cell r="I453" t="str">
            <v>TD768326</v>
          </cell>
          <cell r="K453">
            <v>85.29</v>
          </cell>
          <cell r="L453">
            <v>662.32</v>
          </cell>
          <cell r="M453">
            <v>5660.91</v>
          </cell>
          <cell r="O453">
            <v>1369.6</v>
          </cell>
          <cell r="P453">
            <v>0</v>
          </cell>
          <cell r="Q453">
            <v>196.99</v>
          </cell>
        </row>
        <row r="454">
          <cell r="I454" t="str">
            <v>TD768468</v>
          </cell>
          <cell r="K454">
            <v>62.29</v>
          </cell>
          <cell r="L454">
            <v>301.07</v>
          </cell>
          <cell r="M454">
            <v>2691.3</v>
          </cell>
          <cell r="O454">
            <v>668.17</v>
          </cell>
          <cell r="Q454">
            <v>43.56</v>
          </cell>
        </row>
        <row r="455">
          <cell r="I455" t="str">
            <v>TD768507</v>
          </cell>
          <cell r="K455">
            <v>62.29</v>
          </cell>
          <cell r="L455">
            <v>301.49</v>
          </cell>
          <cell r="M455">
            <v>4844.33</v>
          </cell>
          <cell r="O455">
            <v>1143.5999999999999</v>
          </cell>
          <cell r="Q455">
            <v>57.82</v>
          </cell>
        </row>
        <row r="456">
          <cell r="I456" t="str">
            <v>TD768605</v>
          </cell>
          <cell r="K456">
            <v>1053.74</v>
          </cell>
          <cell r="L456">
            <v>119.35</v>
          </cell>
          <cell r="M456">
            <v>420.75</v>
          </cell>
          <cell r="O456">
            <v>438.77</v>
          </cell>
          <cell r="P456">
            <v>396</v>
          </cell>
          <cell r="Q456">
            <v>11.95</v>
          </cell>
        </row>
        <row r="457">
          <cell r="I457" t="str">
            <v>TD768722</v>
          </cell>
          <cell r="M457">
            <v>1262.29</v>
          </cell>
          <cell r="O457">
            <v>240.79</v>
          </cell>
          <cell r="P457">
            <v>0</v>
          </cell>
          <cell r="Q457">
            <v>8.34</v>
          </cell>
        </row>
        <row r="458">
          <cell r="I458" t="str">
            <v>TD768861</v>
          </cell>
          <cell r="K458">
            <v>1725.34</v>
          </cell>
          <cell r="M458">
            <v>155.88999999999999</v>
          </cell>
          <cell r="O458">
            <v>399.85</v>
          </cell>
          <cell r="Q458">
            <v>1.03</v>
          </cell>
        </row>
        <row r="459">
          <cell r="I459" t="str">
            <v>TD768896</v>
          </cell>
          <cell r="M459">
            <v>10933.13</v>
          </cell>
          <cell r="O459">
            <v>1930.17</v>
          </cell>
          <cell r="Q459">
            <v>72.16</v>
          </cell>
        </row>
        <row r="460">
          <cell r="I460" t="str">
            <v>TD768906</v>
          </cell>
          <cell r="K460">
            <v>5041.82</v>
          </cell>
          <cell r="M460">
            <v>155.88999999999999</v>
          </cell>
          <cell r="O460">
            <v>1112.82</v>
          </cell>
          <cell r="Q460">
            <v>1.03</v>
          </cell>
        </row>
        <row r="461">
          <cell r="I461" t="str">
            <v>TD768909</v>
          </cell>
          <cell r="L461">
            <v>193.83</v>
          </cell>
          <cell r="M461">
            <v>5551.76</v>
          </cell>
          <cell r="O461">
            <v>1250.81</v>
          </cell>
          <cell r="Q461">
            <v>46.77</v>
          </cell>
        </row>
        <row r="462">
          <cell r="I462" t="str">
            <v>TD768916</v>
          </cell>
          <cell r="K462">
            <v>1797.76</v>
          </cell>
          <cell r="M462">
            <v>155.88999999999999</v>
          </cell>
          <cell r="O462">
            <v>439.08</v>
          </cell>
          <cell r="Q462">
            <v>1.03</v>
          </cell>
        </row>
        <row r="463">
          <cell r="I463" t="str">
            <v>TD768930</v>
          </cell>
          <cell r="L463">
            <v>4863.8</v>
          </cell>
          <cell r="M463">
            <v>35257.57</v>
          </cell>
          <cell r="O463">
            <v>7158.76</v>
          </cell>
          <cell r="P463">
            <v>0</v>
          </cell>
          <cell r="Q463">
            <v>291.58999999999997</v>
          </cell>
        </row>
        <row r="464">
          <cell r="I464" t="str">
            <v>TD768975</v>
          </cell>
          <cell r="M464">
            <v>11374.43</v>
          </cell>
          <cell r="O464">
            <v>2033.94</v>
          </cell>
          <cell r="P464">
            <v>857.34</v>
          </cell>
          <cell r="Q464">
            <v>75.069999999999993</v>
          </cell>
        </row>
        <row r="465">
          <cell r="I465" t="str">
            <v>TD769025</v>
          </cell>
          <cell r="L465">
            <v>144.03</v>
          </cell>
          <cell r="M465">
            <v>26424.09</v>
          </cell>
          <cell r="O465">
            <v>5677.9</v>
          </cell>
          <cell r="P465">
            <v>864.67</v>
          </cell>
          <cell r="Q465">
            <v>176.16</v>
          </cell>
        </row>
        <row r="466">
          <cell r="I466" t="str">
            <v>TD769395</v>
          </cell>
          <cell r="K466">
            <v>105.81</v>
          </cell>
          <cell r="L466">
            <v>3199.79</v>
          </cell>
          <cell r="M466">
            <v>38640</v>
          </cell>
          <cell r="O466">
            <v>8814.36</v>
          </cell>
          <cell r="P466">
            <v>0</v>
          </cell>
          <cell r="Q466">
            <v>332.23</v>
          </cell>
        </row>
        <row r="467">
          <cell r="I467" t="str">
            <v>TD769434</v>
          </cell>
          <cell r="L467">
            <v>564.59</v>
          </cell>
          <cell r="M467">
            <v>6289.27</v>
          </cell>
          <cell r="O467">
            <v>1369.17</v>
          </cell>
          <cell r="Q467">
            <v>101.52</v>
          </cell>
        </row>
        <row r="468">
          <cell r="I468" t="str">
            <v>TD769443</v>
          </cell>
          <cell r="L468">
            <v>1187.48</v>
          </cell>
          <cell r="M468">
            <v>9844.64</v>
          </cell>
          <cell r="O468">
            <v>2304.0300000000002</v>
          </cell>
          <cell r="Q468">
            <v>166.73</v>
          </cell>
        </row>
        <row r="469">
          <cell r="I469" t="str">
            <v>TD769481</v>
          </cell>
          <cell r="L469">
            <v>5615.87</v>
          </cell>
          <cell r="M469">
            <v>23688.16</v>
          </cell>
          <cell r="O469">
            <v>4675.3</v>
          </cell>
          <cell r="Q469">
            <v>403.49</v>
          </cell>
        </row>
        <row r="470">
          <cell r="I470" t="str">
            <v>TD769567</v>
          </cell>
          <cell r="K470">
            <v>27.86</v>
          </cell>
          <cell r="L470">
            <v>3070.48</v>
          </cell>
          <cell r="M470">
            <v>24829.37</v>
          </cell>
          <cell r="O470">
            <v>6020.19</v>
          </cell>
          <cell r="P470">
            <v>1240.47</v>
          </cell>
          <cell r="Q470">
            <v>261.91000000000003</v>
          </cell>
        </row>
        <row r="471">
          <cell r="I471" t="str">
            <v>TD769596</v>
          </cell>
          <cell r="K471">
            <v>249.99</v>
          </cell>
          <cell r="L471">
            <v>1666.84</v>
          </cell>
          <cell r="M471">
            <v>15531.12</v>
          </cell>
          <cell r="O471">
            <v>3508.67</v>
          </cell>
          <cell r="P471">
            <v>659.34</v>
          </cell>
          <cell r="Q471">
            <v>132.04</v>
          </cell>
        </row>
        <row r="472">
          <cell r="I472" t="str">
            <v>TD769623</v>
          </cell>
          <cell r="K472">
            <v>583.95000000000005</v>
          </cell>
          <cell r="L472">
            <v>10312.469999999999</v>
          </cell>
          <cell r="M472">
            <v>91474.34</v>
          </cell>
          <cell r="O472">
            <v>18221.759999999998</v>
          </cell>
          <cell r="P472">
            <v>0</v>
          </cell>
          <cell r="Q472">
            <v>765.93</v>
          </cell>
        </row>
        <row r="473">
          <cell r="I473" t="str">
            <v>TD769653</v>
          </cell>
          <cell r="L473">
            <v>1273.2</v>
          </cell>
          <cell r="M473">
            <v>9796.7099999999991</v>
          </cell>
          <cell r="O473">
            <v>2229.11</v>
          </cell>
          <cell r="Q473">
            <v>162.5</v>
          </cell>
        </row>
        <row r="474">
          <cell r="I474" t="str">
            <v>TD769654</v>
          </cell>
          <cell r="K474">
            <v>472.53</v>
          </cell>
          <cell r="L474">
            <v>13463.06</v>
          </cell>
          <cell r="M474">
            <v>149954.62</v>
          </cell>
          <cell r="O474">
            <v>34254.25</v>
          </cell>
          <cell r="P474">
            <v>0</v>
          </cell>
          <cell r="Q474">
            <v>2000.33</v>
          </cell>
        </row>
        <row r="475">
          <cell r="I475" t="str">
            <v>TD769657</v>
          </cell>
          <cell r="K475">
            <v>256.95999999999998</v>
          </cell>
          <cell r="L475">
            <v>12145.89</v>
          </cell>
          <cell r="M475">
            <v>88348.01</v>
          </cell>
          <cell r="O475">
            <v>20130.98</v>
          </cell>
          <cell r="P475">
            <v>847.44</v>
          </cell>
          <cell r="Q475">
            <v>1303.71</v>
          </cell>
        </row>
        <row r="476">
          <cell r="I476" t="str">
            <v>TD769671</v>
          </cell>
          <cell r="K476">
            <v>330.4</v>
          </cell>
          <cell r="L476">
            <v>9001.6</v>
          </cell>
          <cell r="M476">
            <v>43008.15</v>
          </cell>
          <cell r="O476">
            <v>10997.78</v>
          </cell>
          <cell r="P476">
            <v>1341</v>
          </cell>
          <cell r="Q476">
            <v>1055.8699999999999</v>
          </cell>
        </row>
        <row r="477">
          <cell r="I477" t="str">
            <v>TD769684</v>
          </cell>
          <cell r="K477">
            <v>64.22</v>
          </cell>
          <cell r="L477">
            <v>5092.3100000000004</v>
          </cell>
          <cell r="M477">
            <v>26972.31</v>
          </cell>
          <cell r="O477">
            <v>6037.92</v>
          </cell>
          <cell r="P477">
            <v>0</v>
          </cell>
          <cell r="Q477">
            <v>611.78</v>
          </cell>
        </row>
        <row r="478">
          <cell r="I478" t="str">
            <v>TD769687</v>
          </cell>
          <cell r="L478">
            <v>11613.8</v>
          </cell>
          <cell r="M478">
            <v>91326.7</v>
          </cell>
          <cell r="O478">
            <v>20230.689999999999</v>
          </cell>
          <cell r="P478">
            <v>0</v>
          </cell>
          <cell r="Q478">
            <v>1230.3399999999999</v>
          </cell>
        </row>
        <row r="479">
          <cell r="I479" t="str">
            <v>TD769702</v>
          </cell>
          <cell r="K479">
            <v>179.89</v>
          </cell>
          <cell r="L479">
            <v>8513.16</v>
          </cell>
          <cell r="M479">
            <v>61981.86</v>
          </cell>
          <cell r="O479">
            <v>13799.47</v>
          </cell>
          <cell r="P479">
            <v>0</v>
          </cell>
          <cell r="Q479">
            <v>916.78</v>
          </cell>
        </row>
        <row r="480">
          <cell r="I480" t="str">
            <v>TD769741</v>
          </cell>
          <cell r="K480">
            <v>78.64</v>
          </cell>
          <cell r="L480">
            <v>2636.68</v>
          </cell>
          <cell r="M480">
            <v>19461.47</v>
          </cell>
          <cell r="O480">
            <v>4200.5600000000004</v>
          </cell>
          <cell r="P480">
            <v>0</v>
          </cell>
          <cell r="Q480">
            <v>331.05</v>
          </cell>
        </row>
        <row r="481">
          <cell r="I481" t="str">
            <v>TD769776</v>
          </cell>
          <cell r="M481">
            <v>2843.64</v>
          </cell>
          <cell r="O481">
            <v>700.4</v>
          </cell>
          <cell r="P481">
            <v>442.53</v>
          </cell>
          <cell r="Q481">
            <v>18.77</v>
          </cell>
        </row>
        <row r="482">
          <cell r="I482" t="str">
            <v>TD769781</v>
          </cell>
          <cell r="K482">
            <v>12520.35</v>
          </cell>
          <cell r="L482">
            <v>4690.46</v>
          </cell>
          <cell r="M482">
            <v>779.43</v>
          </cell>
          <cell r="O482">
            <v>3373.73</v>
          </cell>
          <cell r="P482">
            <v>0</v>
          </cell>
          <cell r="Q482">
            <v>288.01</v>
          </cell>
        </row>
        <row r="483">
          <cell r="I483" t="str">
            <v>TD769785</v>
          </cell>
          <cell r="L483">
            <v>194.7</v>
          </cell>
          <cell r="M483">
            <v>17918.23</v>
          </cell>
          <cell r="O483">
            <v>3099.95</v>
          </cell>
          <cell r="Q483">
            <v>123.13</v>
          </cell>
        </row>
        <row r="484">
          <cell r="I484" t="str">
            <v>TD769787</v>
          </cell>
          <cell r="M484">
            <v>49154.12</v>
          </cell>
          <cell r="O484">
            <v>10465.549999999999</v>
          </cell>
          <cell r="P484">
            <v>0</v>
          </cell>
          <cell r="Q484">
            <v>324.41000000000003</v>
          </cell>
        </row>
        <row r="485">
          <cell r="I485" t="str">
            <v>TD769805</v>
          </cell>
          <cell r="K485">
            <v>16.02</v>
          </cell>
          <cell r="M485">
            <v>55775.8</v>
          </cell>
          <cell r="O485">
            <v>11813.55</v>
          </cell>
          <cell r="Q485">
            <v>368.12</v>
          </cell>
        </row>
        <row r="486">
          <cell r="I486" t="str">
            <v>TD769829</v>
          </cell>
          <cell r="K486">
            <v>60.54</v>
          </cell>
          <cell r="L486">
            <v>5109.25</v>
          </cell>
          <cell r="M486">
            <v>26482.17</v>
          </cell>
          <cell r="O486">
            <v>5070.97</v>
          </cell>
          <cell r="Q486">
            <v>266.17</v>
          </cell>
        </row>
        <row r="487">
          <cell r="I487" t="str">
            <v>TD769849</v>
          </cell>
          <cell r="K487">
            <v>137.13999999999999</v>
          </cell>
          <cell r="L487">
            <v>-49.45</v>
          </cell>
          <cell r="M487">
            <v>17918.13</v>
          </cell>
          <cell r="O487">
            <v>3635.56</v>
          </cell>
          <cell r="P487">
            <v>-0.01</v>
          </cell>
          <cell r="Q487">
            <v>113.36</v>
          </cell>
        </row>
        <row r="488">
          <cell r="I488" t="str">
            <v>TD769897</v>
          </cell>
          <cell r="K488">
            <v>1605.45</v>
          </cell>
          <cell r="L488">
            <v>4818.7</v>
          </cell>
          <cell r="M488">
            <v>28161.55</v>
          </cell>
          <cell r="O488">
            <v>7307.99</v>
          </cell>
          <cell r="Q488">
            <v>599.13</v>
          </cell>
        </row>
        <row r="489">
          <cell r="I489" t="str">
            <v>TD769904</v>
          </cell>
          <cell r="K489">
            <v>953.76</v>
          </cell>
          <cell r="L489">
            <v>10071.17</v>
          </cell>
          <cell r="M489">
            <v>61576.14</v>
          </cell>
          <cell r="O489">
            <v>14898.66</v>
          </cell>
          <cell r="P489">
            <v>447</v>
          </cell>
          <cell r="Q489">
            <v>1175.3800000000001</v>
          </cell>
        </row>
        <row r="490">
          <cell r="I490" t="str">
            <v>TD769909</v>
          </cell>
          <cell r="K490">
            <v>171.11</v>
          </cell>
          <cell r="L490">
            <v>11364.94</v>
          </cell>
          <cell r="M490">
            <v>50599.77</v>
          </cell>
          <cell r="O490">
            <v>12386.52</v>
          </cell>
          <cell r="P490">
            <v>0</v>
          </cell>
          <cell r="Q490">
            <v>909.27</v>
          </cell>
        </row>
        <row r="491">
          <cell r="I491" t="str">
            <v>TD769919</v>
          </cell>
          <cell r="K491">
            <v>12372.74</v>
          </cell>
          <cell r="L491">
            <v>10291.709999999999</v>
          </cell>
          <cell r="M491">
            <v>4191.26</v>
          </cell>
          <cell r="O491">
            <v>5284.33</v>
          </cell>
          <cell r="P491">
            <v>297</v>
          </cell>
          <cell r="Q491">
            <v>625.21</v>
          </cell>
        </row>
        <row r="492">
          <cell r="I492" t="str">
            <v>TD769921</v>
          </cell>
          <cell r="K492">
            <v>439.15</v>
          </cell>
          <cell r="L492">
            <v>15790.48</v>
          </cell>
          <cell r="M492">
            <v>55372</v>
          </cell>
          <cell r="O492">
            <v>11762.56</v>
          </cell>
          <cell r="Q492">
            <v>1306.8900000000001</v>
          </cell>
        </row>
        <row r="493">
          <cell r="I493" t="str">
            <v>TD769942</v>
          </cell>
          <cell r="K493">
            <v>278.13</v>
          </cell>
          <cell r="L493">
            <v>3406.35</v>
          </cell>
          <cell r="M493">
            <v>22595.09</v>
          </cell>
          <cell r="O493">
            <v>5604.29</v>
          </cell>
          <cell r="P493">
            <v>0</v>
          </cell>
          <cell r="Q493">
            <v>441.02</v>
          </cell>
        </row>
        <row r="494">
          <cell r="I494" t="str">
            <v>TD769950</v>
          </cell>
          <cell r="K494">
            <v>8953.48</v>
          </cell>
          <cell r="O494">
            <v>1624.71</v>
          </cell>
        </row>
        <row r="495">
          <cell r="I495" t="str">
            <v>TD770113</v>
          </cell>
          <cell r="K495">
            <v>465.89</v>
          </cell>
          <cell r="M495">
            <v>10856.79</v>
          </cell>
          <cell r="O495">
            <v>2379.33</v>
          </cell>
          <cell r="P495">
            <v>0</v>
          </cell>
          <cell r="Q495">
            <v>71.650000000000006</v>
          </cell>
        </row>
        <row r="496">
          <cell r="I496" t="str">
            <v>TD770130</v>
          </cell>
          <cell r="K496">
            <v>3078.45</v>
          </cell>
          <cell r="O496">
            <v>402.32</v>
          </cell>
        </row>
        <row r="497">
          <cell r="I497" t="str">
            <v>TD770337</v>
          </cell>
          <cell r="K497">
            <v>2379.33</v>
          </cell>
          <cell r="L497">
            <v>4328.03</v>
          </cell>
          <cell r="M497">
            <v>52277.54</v>
          </cell>
          <cell r="N497">
            <v>82.17</v>
          </cell>
          <cell r="O497">
            <v>12306.6</v>
          </cell>
          <cell r="Q497">
            <v>1315.46</v>
          </cell>
        </row>
        <row r="498">
          <cell r="I498" t="str">
            <v>TD770341</v>
          </cell>
          <cell r="K498">
            <v>66.819999999999993</v>
          </cell>
          <cell r="L498">
            <v>21998.92</v>
          </cell>
          <cell r="M498">
            <v>107754.51</v>
          </cell>
          <cell r="O498">
            <v>24875.32</v>
          </cell>
          <cell r="P498">
            <v>0</v>
          </cell>
          <cell r="Q498">
            <v>1902.98</v>
          </cell>
        </row>
        <row r="499">
          <cell r="I499" t="str">
            <v>TD770348</v>
          </cell>
          <cell r="K499">
            <v>63.24</v>
          </cell>
          <cell r="L499">
            <v>14875.54</v>
          </cell>
          <cell r="M499">
            <v>107522.63</v>
          </cell>
          <cell r="O499">
            <v>22597.75</v>
          </cell>
          <cell r="P499">
            <v>442.53</v>
          </cell>
          <cell r="Q499">
            <v>1022.34</v>
          </cell>
        </row>
        <row r="500">
          <cell r="I500" t="str">
            <v>TD770616</v>
          </cell>
          <cell r="K500">
            <v>185.84</v>
          </cell>
          <cell r="L500">
            <v>10057.56</v>
          </cell>
          <cell r="M500">
            <v>88698</v>
          </cell>
          <cell r="O500">
            <v>18131.259999999998</v>
          </cell>
          <cell r="P500">
            <v>0</v>
          </cell>
          <cell r="Q500">
            <v>1041.42</v>
          </cell>
        </row>
        <row r="501">
          <cell r="I501" t="str">
            <v>TD770699</v>
          </cell>
          <cell r="L501">
            <v>1349.53</v>
          </cell>
          <cell r="M501">
            <v>13894.19</v>
          </cell>
          <cell r="O501">
            <v>2517.5700000000002</v>
          </cell>
          <cell r="P501">
            <v>0</v>
          </cell>
          <cell r="Q501">
            <v>108.04</v>
          </cell>
        </row>
        <row r="502">
          <cell r="I502" t="str">
            <v>TD771153</v>
          </cell>
          <cell r="L502">
            <v>4756.54</v>
          </cell>
          <cell r="M502">
            <v>21569.17</v>
          </cell>
          <cell r="O502">
            <v>5406.1</v>
          </cell>
          <cell r="P502">
            <v>0</v>
          </cell>
          <cell r="Q502">
            <v>543.74</v>
          </cell>
        </row>
        <row r="503">
          <cell r="I503" t="str">
            <v>TD771762</v>
          </cell>
          <cell r="K503">
            <v>1105.0999999999999</v>
          </cell>
          <cell r="M503">
            <v>3080.67</v>
          </cell>
          <cell r="O503">
            <v>885.79</v>
          </cell>
          <cell r="P503">
            <v>0</v>
          </cell>
          <cell r="Q503">
            <v>20.329999999999998</v>
          </cell>
        </row>
        <row r="504">
          <cell r="I504" t="str">
            <v>TD771812</v>
          </cell>
          <cell r="K504">
            <v>1288.3399999999999</v>
          </cell>
          <cell r="L504">
            <v>12472.29</v>
          </cell>
          <cell r="M504">
            <v>55465.24</v>
          </cell>
          <cell r="O504">
            <v>16682.88</v>
          </cell>
          <cell r="P504">
            <v>0</v>
          </cell>
          <cell r="Q504">
            <v>2012.23</v>
          </cell>
        </row>
        <row r="505">
          <cell r="I505" t="str">
            <v>TD771832</v>
          </cell>
          <cell r="L505">
            <v>218.18</v>
          </cell>
          <cell r="M505">
            <v>6125.19</v>
          </cell>
          <cell r="O505">
            <v>1330.5</v>
          </cell>
          <cell r="P505">
            <v>0</v>
          </cell>
          <cell r="Q505">
            <v>43.07</v>
          </cell>
        </row>
        <row r="506">
          <cell r="I506" t="str">
            <v>TD771852</v>
          </cell>
          <cell r="M506">
            <v>5744.1</v>
          </cell>
          <cell r="O506">
            <v>1096.28</v>
          </cell>
          <cell r="P506">
            <v>0</v>
          </cell>
          <cell r="Q506">
            <v>37.92</v>
          </cell>
        </row>
        <row r="507">
          <cell r="I507" t="str">
            <v>TD771956</v>
          </cell>
          <cell r="K507">
            <v>154.34</v>
          </cell>
          <cell r="M507">
            <v>3643.07</v>
          </cell>
          <cell r="O507">
            <v>735.75</v>
          </cell>
          <cell r="P507">
            <v>0</v>
          </cell>
          <cell r="Q507">
            <v>24.05</v>
          </cell>
        </row>
        <row r="508">
          <cell r="I508" t="str">
            <v>TD772341</v>
          </cell>
          <cell r="K508">
            <v>612.36</v>
          </cell>
          <cell r="L508">
            <v>58.45</v>
          </cell>
          <cell r="M508">
            <v>23083.46</v>
          </cell>
          <cell r="O508">
            <v>5251.32</v>
          </cell>
          <cell r="P508">
            <v>0</v>
          </cell>
          <cell r="Q508">
            <v>156.33000000000001</v>
          </cell>
        </row>
        <row r="509">
          <cell r="I509" t="str">
            <v>TD772355</v>
          </cell>
          <cell r="M509">
            <v>9161.75</v>
          </cell>
          <cell r="O509">
            <v>1523.53</v>
          </cell>
          <cell r="Q509">
            <v>60.47</v>
          </cell>
        </row>
        <row r="510">
          <cell r="I510" t="str">
            <v>TD772364</v>
          </cell>
          <cell r="M510">
            <v>1246.31</v>
          </cell>
          <cell r="O510">
            <v>261.19</v>
          </cell>
          <cell r="Q510">
            <v>8.23</v>
          </cell>
        </row>
        <row r="511">
          <cell r="I511" t="str">
            <v>TD772371</v>
          </cell>
          <cell r="K511">
            <v>121442.37</v>
          </cell>
          <cell r="L511">
            <v>24583.85</v>
          </cell>
          <cell r="M511">
            <v>77546.45</v>
          </cell>
          <cell r="N511">
            <v>6746.27</v>
          </cell>
          <cell r="O511">
            <v>48660.54</v>
          </cell>
          <cell r="P511">
            <v>4117.83</v>
          </cell>
          <cell r="Q511">
            <v>1637.12</v>
          </cell>
        </row>
        <row r="512">
          <cell r="I512" t="str">
            <v>TD772379</v>
          </cell>
          <cell r="K512">
            <v>1103.07</v>
          </cell>
          <cell r="L512">
            <v>6220.35</v>
          </cell>
          <cell r="M512">
            <v>51271.5</v>
          </cell>
          <cell r="O512">
            <v>11810.76</v>
          </cell>
          <cell r="P512">
            <v>0</v>
          </cell>
          <cell r="Q512">
            <v>422.77</v>
          </cell>
        </row>
        <row r="513">
          <cell r="I513" t="str">
            <v>TD772396</v>
          </cell>
          <cell r="K513">
            <v>1999.9</v>
          </cell>
          <cell r="M513">
            <v>9297.49</v>
          </cell>
          <cell r="O513">
            <v>2294.37</v>
          </cell>
          <cell r="P513">
            <v>0</v>
          </cell>
          <cell r="Q513">
            <v>61.36</v>
          </cell>
        </row>
        <row r="514">
          <cell r="I514" t="str">
            <v>TD772561</v>
          </cell>
          <cell r="K514">
            <v>60.51</v>
          </cell>
          <cell r="M514">
            <v>11791.89</v>
          </cell>
          <cell r="O514">
            <v>2179.6999999999998</v>
          </cell>
          <cell r="P514">
            <v>0</v>
          </cell>
          <cell r="Q514">
            <v>77.819999999999993</v>
          </cell>
        </row>
        <row r="515">
          <cell r="I515" t="str">
            <v>TD772588</v>
          </cell>
          <cell r="K515">
            <v>2111.52</v>
          </cell>
          <cell r="L515">
            <v>851.68</v>
          </cell>
          <cell r="M515">
            <v>948.64</v>
          </cell>
          <cell r="O515">
            <v>942.38</v>
          </cell>
          <cell r="Q515">
            <v>71.31</v>
          </cell>
        </row>
        <row r="516">
          <cell r="I516" t="str">
            <v>TD772612</v>
          </cell>
          <cell r="L516">
            <v>6980.08</v>
          </cell>
          <cell r="M516">
            <v>39410.910000000003</v>
          </cell>
          <cell r="O516">
            <v>9067.74</v>
          </cell>
          <cell r="P516">
            <v>0</v>
          </cell>
          <cell r="Q516">
            <v>538.28</v>
          </cell>
        </row>
        <row r="517">
          <cell r="I517" t="str">
            <v>TD772981</v>
          </cell>
          <cell r="K517">
            <v>1782.16</v>
          </cell>
          <cell r="L517">
            <v>1438.28</v>
          </cell>
          <cell r="M517">
            <v>14904.94</v>
          </cell>
          <cell r="O517">
            <v>3266.23</v>
          </cell>
          <cell r="Q517">
            <v>189.86</v>
          </cell>
        </row>
        <row r="518">
          <cell r="I518" t="str">
            <v>TD773829</v>
          </cell>
          <cell r="K518">
            <v>1186.98</v>
          </cell>
          <cell r="L518">
            <v>17163.32</v>
          </cell>
          <cell r="M518">
            <v>69768.06</v>
          </cell>
          <cell r="O518">
            <v>14663.69</v>
          </cell>
          <cell r="Q518">
            <v>590.61</v>
          </cell>
        </row>
        <row r="519">
          <cell r="I519" t="str">
            <v>TD774018</v>
          </cell>
          <cell r="K519">
            <v>275.22000000000003</v>
          </cell>
          <cell r="L519">
            <v>5573.63</v>
          </cell>
          <cell r="M519">
            <v>45991.55</v>
          </cell>
          <cell r="O519">
            <v>8501.89</v>
          </cell>
          <cell r="P519">
            <v>0</v>
          </cell>
          <cell r="Q519">
            <v>403.23</v>
          </cell>
        </row>
        <row r="520">
          <cell r="I520" t="str">
            <v>TD774362</v>
          </cell>
          <cell r="K520">
            <v>2914.3</v>
          </cell>
          <cell r="L520">
            <v>14173.83</v>
          </cell>
          <cell r="M520">
            <v>130735.17</v>
          </cell>
          <cell r="O520">
            <v>27867.279999999999</v>
          </cell>
          <cell r="P520">
            <v>0</v>
          </cell>
          <cell r="Q520">
            <v>1494.65</v>
          </cell>
        </row>
        <row r="521">
          <cell r="I521" t="str">
            <v>TD774675</v>
          </cell>
          <cell r="K521">
            <v>1384.59</v>
          </cell>
          <cell r="L521">
            <v>6754.24</v>
          </cell>
          <cell r="M521">
            <v>25366.47</v>
          </cell>
          <cell r="O521">
            <v>5861.01</v>
          </cell>
          <cell r="P521">
            <v>0</v>
          </cell>
          <cell r="Q521">
            <v>389.75</v>
          </cell>
        </row>
        <row r="522">
          <cell r="I522" t="str">
            <v>TD774678</v>
          </cell>
          <cell r="K522">
            <v>23753.14</v>
          </cell>
          <cell r="L522">
            <v>9479.7199999999993</v>
          </cell>
          <cell r="M522">
            <v>8006.95</v>
          </cell>
          <cell r="N522">
            <v>44.95</v>
          </cell>
          <cell r="O522">
            <v>10965.67</v>
          </cell>
          <cell r="P522">
            <v>0</v>
          </cell>
          <cell r="Q522">
            <v>630.59</v>
          </cell>
        </row>
        <row r="523">
          <cell r="I523" t="str">
            <v>TD774689</v>
          </cell>
          <cell r="K523">
            <v>473.67</v>
          </cell>
          <cell r="L523">
            <v>18490.96</v>
          </cell>
          <cell r="M523">
            <v>89779.88</v>
          </cell>
          <cell r="O523">
            <v>19914.87</v>
          </cell>
          <cell r="P523">
            <v>0</v>
          </cell>
          <cell r="Q523">
            <v>1486.83</v>
          </cell>
        </row>
        <row r="524">
          <cell r="I524" t="str">
            <v>TD774693</v>
          </cell>
          <cell r="K524">
            <v>295.14999999999998</v>
          </cell>
          <cell r="L524">
            <v>13345.49</v>
          </cell>
          <cell r="M524">
            <v>71212.710000000006</v>
          </cell>
          <cell r="O524">
            <v>18012.349999999999</v>
          </cell>
          <cell r="P524">
            <v>0</v>
          </cell>
          <cell r="Q524">
            <v>1592.94</v>
          </cell>
        </row>
        <row r="525">
          <cell r="I525" t="str">
            <v>TD774694</v>
          </cell>
          <cell r="K525">
            <v>214.52</v>
          </cell>
          <cell r="L525">
            <v>13614.73</v>
          </cell>
          <cell r="M525">
            <v>61445.29</v>
          </cell>
          <cell r="O525">
            <v>14034.33</v>
          </cell>
          <cell r="P525">
            <v>0</v>
          </cell>
          <cell r="Q525">
            <v>1179.55</v>
          </cell>
        </row>
        <row r="526">
          <cell r="I526" t="str">
            <v>TD774697</v>
          </cell>
          <cell r="K526">
            <v>519.76</v>
          </cell>
          <cell r="L526">
            <v>20288.12</v>
          </cell>
          <cell r="M526">
            <v>79290.710000000006</v>
          </cell>
          <cell r="O526">
            <v>18701.75</v>
          </cell>
          <cell r="P526">
            <v>0</v>
          </cell>
          <cell r="Q526">
            <v>1676.79</v>
          </cell>
        </row>
        <row r="527">
          <cell r="I527" t="str">
            <v>TD774945</v>
          </cell>
          <cell r="M527">
            <v>0</v>
          </cell>
          <cell r="O527">
            <v>0</v>
          </cell>
          <cell r="Q527">
            <v>0</v>
          </cell>
        </row>
        <row r="528">
          <cell r="I528" t="str">
            <v>TD774957</v>
          </cell>
          <cell r="K528">
            <v>494.95</v>
          </cell>
          <cell r="L528">
            <v>22139.11</v>
          </cell>
          <cell r="M528">
            <v>96860.2</v>
          </cell>
          <cell r="O528">
            <v>23666.89</v>
          </cell>
          <cell r="P528">
            <v>0</v>
          </cell>
          <cell r="Q528">
            <v>1767.16</v>
          </cell>
        </row>
        <row r="529">
          <cell r="I529" t="str">
            <v>TD774973</v>
          </cell>
          <cell r="K529">
            <v>436.87</v>
          </cell>
          <cell r="L529">
            <v>13178.57</v>
          </cell>
          <cell r="M529">
            <v>74932.25</v>
          </cell>
          <cell r="O529">
            <v>17489.560000000001</v>
          </cell>
          <cell r="P529">
            <v>0</v>
          </cell>
          <cell r="Q529">
            <v>1039.44</v>
          </cell>
        </row>
        <row r="530">
          <cell r="I530" t="str">
            <v>TD774976</v>
          </cell>
          <cell r="K530">
            <v>432.26</v>
          </cell>
          <cell r="L530">
            <v>12122.71</v>
          </cell>
          <cell r="M530">
            <v>102323.75</v>
          </cell>
          <cell r="O530">
            <v>21094.560000000001</v>
          </cell>
          <cell r="P530">
            <v>0</v>
          </cell>
          <cell r="Q530">
            <v>1046.43</v>
          </cell>
        </row>
        <row r="531">
          <cell r="I531" t="str">
            <v>TD774982</v>
          </cell>
          <cell r="K531">
            <v>97.14</v>
          </cell>
          <cell r="L531">
            <v>12175.35</v>
          </cell>
          <cell r="M531">
            <v>87161.07</v>
          </cell>
          <cell r="O531">
            <v>18799.150000000001</v>
          </cell>
          <cell r="P531">
            <v>0</v>
          </cell>
          <cell r="Q531">
            <v>1376.15</v>
          </cell>
        </row>
        <row r="532">
          <cell r="I532" t="str">
            <v>TD774997</v>
          </cell>
          <cell r="K532">
            <v>182.26</v>
          </cell>
          <cell r="L532">
            <v>19803.8</v>
          </cell>
          <cell r="M532">
            <v>98260.38</v>
          </cell>
          <cell r="O532">
            <v>20301.2</v>
          </cell>
          <cell r="P532">
            <v>0</v>
          </cell>
          <cell r="Q532">
            <v>1055.46</v>
          </cell>
        </row>
        <row r="533">
          <cell r="I533" t="str">
            <v>TD774999</v>
          </cell>
          <cell r="K533">
            <v>2713.32</v>
          </cell>
          <cell r="L533">
            <v>19970.18</v>
          </cell>
          <cell r="M533">
            <v>164108.23000000001</v>
          </cell>
          <cell r="O533">
            <v>38215.64</v>
          </cell>
          <cell r="P533">
            <v>0</v>
          </cell>
          <cell r="Q533">
            <v>2205.5500000000002</v>
          </cell>
        </row>
        <row r="534">
          <cell r="I534" t="str">
            <v>TD775000</v>
          </cell>
          <cell r="K534">
            <v>3642.42</v>
          </cell>
          <cell r="L534">
            <v>16384.66</v>
          </cell>
          <cell r="M534">
            <v>148929.42000000001</v>
          </cell>
          <cell r="O534">
            <v>34617.03</v>
          </cell>
          <cell r="P534">
            <v>0</v>
          </cell>
          <cell r="Q534">
            <v>1766.93</v>
          </cell>
        </row>
        <row r="535">
          <cell r="I535" t="str">
            <v>TD775131</v>
          </cell>
          <cell r="K535">
            <v>1421.84</v>
          </cell>
          <cell r="L535">
            <v>11203.82</v>
          </cell>
          <cell r="M535">
            <v>111094.21</v>
          </cell>
          <cell r="O535">
            <v>26524.65</v>
          </cell>
          <cell r="P535">
            <v>0</v>
          </cell>
          <cell r="Q535">
            <v>1707.29</v>
          </cell>
        </row>
        <row r="536">
          <cell r="I536" t="str">
            <v>TD775138</v>
          </cell>
          <cell r="K536">
            <v>3361.28</v>
          </cell>
          <cell r="L536">
            <v>14633.56</v>
          </cell>
          <cell r="M536">
            <v>64613.57</v>
          </cell>
          <cell r="N536">
            <v>426.05</v>
          </cell>
          <cell r="O536">
            <v>15522.4</v>
          </cell>
          <cell r="Q536">
            <v>1249</v>
          </cell>
        </row>
        <row r="537">
          <cell r="I537" t="str">
            <v>TD775153</v>
          </cell>
          <cell r="K537">
            <v>107.62</v>
          </cell>
          <cell r="L537">
            <v>1465.14</v>
          </cell>
          <cell r="M537">
            <v>11741.36</v>
          </cell>
          <cell r="O537">
            <v>2706.5</v>
          </cell>
          <cell r="P537">
            <v>0</v>
          </cell>
          <cell r="Q537">
            <v>83.44</v>
          </cell>
        </row>
        <row r="538">
          <cell r="I538" t="str">
            <v>TD775218</v>
          </cell>
          <cell r="K538">
            <v>925.46</v>
          </cell>
          <cell r="L538">
            <v>15966.81</v>
          </cell>
          <cell r="M538">
            <v>74252.009999999995</v>
          </cell>
          <cell r="O538">
            <v>17625.09</v>
          </cell>
          <cell r="P538">
            <v>0</v>
          </cell>
          <cell r="Q538">
            <v>947.01</v>
          </cell>
        </row>
        <row r="539">
          <cell r="I539" t="str">
            <v>TD775222</v>
          </cell>
          <cell r="K539">
            <v>80.61</v>
          </cell>
          <cell r="L539">
            <v>12144.05</v>
          </cell>
          <cell r="M539">
            <v>75794.179999999993</v>
          </cell>
          <cell r="O539">
            <v>16374.97</v>
          </cell>
          <cell r="Q539">
            <v>993.89</v>
          </cell>
        </row>
        <row r="540">
          <cell r="I540" t="str">
            <v>TD775298</v>
          </cell>
          <cell r="K540">
            <v>815.3</v>
          </cell>
          <cell r="L540">
            <v>13156.35</v>
          </cell>
          <cell r="M540">
            <v>69211.490000000005</v>
          </cell>
          <cell r="O540">
            <v>15179.12</v>
          </cell>
          <cell r="P540">
            <v>0</v>
          </cell>
          <cell r="Q540">
            <v>717.13</v>
          </cell>
        </row>
        <row r="541">
          <cell r="I541" t="str">
            <v>TD775302</v>
          </cell>
          <cell r="K541">
            <v>99.92</v>
          </cell>
          <cell r="L541">
            <v>17838.29</v>
          </cell>
          <cell r="M541">
            <v>84743.19</v>
          </cell>
          <cell r="O541">
            <v>20292.05</v>
          </cell>
          <cell r="P541">
            <v>0</v>
          </cell>
          <cell r="Q541">
            <v>1289.8399999999999</v>
          </cell>
        </row>
        <row r="542">
          <cell r="I542" t="str">
            <v>TD775316</v>
          </cell>
          <cell r="K542">
            <v>454.49</v>
          </cell>
          <cell r="L542">
            <v>15609.66</v>
          </cell>
          <cell r="M542">
            <v>91286.99</v>
          </cell>
          <cell r="O542">
            <v>21259</v>
          </cell>
          <cell r="P542">
            <v>0</v>
          </cell>
          <cell r="Q542">
            <v>1100.2</v>
          </cell>
        </row>
        <row r="543">
          <cell r="I543" t="str">
            <v>TD775398</v>
          </cell>
          <cell r="K543">
            <v>70.5</v>
          </cell>
          <cell r="L543">
            <v>12055.29</v>
          </cell>
          <cell r="M543">
            <v>88891.38</v>
          </cell>
          <cell r="O543">
            <v>19428.349999999999</v>
          </cell>
          <cell r="P543">
            <v>0</v>
          </cell>
          <cell r="Q543">
            <v>1118.33</v>
          </cell>
        </row>
        <row r="544">
          <cell r="I544" t="str">
            <v>TD775400</v>
          </cell>
          <cell r="K544">
            <v>91.87</v>
          </cell>
          <cell r="L544">
            <v>13760.61</v>
          </cell>
          <cell r="M544">
            <v>116130.19</v>
          </cell>
          <cell r="O544">
            <v>24062.2</v>
          </cell>
          <cell r="P544">
            <v>0</v>
          </cell>
          <cell r="Q544">
            <v>1087.9100000000001</v>
          </cell>
        </row>
        <row r="545">
          <cell r="I545" t="str">
            <v>TD775404</v>
          </cell>
          <cell r="K545">
            <v>522.29999999999995</v>
          </cell>
          <cell r="L545">
            <v>14275.95</v>
          </cell>
          <cell r="M545">
            <v>90154.4</v>
          </cell>
          <cell r="O545">
            <v>18334.57</v>
          </cell>
          <cell r="P545">
            <v>0</v>
          </cell>
          <cell r="Q545">
            <v>929.99</v>
          </cell>
        </row>
        <row r="546">
          <cell r="I546" t="str">
            <v>TD775766</v>
          </cell>
          <cell r="K546">
            <v>1644.79</v>
          </cell>
          <cell r="L546">
            <v>13961.34</v>
          </cell>
          <cell r="M546">
            <v>61062.98</v>
          </cell>
          <cell r="O546">
            <v>14828.93</v>
          </cell>
          <cell r="P546">
            <v>0</v>
          </cell>
          <cell r="Q546">
            <v>1617</v>
          </cell>
        </row>
        <row r="547">
          <cell r="I547" t="str">
            <v>TD775768</v>
          </cell>
          <cell r="K547">
            <v>654.35</v>
          </cell>
          <cell r="L547">
            <v>32284.13</v>
          </cell>
          <cell r="M547">
            <v>107598.02</v>
          </cell>
          <cell r="O547">
            <v>25062.080000000002</v>
          </cell>
          <cell r="P547">
            <v>0</v>
          </cell>
          <cell r="Q547">
            <v>2057.86</v>
          </cell>
        </row>
        <row r="548">
          <cell r="I548" t="str">
            <v>TD775777</v>
          </cell>
          <cell r="K548">
            <v>134.18</v>
          </cell>
          <cell r="L548">
            <v>12606.26</v>
          </cell>
          <cell r="M548">
            <v>58939.56</v>
          </cell>
          <cell r="O548">
            <v>13612.92</v>
          </cell>
          <cell r="Q548">
            <v>1149.24</v>
          </cell>
        </row>
        <row r="549">
          <cell r="I549" t="str">
            <v>TD775778</v>
          </cell>
          <cell r="K549">
            <v>391.59</v>
          </cell>
          <cell r="L549">
            <v>12931.62</v>
          </cell>
          <cell r="M549">
            <v>71483.98</v>
          </cell>
          <cell r="O549">
            <v>15864.3</v>
          </cell>
          <cell r="Q549">
            <v>1271.8900000000001</v>
          </cell>
        </row>
        <row r="550">
          <cell r="I550" t="str">
            <v>TD775781</v>
          </cell>
          <cell r="K550">
            <v>1172.22</v>
          </cell>
          <cell r="L550">
            <v>20781.86</v>
          </cell>
          <cell r="M550">
            <v>87675.07</v>
          </cell>
          <cell r="O550">
            <v>21266.61</v>
          </cell>
          <cell r="P550">
            <v>0</v>
          </cell>
          <cell r="Q550">
            <v>1339.44</v>
          </cell>
        </row>
        <row r="551">
          <cell r="I551" t="str">
            <v>TD775783</v>
          </cell>
          <cell r="K551">
            <v>733.24</v>
          </cell>
          <cell r="L551">
            <v>12624.33</v>
          </cell>
          <cell r="M551">
            <v>54717.14</v>
          </cell>
          <cell r="O551">
            <v>14401.98</v>
          </cell>
          <cell r="Q551">
            <v>1370.72</v>
          </cell>
        </row>
        <row r="552">
          <cell r="I552" t="str">
            <v>TD775791</v>
          </cell>
          <cell r="K552">
            <v>1853.17</v>
          </cell>
          <cell r="L552">
            <v>14817.99</v>
          </cell>
          <cell r="M552">
            <v>74082.94</v>
          </cell>
          <cell r="O552">
            <v>18220.48</v>
          </cell>
          <cell r="P552">
            <v>0</v>
          </cell>
          <cell r="Q552">
            <v>1157.18</v>
          </cell>
        </row>
        <row r="553">
          <cell r="I553" t="str">
            <v>TD775793</v>
          </cell>
          <cell r="K553">
            <v>1378.73</v>
          </cell>
          <cell r="L553">
            <v>15534.51</v>
          </cell>
          <cell r="M553">
            <v>97417.12</v>
          </cell>
          <cell r="O553">
            <v>21359.47</v>
          </cell>
          <cell r="P553">
            <v>0</v>
          </cell>
          <cell r="Q553">
            <v>1002.43</v>
          </cell>
        </row>
        <row r="554">
          <cell r="I554" t="str">
            <v>TD776042</v>
          </cell>
          <cell r="L554">
            <v>12475.11</v>
          </cell>
          <cell r="M554">
            <v>75207.929999999993</v>
          </cell>
          <cell r="O554">
            <v>14958.07</v>
          </cell>
          <cell r="P554">
            <v>0</v>
          </cell>
          <cell r="Q554">
            <v>817.52</v>
          </cell>
        </row>
        <row r="555">
          <cell r="I555" t="str">
            <v>TD776074</v>
          </cell>
          <cell r="K555">
            <v>315.01</v>
          </cell>
          <cell r="L555">
            <v>15356.61</v>
          </cell>
          <cell r="M555">
            <v>72232.72</v>
          </cell>
          <cell r="O555">
            <v>17165.43</v>
          </cell>
          <cell r="P555">
            <v>0</v>
          </cell>
          <cell r="Q555">
            <v>956.42</v>
          </cell>
        </row>
        <row r="556">
          <cell r="I556" t="str">
            <v>TD776075</v>
          </cell>
          <cell r="L556">
            <v>781.67</v>
          </cell>
          <cell r="M556">
            <v>4855.93</v>
          </cell>
          <cell r="O556">
            <v>1054.23</v>
          </cell>
          <cell r="P556">
            <v>0</v>
          </cell>
          <cell r="Q556">
            <v>85.25</v>
          </cell>
        </row>
        <row r="557">
          <cell r="I557" t="str">
            <v>TD776759</v>
          </cell>
          <cell r="K557">
            <v>286.27999999999997</v>
          </cell>
          <cell r="L557">
            <v>25147.63</v>
          </cell>
          <cell r="M557">
            <v>66646.570000000007</v>
          </cell>
          <cell r="O557">
            <v>15336.87</v>
          </cell>
          <cell r="P557">
            <v>0</v>
          </cell>
          <cell r="Q557">
            <v>950.36</v>
          </cell>
        </row>
        <row r="558">
          <cell r="I558" t="str">
            <v>TD776778</v>
          </cell>
          <cell r="K558">
            <v>30.96</v>
          </cell>
          <cell r="L558">
            <v>3977.7</v>
          </cell>
          <cell r="M558">
            <v>19428.87</v>
          </cell>
          <cell r="O558">
            <v>4688.83</v>
          </cell>
          <cell r="Q558">
            <v>398.96</v>
          </cell>
        </row>
        <row r="559">
          <cell r="I559" t="str">
            <v>TD776783</v>
          </cell>
          <cell r="K559">
            <v>315.58</v>
          </cell>
          <cell r="L559">
            <v>16049.96</v>
          </cell>
          <cell r="M559">
            <v>67138.570000000007</v>
          </cell>
          <cell r="O559">
            <v>14438.7</v>
          </cell>
          <cell r="P559">
            <v>0</v>
          </cell>
          <cell r="Q559">
            <v>986.27</v>
          </cell>
        </row>
        <row r="560">
          <cell r="I560" t="str">
            <v>TD776784</v>
          </cell>
          <cell r="K560">
            <v>20336.3</v>
          </cell>
          <cell r="L560">
            <v>8506.23</v>
          </cell>
          <cell r="M560">
            <v>7896.79</v>
          </cell>
          <cell r="O560">
            <v>9062.2099999999991</v>
          </cell>
          <cell r="P560">
            <v>0</v>
          </cell>
          <cell r="Q560">
            <v>589.73</v>
          </cell>
        </row>
        <row r="561">
          <cell r="I561" t="str">
            <v>TD776790</v>
          </cell>
          <cell r="K561">
            <v>43580.52</v>
          </cell>
          <cell r="L561">
            <v>17307.48</v>
          </cell>
          <cell r="M561">
            <v>21471.23</v>
          </cell>
          <cell r="O561">
            <v>18690.14</v>
          </cell>
          <cell r="P561">
            <v>0</v>
          </cell>
          <cell r="Q561">
            <v>1182.45</v>
          </cell>
        </row>
        <row r="562">
          <cell r="I562" t="str">
            <v>TD776796</v>
          </cell>
          <cell r="K562">
            <v>13.66</v>
          </cell>
          <cell r="L562">
            <v>1052.04</v>
          </cell>
          <cell r="M562">
            <v>6321.48</v>
          </cell>
          <cell r="O562">
            <v>1579.22</v>
          </cell>
          <cell r="Q562">
            <v>46.09</v>
          </cell>
        </row>
        <row r="563">
          <cell r="I563" t="str">
            <v>TD776823</v>
          </cell>
          <cell r="K563">
            <v>52.34</v>
          </cell>
          <cell r="L563">
            <v>782.32</v>
          </cell>
          <cell r="M563">
            <v>11143.95</v>
          </cell>
          <cell r="O563">
            <v>2331.0500000000002</v>
          </cell>
          <cell r="P563">
            <v>0</v>
          </cell>
          <cell r="Q563">
            <v>185.18</v>
          </cell>
        </row>
        <row r="564">
          <cell r="I564" t="str">
            <v>TD776839</v>
          </cell>
          <cell r="K564">
            <v>568.19000000000005</v>
          </cell>
          <cell r="L564">
            <v>13697.05</v>
          </cell>
          <cell r="M564">
            <v>96641.79</v>
          </cell>
          <cell r="O564">
            <v>19507.560000000001</v>
          </cell>
          <cell r="Q564">
            <v>969.96</v>
          </cell>
        </row>
        <row r="565">
          <cell r="I565" t="str">
            <v>TD776848</v>
          </cell>
          <cell r="K565">
            <v>96.56</v>
          </cell>
          <cell r="L565">
            <v>2711.56</v>
          </cell>
          <cell r="M565">
            <v>14390.62</v>
          </cell>
          <cell r="O565">
            <v>3473.97</v>
          </cell>
          <cell r="Q565">
            <v>258.51</v>
          </cell>
        </row>
        <row r="566">
          <cell r="I566" t="str">
            <v>TD776959</v>
          </cell>
          <cell r="K566">
            <v>25.71</v>
          </cell>
          <cell r="L566">
            <v>1131.3900000000001</v>
          </cell>
          <cell r="M566">
            <v>8680.8700000000008</v>
          </cell>
          <cell r="O566">
            <v>1994.54</v>
          </cell>
          <cell r="P566">
            <v>0</v>
          </cell>
          <cell r="Q566">
            <v>96.45</v>
          </cell>
        </row>
        <row r="567">
          <cell r="I567" t="str">
            <v>TD776960</v>
          </cell>
          <cell r="K567">
            <v>13.65</v>
          </cell>
          <cell r="L567">
            <v>1182.81</v>
          </cell>
          <cell r="M567">
            <v>7671.61</v>
          </cell>
          <cell r="O567">
            <v>1798.1</v>
          </cell>
          <cell r="Q567">
            <v>55.01</v>
          </cell>
        </row>
        <row r="568">
          <cell r="I568" t="str">
            <v>TD776970</v>
          </cell>
          <cell r="K568">
            <v>267.74</v>
          </cell>
          <cell r="L568">
            <v>6478.12</v>
          </cell>
          <cell r="M568">
            <v>59026.19</v>
          </cell>
          <cell r="O568">
            <v>12885.56</v>
          </cell>
          <cell r="P568">
            <v>0</v>
          </cell>
          <cell r="Q568">
            <v>1078.1400000000001</v>
          </cell>
        </row>
        <row r="569">
          <cell r="I569" t="str">
            <v>TD776982</v>
          </cell>
          <cell r="K569">
            <v>77.12</v>
          </cell>
          <cell r="L569">
            <v>7524.21</v>
          </cell>
          <cell r="M569">
            <v>80704.479999999996</v>
          </cell>
          <cell r="O569">
            <v>18295.95</v>
          </cell>
          <cell r="P569">
            <v>0</v>
          </cell>
          <cell r="Q569">
            <v>1035.95</v>
          </cell>
        </row>
        <row r="570">
          <cell r="I570" t="str">
            <v>TD776986</v>
          </cell>
          <cell r="K570">
            <v>40</v>
          </cell>
          <cell r="L570">
            <v>4884.18</v>
          </cell>
          <cell r="M570">
            <v>40143.46</v>
          </cell>
          <cell r="O570">
            <v>8394.39</v>
          </cell>
          <cell r="P570">
            <v>0</v>
          </cell>
          <cell r="Q570">
            <v>433.99</v>
          </cell>
        </row>
        <row r="571">
          <cell r="I571" t="str">
            <v>TD776994</v>
          </cell>
          <cell r="K571">
            <v>26.83</v>
          </cell>
          <cell r="L571">
            <v>10863.06</v>
          </cell>
          <cell r="M571">
            <v>69782.350000000006</v>
          </cell>
          <cell r="O571">
            <v>15907.12</v>
          </cell>
          <cell r="Q571">
            <v>662.71</v>
          </cell>
        </row>
        <row r="572">
          <cell r="I572" t="str">
            <v>TD776997</v>
          </cell>
          <cell r="K572">
            <v>33.479999999999997</v>
          </cell>
          <cell r="L572">
            <v>8892.33</v>
          </cell>
          <cell r="M572">
            <v>56044</v>
          </cell>
          <cell r="O572">
            <v>12998.94</v>
          </cell>
          <cell r="Q572">
            <v>646.94000000000005</v>
          </cell>
        </row>
        <row r="573">
          <cell r="I573" t="str">
            <v>TD777012</v>
          </cell>
          <cell r="K573">
            <v>1337.43</v>
          </cell>
          <cell r="L573">
            <v>24924.77</v>
          </cell>
          <cell r="M573">
            <v>69336.5</v>
          </cell>
          <cell r="O573">
            <v>18577.13</v>
          </cell>
          <cell r="P573">
            <v>0</v>
          </cell>
          <cell r="Q573">
            <v>762.27</v>
          </cell>
        </row>
        <row r="574">
          <cell r="I574" t="str">
            <v>TD777049</v>
          </cell>
          <cell r="K574">
            <v>669.45</v>
          </cell>
          <cell r="L574">
            <v>13326.62</v>
          </cell>
          <cell r="M574">
            <v>85159.62</v>
          </cell>
          <cell r="O574">
            <v>20684.57</v>
          </cell>
          <cell r="P574">
            <v>0</v>
          </cell>
          <cell r="Q574">
            <v>1302.71</v>
          </cell>
        </row>
        <row r="575">
          <cell r="I575" t="str">
            <v>TD777162</v>
          </cell>
          <cell r="K575">
            <v>53.63</v>
          </cell>
          <cell r="L575">
            <v>8821.6200000000008</v>
          </cell>
          <cell r="M575">
            <v>67816.98</v>
          </cell>
          <cell r="O575">
            <v>15528.48</v>
          </cell>
          <cell r="Q575">
            <v>1243.43</v>
          </cell>
        </row>
        <row r="576">
          <cell r="I576" t="str">
            <v>TD777314</v>
          </cell>
          <cell r="K576">
            <v>97.74</v>
          </cell>
          <cell r="L576">
            <v>4747.18</v>
          </cell>
          <cell r="M576">
            <v>22918.86</v>
          </cell>
          <cell r="O576">
            <v>5313.56</v>
          </cell>
          <cell r="P576">
            <v>0</v>
          </cell>
          <cell r="Q576">
            <v>316.33</v>
          </cell>
        </row>
        <row r="577">
          <cell r="I577" t="str">
            <v>TD777562</v>
          </cell>
          <cell r="K577">
            <v>29439.02</v>
          </cell>
          <cell r="L577">
            <v>13629.86</v>
          </cell>
          <cell r="M577">
            <v>11594.55</v>
          </cell>
          <cell r="O577">
            <v>12771.08</v>
          </cell>
          <cell r="P577">
            <v>3027.22</v>
          </cell>
          <cell r="Q577">
            <v>543.28</v>
          </cell>
        </row>
        <row r="578">
          <cell r="I578" t="str">
            <v>TD777692</v>
          </cell>
          <cell r="K578">
            <v>70.22</v>
          </cell>
          <cell r="L578">
            <v>6993.7</v>
          </cell>
          <cell r="M578">
            <v>51040.15</v>
          </cell>
          <cell r="O578">
            <v>11244.46</v>
          </cell>
          <cell r="P578">
            <v>0</v>
          </cell>
          <cell r="Q578">
            <v>1080.23</v>
          </cell>
        </row>
        <row r="579">
          <cell r="I579" t="str">
            <v>TD777700</v>
          </cell>
          <cell r="K579">
            <v>52.34</v>
          </cell>
          <cell r="L579">
            <v>716.93</v>
          </cell>
          <cell r="M579">
            <v>780.4</v>
          </cell>
          <cell r="O579">
            <v>276.06</v>
          </cell>
          <cell r="P579">
            <v>0</v>
          </cell>
          <cell r="Q579">
            <v>8.15</v>
          </cell>
        </row>
        <row r="580">
          <cell r="I580" t="str">
            <v>TD777705</v>
          </cell>
          <cell r="K580">
            <v>772.35</v>
          </cell>
          <cell r="L580">
            <v>9973.24</v>
          </cell>
          <cell r="M580">
            <v>72583.11</v>
          </cell>
          <cell r="O580">
            <v>16938.71</v>
          </cell>
          <cell r="P580">
            <v>0</v>
          </cell>
          <cell r="Q580">
            <v>1536.68</v>
          </cell>
        </row>
        <row r="581">
          <cell r="I581" t="str">
            <v>TD777708</v>
          </cell>
          <cell r="K581">
            <v>1440.14</v>
          </cell>
          <cell r="L581">
            <v>10737.45</v>
          </cell>
          <cell r="M581">
            <v>81351</v>
          </cell>
          <cell r="O581">
            <v>18817.009999999998</v>
          </cell>
          <cell r="P581">
            <v>0</v>
          </cell>
          <cell r="Q581">
            <v>490.52</v>
          </cell>
        </row>
        <row r="582">
          <cell r="I582" t="str">
            <v>TD777711</v>
          </cell>
          <cell r="K582">
            <v>162.96</v>
          </cell>
          <cell r="L582">
            <v>13681.98</v>
          </cell>
          <cell r="M582">
            <v>107673.2</v>
          </cell>
          <cell r="O582">
            <v>21693.05</v>
          </cell>
          <cell r="P582">
            <v>0</v>
          </cell>
          <cell r="Q582">
            <v>957.16</v>
          </cell>
        </row>
        <row r="583">
          <cell r="I583" t="str">
            <v>TD777714</v>
          </cell>
          <cell r="K583">
            <v>748.53</v>
          </cell>
          <cell r="L583">
            <v>15130.34</v>
          </cell>
          <cell r="M583">
            <v>82574.22</v>
          </cell>
          <cell r="O583">
            <v>18427.73</v>
          </cell>
          <cell r="Q583">
            <v>933.13</v>
          </cell>
        </row>
        <row r="584">
          <cell r="I584" t="str">
            <v>TD777717</v>
          </cell>
          <cell r="K584">
            <v>1482.4</v>
          </cell>
          <cell r="L584">
            <v>12922.2</v>
          </cell>
          <cell r="M584">
            <v>96470.79</v>
          </cell>
          <cell r="O584">
            <v>20246.86</v>
          </cell>
          <cell r="Q584">
            <v>1398.4</v>
          </cell>
        </row>
        <row r="585">
          <cell r="I585" t="str">
            <v>TD777721</v>
          </cell>
          <cell r="K585">
            <v>387.21</v>
          </cell>
          <cell r="L585">
            <v>7070.29</v>
          </cell>
          <cell r="M585">
            <v>46630.76</v>
          </cell>
          <cell r="O585">
            <v>10911.22</v>
          </cell>
          <cell r="Q585">
            <v>394.19</v>
          </cell>
        </row>
        <row r="586">
          <cell r="I586" t="str">
            <v>TD777736</v>
          </cell>
          <cell r="K586">
            <v>236.26</v>
          </cell>
          <cell r="L586">
            <v>6590.78</v>
          </cell>
          <cell r="M586">
            <v>39738.959999999999</v>
          </cell>
          <cell r="O586">
            <v>9333.51</v>
          </cell>
          <cell r="P586">
            <v>0</v>
          </cell>
          <cell r="Q586">
            <v>342.97</v>
          </cell>
        </row>
        <row r="587">
          <cell r="I587" t="str">
            <v>TD777818</v>
          </cell>
          <cell r="K587">
            <v>15001.89</v>
          </cell>
          <cell r="L587">
            <v>6113.02</v>
          </cell>
          <cell r="M587">
            <v>7416.33</v>
          </cell>
          <cell r="O587">
            <v>6323.18</v>
          </cell>
          <cell r="Q587">
            <v>418.23</v>
          </cell>
        </row>
        <row r="588">
          <cell r="I588" t="str">
            <v>TD777988</v>
          </cell>
          <cell r="K588">
            <v>4016.83</v>
          </cell>
          <cell r="L588">
            <v>2704.84</v>
          </cell>
          <cell r="M588">
            <v>8168.97</v>
          </cell>
          <cell r="O588">
            <v>3396.33</v>
          </cell>
          <cell r="Q588">
            <v>361</v>
          </cell>
        </row>
        <row r="589">
          <cell r="I589" t="str">
            <v>TD777991</v>
          </cell>
          <cell r="K589">
            <v>10235.67</v>
          </cell>
          <cell r="L589">
            <v>4091.99</v>
          </cell>
          <cell r="M589">
            <v>11076.24</v>
          </cell>
          <cell r="O589">
            <v>5975.93</v>
          </cell>
          <cell r="Q589">
            <v>484.04</v>
          </cell>
        </row>
        <row r="590">
          <cell r="I590" t="str">
            <v>TD777994</v>
          </cell>
          <cell r="K590">
            <v>2265.85</v>
          </cell>
          <cell r="L590">
            <v>1865.22</v>
          </cell>
          <cell r="M590">
            <v>3245.61</v>
          </cell>
          <cell r="O590">
            <v>1848.55</v>
          </cell>
          <cell r="Q590">
            <v>208.32</v>
          </cell>
        </row>
        <row r="591">
          <cell r="I591" t="str">
            <v>TD777995</v>
          </cell>
          <cell r="K591">
            <v>2434.6999999999998</v>
          </cell>
          <cell r="L591">
            <v>1725.29</v>
          </cell>
          <cell r="M591">
            <v>3245.61</v>
          </cell>
          <cell r="O591">
            <v>1849.53</v>
          </cell>
          <cell r="Q591">
            <v>109.83</v>
          </cell>
        </row>
        <row r="592">
          <cell r="I592" t="str">
            <v>TD778045</v>
          </cell>
          <cell r="K592">
            <v>28602.58</v>
          </cell>
          <cell r="L592">
            <v>4066.9</v>
          </cell>
          <cell r="O592">
            <v>8264.7900000000009</v>
          </cell>
          <cell r="Q592">
            <v>245.26</v>
          </cell>
        </row>
        <row r="593">
          <cell r="I593" t="str">
            <v>TD778193</v>
          </cell>
          <cell r="K593">
            <v>468.39</v>
          </cell>
          <cell r="L593">
            <v>8531.25</v>
          </cell>
          <cell r="M593">
            <v>70798.31</v>
          </cell>
          <cell r="O593">
            <v>16561.89</v>
          </cell>
          <cell r="P593">
            <v>0</v>
          </cell>
          <cell r="Q593">
            <v>955.84</v>
          </cell>
        </row>
        <row r="594">
          <cell r="I594" t="str">
            <v>TD778295</v>
          </cell>
          <cell r="K594">
            <v>130.88</v>
          </cell>
          <cell r="L594">
            <v>4065.68</v>
          </cell>
          <cell r="M594">
            <v>41787.230000000003</v>
          </cell>
          <cell r="O594">
            <v>10213.290000000001</v>
          </cell>
          <cell r="Q594">
            <v>791.97</v>
          </cell>
        </row>
        <row r="595">
          <cell r="I595" t="str">
            <v>TD778407</v>
          </cell>
          <cell r="K595">
            <v>32804.300000000003</v>
          </cell>
          <cell r="L595">
            <v>2959.25</v>
          </cell>
          <cell r="M595">
            <v>8525.68</v>
          </cell>
          <cell r="O595">
            <v>9258.42</v>
          </cell>
          <cell r="Q595">
            <v>245.94</v>
          </cell>
        </row>
        <row r="596">
          <cell r="I596" t="str">
            <v>TD778854</v>
          </cell>
          <cell r="K596">
            <v>904.33</v>
          </cell>
          <cell r="L596">
            <v>10018.469999999999</v>
          </cell>
          <cell r="M596">
            <v>43518.74</v>
          </cell>
          <cell r="O596">
            <v>12044.55</v>
          </cell>
          <cell r="P596">
            <v>0</v>
          </cell>
          <cell r="Q596">
            <v>1722.7</v>
          </cell>
        </row>
        <row r="597">
          <cell r="I597" t="str">
            <v>TD778855</v>
          </cell>
          <cell r="K597">
            <v>496.2</v>
          </cell>
          <cell r="L597">
            <v>9566.58</v>
          </cell>
          <cell r="M597">
            <v>62120.07</v>
          </cell>
          <cell r="O597">
            <v>14164.78</v>
          </cell>
          <cell r="P597">
            <v>0</v>
          </cell>
          <cell r="Q597">
            <v>480.99</v>
          </cell>
        </row>
        <row r="598">
          <cell r="I598" t="str">
            <v>TD778903</v>
          </cell>
          <cell r="K598">
            <v>159.78</v>
          </cell>
          <cell r="L598">
            <v>6457.98</v>
          </cell>
          <cell r="M598">
            <v>54084.33</v>
          </cell>
          <cell r="O598">
            <v>12295.33</v>
          </cell>
          <cell r="Q598">
            <v>879.99</v>
          </cell>
        </row>
        <row r="599">
          <cell r="I599" t="str">
            <v>TD778908</v>
          </cell>
          <cell r="K599">
            <v>1650.45</v>
          </cell>
          <cell r="L599">
            <v>12425.25</v>
          </cell>
          <cell r="M599">
            <v>55772.6</v>
          </cell>
          <cell r="O599">
            <v>13484.72</v>
          </cell>
          <cell r="P599">
            <v>0</v>
          </cell>
          <cell r="Q599">
            <v>748.44</v>
          </cell>
        </row>
        <row r="600">
          <cell r="I600" t="str">
            <v>TD778911</v>
          </cell>
          <cell r="K600">
            <v>297.37</v>
          </cell>
          <cell r="L600">
            <v>13501.71</v>
          </cell>
          <cell r="M600">
            <v>57416.51</v>
          </cell>
          <cell r="O600">
            <v>13649.95</v>
          </cell>
          <cell r="P600">
            <v>0</v>
          </cell>
          <cell r="Q600">
            <v>896.45</v>
          </cell>
        </row>
        <row r="601">
          <cell r="I601" t="str">
            <v>TD778918</v>
          </cell>
          <cell r="K601">
            <v>23699.39</v>
          </cell>
          <cell r="L601">
            <v>8694.2900000000009</v>
          </cell>
          <cell r="M601">
            <v>1870.16</v>
          </cell>
          <cell r="O601">
            <v>7437.76</v>
          </cell>
          <cell r="P601">
            <v>0</v>
          </cell>
          <cell r="Q601">
            <v>406.94</v>
          </cell>
        </row>
        <row r="602">
          <cell r="I602" t="str">
            <v>TD778921</v>
          </cell>
          <cell r="K602">
            <v>831.6</v>
          </cell>
          <cell r="L602">
            <v>12617.57</v>
          </cell>
          <cell r="M602">
            <v>66085.88</v>
          </cell>
          <cell r="O602">
            <v>15012.34</v>
          </cell>
          <cell r="Q602">
            <v>1560.54</v>
          </cell>
        </row>
        <row r="603">
          <cell r="I603" t="str">
            <v>TD778932</v>
          </cell>
          <cell r="K603">
            <v>6134.57</v>
          </cell>
          <cell r="L603">
            <v>18717.900000000001</v>
          </cell>
          <cell r="M603">
            <v>73353.69</v>
          </cell>
          <cell r="O603">
            <v>19028.8</v>
          </cell>
          <cell r="P603">
            <v>0</v>
          </cell>
          <cell r="Q603">
            <v>1391.55</v>
          </cell>
        </row>
        <row r="604">
          <cell r="I604" t="str">
            <v>TD778935</v>
          </cell>
          <cell r="K604">
            <v>2550.2399999999998</v>
          </cell>
          <cell r="L604">
            <v>6121.98</v>
          </cell>
          <cell r="M604">
            <v>28032.240000000002</v>
          </cell>
          <cell r="O604">
            <v>7112.08</v>
          </cell>
          <cell r="P604">
            <v>0</v>
          </cell>
          <cell r="Q604">
            <v>556.39</v>
          </cell>
        </row>
        <row r="605">
          <cell r="I605" t="str">
            <v>TD778939</v>
          </cell>
          <cell r="K605">
            <v>5417.81</v>
          </cell>
          <cell r="L605">
            <v>33699.25</v>
          </cell>
          <cell r="M605">
            <v>91505.16</v>
          </cell>
          <cell r="O605">
            <v>24967.9</v>
          </cell>
          <cell r="P605">
            <v>0</v>
          </cell>
          <cell r="Q605">
            <v>2667.5</v>
          </cell>
        </row>
        <row r="606">
          <cell r="I606" t="str">
            <v>TD778946</v>
          </cell>
          <cell r="K606">
            <v>3223.49</v>
          </cell>
          <cell r="L606">
            <v>26963.38</v>
          </cell>
          <cell r="M606">
            <v>82287.95</v>
          </cell>
          <cell r="O606">
            <v>21107.75</v>
          </cell>
          <cell r="P606">
            <v>0</v>
          </cell>
          <cell r="Q606">
            <v>2280.6999999999998</v>
          </cell>
        </row>
        <row r="607">
          <cell r="I607" t="str">
            <v>TD778949</v>
          </cell>
          <cell r="K607">
            <v>628.33000000000004</v>
          </cell>
          <cell r="L607">
            <v>19351.759999999998</v>
          </cell>
          <cell r="M607">
            <v>79664.67</v>
          </cell>
          <cell r="O607">
            <v>19341.169999999998</v>
          </cell>
          <cell r="P607">
            <v>0</v>
          </cell>
          <cell r="Q607">
            <v>1581.72</v>
          </cell>
        </row>
        <row r="608">
          <cell r="I608" t="str">
            <v>TD778997</v>
          </cell>
          <cell r="L608">
            <v>16079.31</v>
          </cell>
          <cell r="M608">
            <v>117563.81</v>
          </cell>
          <cell r="O608">
            <v>26287.38</v>
          </cell>
          <cell r="P608">
            <v>0</v>
          </cell>
          <cell r="Q608">
            <v>1120.27</v>
          </cell>
        </row>
        <row r="609">
          <cell r="I609" t="str">
            <v>TD779018</v>
          </cell>
          <cell r="K609">
            <v>534.64</v>
          </cell>
          <cell r="L609">
            <v>12626.68</v>
          </cell>
          <cell r="M609">
            <v>104388.22</v>
          </cell>
          <cell r="O609">
            <v>22598.34</v>
          </cell>
          <cell r="P609">
            <v>0</v>
          </cell>
          <cell r="Q609">
            <v>1198.79</v>
          </cell>
        </row>
        <row r="610">
          <cell r="I610" t="str">
            <v>TD779052</v>
          </cell>
          <cell r="K610">
            <v>369.53</v>
          </cell>
          <cell r="L610">
            <v>4313.12</v>
          </cell>
          <cell r="M610">
            <v>46097.14</v>
          </cell>
          <cell r="O610">
            <v>10315.43</v>
          </cell>
          <cell r="P610">
            <v>0</v>
          </cell>
          <cell r="Q610">
            <v>427.2</v>
          </cell>
        </row>
        <row r="611">
          <cell r="I611" t="str">
            <v>TD779054</v>
          </cell>
          <cell r="K611">
            <v>244.46</v>
          </cell>
          <cell r="L611">
            <v>1409.73</v>
          </cell>
          <cell r="M611">
            <v>20228.98</v>
          </cell>
          <cell r="O611">
            <v>4169.74</v>
          </cell>
          <cell r="P611">
            <v>0</v>
          </cell>
          <cell r="Q611">
            <v>150.6</v>
          </cell>
        </row>
        <row r="612">
          <cell r="I612" t="str">
            <v>TD779207</v>
          </cell>
          <cell r="K612">
            <v>114.22</v>
          </cell>
          <cell r="L612">
            <v>2809.58</v>
          </cell>
          <cell r="M612">
            <v>17512.98</v>
          </cell>
          <cell r="O612">
            <v>4016.45</v>
          </cell>
          <cell r="P612">
            <v>0</v>
          </cell>
          <cell r="Q612">
            <v>327.62</v>
          </cell>
        </row>
        <row r="613">
          <cell r="I613" t="str">
            <v>TD779233</v>
          </cell>
          <cell r="K613">
            <v>75.209999999999994</v>
          </cell>
          <cell r="L613">
            <v>2119.02</v>
          </cell>
          <cell r="M613">
            <v>18941.36</v>
          </cell>
          <cell r="O613">
            <v>4538.8599999999997</v>
          </cell>
          <cell r="Q613">
            <v>267.89999999999998</v>
          </cell>
        </row>
        <row r="614">
          <cell r="I614" t="str">
            <v>TD779568</v>
          </cell>
          <cell r="K614">
            <v>27306.400000000001</v>
          </cell>
          <cell r="L614">
            <v>11602.06</v>
          </cell>
          <cell r="M614">
            <v>11207.82</v>
          </cell>
          <cell r="O614">
            <v>11390.58</v>
          </cell>
          <cell r="P614">
            <v>0</v>
          </cell>
          <cell r="Q614">
            <v>85.13</v>
          </cell>
        </row>
        <row r="615">
          <cell r="I615" t="str">
            <v>TD779731</v>
          </cell>
          <cell r="K615">
            <v>84.69</v>
          </cell>
          <cell r="M615">
            <v>8584.93</v>
          </cell>
          <cell r="O615">
            <v>1651.8</v>
          </cell>
          <cell r="P615">
            <v>0</v>
          </cell>
          <cell r="Q615">
            <v>56.66</v>
          </cell>
        </row>
        <row r="616">
          <cell r="I616" t="str">
            <v>TD779745</v>
          </cell>
          <cell r="K616">
            <v>53.91</v>
          </cell>
          <cell r="L616">
            <v>709.56</v>
          </cell>
          <cell r="M616">
            <v>7091.01</v>
          </cell>
          <cell r="O616">
            <v>1491.84</v>
          </cell>
          <cell r="Q616">
            <v>101.28</v>
          </cell>
        </row>
        <row r="617">
          <cell r="I617" t="str">
            <v>TD780259</v>
          </cell>
          <cell r="K617">
            <v>2458.9</v>
          </cell>
          <cell r="L617">
            <v>26049.01</v>
          </cell>
          <cell r="M617">
            <v>101544.22</v>
          </cell>
          <cell r="O617">
            <v>25033.5</v>
          </cell>
          <cell r="P617">
            <v>0.01</v>
          </cell>
          <cell r="Q617">
            <v>1108.47</v>
          </cell>
        </row>
        <row r="618">
          <cell r="I618" t="str">
            <v>TD780280</v>
          </cell>
          <cell r="L618">
            <v>4615.16</v>
          </cell>
          <cell r="M618">
            <v>25764.75</v>
          </cell>
          <cell r="O618">
            <v>5646.1</v>
          </cell>
          <cell r="P618">
            <v>0</v>
          </cell>
          <cell r="Q618">
            <v>718.24</v>
          </cell>
        </row>
        <row r="619">
          <cell r="I619" t="str">
            <v>TD780430</v>
          </cell>
          <cell r="K619">
            <v>3779.3</v>
          </cell>
          <cell r="L619">
            <v>34105.35</v>
          </cell>
          <cell r="M619">
            <v>93687.18</v>
          </cell>
          <cell r="O619">
            <v>26380.38</v>
          </cell>
          <cell r="P619">
            <v>0</v>
          </cell>
          <cell r="Q619">
            <v>2851.38</v>
          </cell>
        </row>
        <row r="620">
          <cell r="I620" t="str">
            <v>TD780649</v>
          </cell>
          <cell r="K620">
            <v>108.65</v>
          </cell>
          <cell r="L620">
            <v>11917.86</v>
          </cell>
          <cell r="M620">
            <v>75109.84</v>
          </cell>
          <cell r="O620">
            <v>18656.05</v>
          </cell>
          <cell r="Q620">
            <v>1762.47</v>
          </cell>
        </row>
        <row r="621">
          <cell r="I621" t="str">
            <v>TD780661</v>
          </cell>
          <cell r="K621">
            <v>52.34</v>
          </cell>
          <cell r="L621">
            <v>10303.620000000001</v>
          </cell>
          <cell r="M621">
            <v>66905.19</v>
          </cell>
          <cell r="O621">
            <v>14697.85</v>
          </cell>
          <cell r="P621">
            <v>0</v>
          </cell>
          <cell r="Q621">
            <v>484.65</v>
          </cell>
        </row>
        <row r="622">
          <cell r="I622" t="str">
            <v>TD780671</v>
          </cell>
          <cell r="K622">
            <v>81.5</v>
          </cell>
          <cell r="L622">
            <v>9852.1299999999992</v>
          </cell>
          <cell r="M622">
            <v>55951.81</v>
          </cell>
          <cell r="O622">
            <v>12721.41</v>
          </cell>
          <cell r="P622">
            <v>0</v>
          </cell>
          <cell r="Q622">
            <v>1047.98</v>
          </cell>
        </row>
        <row r="623">
          <cell r="I623" t="str">
            <v>TD780690</v>
          </cell>
          <cell r="K623">
            <v>245.74</v>
          </cell>
          <cell r="L623">
            <v>2434.9699999999998</v>
          </cell>
          <cell r="M623">
            <v>14553.97</v>
          </cell>
          <cell r="O623">
            <v>2913.66</v>
          </cell>
          <cell r="Q623">
            <v>165.39</v>
          </cell>
        </row>
        <row r="624">
          <cell r="I624" t="str">
            <v>TD780736</v>
          </cell>
          <cell r="L624">
            <v>2381.37</v>
          </cell>
          <cell r="M624">
            <v>16452.939999999999</v>
          </cell>
          <cell r="O624">
            <v>3596.22</v>
          </cell>
          <cell r="P624">
            <v>447</v>
          </cell>
          <cell r="Q624">
            <v>292.05</v>
          </cell>
        </row>
        <row r="625">
          <cell r="I625" t="str">
            <v>TD780741</v>
          </cell>
          <cell r="L625">
            <v>9806.67</v>
          </cell>
          <cell r="M625">
            <v>25844.99</v>
          </cell>
          <cell r="O625">
            <v>6451.49</v>
          </cell>
          <cell r="P625">
            <v>0</v>
          </cell>
          <cell r="Q625">
            <v>924.15</v>
          </cell>
        </row>
        <row r="626">
          <cell r="I626" t="str">
            <v>TD780745</v>
          </cell>
          <cell r="K626">
            <v>30.86</v>
          </cell>
          <cell r="L626">
            <v>2469.7399999999998</v>
          </cell>
          <cell r="M626">
            <v>10623.52</v>
          </cell>
          <cell r="O626">
            <v>2510.27</v>
          </cell>
          <cell r="P626">
            <v>0</v>
          </cell>
          <cell r="Q626">
            <v>293.83</v>
          </cell>
        </row>
        <row r="627">
          <cell r="I627" t="str">
            <v>TD780752</v>
          </cell>
          <cell r="K627">
            <v>139.55000000000001</v>
          </cell>
          <cell r="L627">
            <v>1775.58</v>
          </cell>
          <cell r="M627">
            <v>9409.32</v>
          </cell>
          <cell r="O627">
            <v>2126.41</v>
          </cell>
          <cell r="Q627">
            <v>180.42</v>
          </cell>
        </row>
        <row r="628">
          <cell r="I628" t="str">
            <v>TD780870</v>
          </cell>
          <cell r="K628">
            <v>115.09</v>
          </cell>
          <cell r="L628">
            <v>6278.11</v>
          </cell>
          <cell r="M628">
            <v>69842.05</v>
          </cell>
          <cell r="O628">
            <v>15457.64</v>
          </cell>
          <cell r="P628">
            <v>0</v>
          </cell>
          <cell r="Q628">
            <v>727.45</v>
          </cell>
        </row>
        <row r="629">
          <cell r="I629" t="str">
            <v>TD780879</v>
          </cell>
          <cell r="K629">
            <v>29.59</v>
          </cell>
          <cell r="L629">
            <v>11316.77</v>
          </cell>
          <cell r="M629">
            <v>93807.57</v>
          </cell>
          <cell r="O629">
            <v>18185.93</v>
          </cell>
          <cell r="P629">
            <v>0</v>
          </cell>
          <cell r="Q629">
            <v>981.91</v>
          </cell>
        </row>
        <row r="630">
          <cell r="I630" t="str">
            <v>TD780881</v>
          </cell>
          <cell r="K630">
            <v>137.31</v>
          </cell>
          <cell r="L630">
            <v>7404.19</v>
          </cell>
          <cell r="M630">
            <v>68462.78</v>
          </cell>
          <cell r="O630">
            <v>15538.76</v>
          </cell>
          <cell r="P630">
            <v>0</v>
          </cell>
          <cell r="Q630">
            <v>635.91999999999996</v>
          </cell>
        </row>
        <row r="631">
          <cell r="I631" t="str">
            <v>TD780885</v>
          </cell>
          <cell r="L631">
            <v>5225.25</v>
          </cell>
          <cell r="M631">
            <v>34520.269999999997</v>
          </cell>
          <cell r="O631">
            <v>8051.59</v>
          </cell>
          <cell r="P631">
            <v>0</v>
          </cell>
          <cell r="Q631">
            <v>353.81</v>
          </cell>
        </row>
        <row r="632">
          <cell r="I632" t="str">
            <v>TD780901</v>
          </cell>
          <cell r="L632">
            <v>3669.25</v>
          </cell>
          <cell r="M632">
            <v>25297.46</v>
          </cell>
          <cell r="O632">
            <v>5870</v>
          </cell>
          <cell r="P632">
            <v>0</v>
          </cell>
          <cell r="Q632">
            <v>406.61</v>
          </cell>
        </row>
        <row r="633">
          <cell r="I633" t="str">
            <v>TD780906</v>
          </cell>
          <cell r="K633">
            <v>48.87</v>
          </cell>
          <cell r="L633">
            <v>2177.34</v>
          </cell>
          <cell r="M633">
            <v>15772.41</v>
          </cell>
          <cell r="O633">
            <v>3645.36</v>
          </cell>
          <cell r="Q633">
            <v>229.44</v>
          </cell>
        </row>
        <row r="634">
          <cell r="I634" t="str">
            <v>TD780908</v>
          </cell>
          <cell r="K634">
            <v>95.22</v>
          </cell>
          <cell r="L634">
            <v>13272.83</v>
          </cell>
          <cell r="M634">
            <v>67270.75</v>
          </cell>
          <cell r="O634">
            <v>14340.14</v>
          </cell>
          <cell r="P634">
            <v>0</v>
          </cell>
          <cell r="Q634">
            <v>1224.29</v>
          </cell>
        </row>
        <row r="635">
          <cell r="I635" t="str">
            <v>TD780909</v>
          </cell>
          <cell r="K635">
            <v>114.85</v>
          </cell>
          <cell r="L635">
            <v>17298.09</v>
          </cell>
          <cell r="M635">
            <v>82122.02</v>
          </cell>
          <cell r="O635">
            <v>19637.47</v>
          </cell>
          <cell r="Q635">
            <v>1539.38</v>
          </cell>
        </row>
        <row r="636">
          <cell r="I636" t="str">
            <v>TD780915</v>
          </cell>
          <cell r="K636">
            <v>204.53</v>
          </cell>
          <cell r="L636">
            <v>7477.76</v>
          </cell>
          <cell r="M636">
            <v>48406.239999999998</v>
          </cell>
          <cell r="O636">
            <v>11381.89</v>
          </cell>
          <cell r="P636">
            <v>0</v>
          </cell>
          <cell r="Q636">
            <v>762.59</v>
          </cell>
        </row>
        <row r="637">
          <cell r="I637" t="str">
            <v>TD780919</v>
          </cell>
          <cell r="K637">
            <v>112.47</v>
          </cell>
          <cell r="L637">
            <v>9220.81</v>
          </cell>
          <cell r="M637">
            <v>36045.25</v>
          </cell>
          <cell r="O637">
            <v>7601.27</v>
          </cell>
          <cell r="Q637">
            <v>621.54999999999995</v>
          </cell>
        </row>
        <row r="638">
          <cell r="I638" t="str">
            <v>TD780931</v>
          </cell>
          <cell r="K638">
            <v>398.85</v>
          </cell>
          <cell r="L638">
            <v>9967.34</v>
          </cell>
          <cell r="M638">
            <v>47356.58</v>
          </cell>
          <cell r="O638">
            <v>11277.62</v>
          </cell>
          <cell r="Q638">
            <v>886.32</v>
          </cell>
        </row>
        <row r="639">
          <cell r="I639" t="str">
            <v>TD780932</v>
          </cell>
          <cell r="K639">
            <v>68.14</v>
          </cell>
          <cell r="L639">
            <v>5713.04</v>
          </cell>
          <cell r="M639">
            <v>23097.46</v>
          </cell>
          <cell r="O639">
            <v>5781.12</v>
          </cell>
          <cell r="P639">
            <v>0</v>
          </cell>
          <cell r="Q639">
            <v>490.98</v>
          </cell>
        </row>
        <row r="640">
          <cell r="I640" t="str">
            <v>TD781017</v>
          </cell>
          <cell r="K640">
            <v>12691.24</v>
          </cell>
          <cell r="L640">
            <v>2720.76</v>
          </cell>
          <cell r="M640">
            <v>2402.9699999999998</v>
          </cell>
          <cell r="N640">
            <v>82.17</v>
          </cell>
          <cell r="O640">
            <v>4803.34</v>
          </cell>
          <cell r="Q640">
            <v>201.03</v>
          </cell>
        </row>
        <row r="641">
          <cell r="I641" t="str">
            <v>TD781176</v>
          </cell>
          <cell r="K641">
            <v>100.94</v>
          </cell>
          <cell r="O641">
            <v>30.8</v>
          </cell>
        </row>
        <row r="642">
          <cell r="I642" t="str">
            <v>TD781801</v>
          </cell>
          <cell r="K642">
            <v>760.57</v>
          </cell>
          <cell r="L642">
            <v>13303.54</v>
          </cell>
          <cell r="M642">
            <v>44773.27</v>
          </cell>
          <cell r="O642">
            <v>12094.12</v>
          </cell>
          <cell r="Q642">
            <v>1432.27</v>
          </cell>
        </row>
        <row r="643">
          <cell r="I643" t="str">
            <v>TD781802</v>
          </cell>
          <cell r="K643">
            <v>3716.83</v>
          </cell>
          <cell r="L643">
            <v>23403.200000000001</v>
          </cell>
          <cell r="M643">
            <v>89758.85</v>
          </cell>
          <cell r="O643">
            <v>24029.41</v>
          </cell>
          <cell r="P643">
            <v>0</v>
          </cell>
          <cell r="Q643">
            <v>1811.75</v>
          </cell>
        </row>
        <row r="644">
          <cell r="I644" t="str">
            <v>TD781807</v>
          </cell>
          <cell r="K644">
            <v>4391.37</v>
          </cell>
          <cell r="L644">
            <v>31179.08</v>
          </cell>
          <cell r="M644">
            <v>99332.39</v>
          </cell>
          <cell r="O644">
            <v>24998.35</v>
          </cell>
          <cell r="P644">
            <v>0</v>
          </cell>
          <cell r="Q644">
            <v>2535.9499999999998</v>
          </cell>
        </row>
        <row r="645">
          <cell r="I645" t="str">
            <v>TD781812</v>
          </cell>
          <cell r="K645">
            <v>4486.1400000000003</v>
          </cell>
          <cell r="L645">
            <v>26817.82</v>
          </cell>
          <cell r="M645">
            <v>123332.16</v>
          </cell>
          <cell r="O645">
            <v>31026.91</v>
          </cell>
          <cell r="P645">
            <v>0</v>
          </cell>
          <cell r="Q645">
            <v>2247.7199999999998</v>
          </cell>
        </row>
        <row r="646">
          <cell r="I646" t="str">
            <v>TD781826</v>
          </cell>
          <cell r="K646">
            <v>3344.15</v>
          </cell>
          <cell r="L646">
            <v>12591.76</v>
          </cell>
          <cell r="M646">
            <v>59448.2</v>
          </cell>
          <cell r="O646">
            <v>12665.11</v>
          </cell>
          <cell r="Q646">
            <v>679.23</v>
          </cell>
        </row>
        <row r="647">
          <cell r="I647" t="str">
            <v>TD781832</v>
          </cell>
          <cell r="K647">
            <v>997.56</v>
          </cell>
          <cell r="L647">
            <v>14320.38</v>
          </cell>
          <cell r="M647">
            <v>54553.63</v>
          </cell>
          <cell r="O647">
            <v>13611.33</v>
          </cell>
          <cell r="Q647">
            <v>621.35</v>
          </cell>
        </row>
        <row r="648">
          <cell r="I648" t="str">
            <v>TD781836</v>
          </cell>
          <cell r="K648">
            <v>299.72000000000003</v>
          </cell>
          <cell r="L648">
            <v>15120.87</v>
          </cell>
          <cell r="M648">
            <v>48528.480000000003</v>
          </cell>
          <cell r="O648">
            <v>11445.66</v>
          </cell>
          <cell r="Q648">
            <v>846.09</v>
          </cell>
        </row>
        <row r="649">
          <cell r="I649" t="str">
            <v>TD782235</v>
          </cell>
          <cell r="K649">
            <v>82.34</v>
          </cell>
          <cell r="L649">
            <v>5187.55</v>
          </cell>
          <cell r="M649">
            <v>37718.01</v>
          </cell>
          <cell r="O649">
            <v>7160.59</v>
          </cell>
          <cell r="Q649">
            <v>350.01</v>
          </cell>
        </row>
        <row r="650">
          <cell r="I650" t="str">
            <v>TD782505</v>
          </cell>
          <cell r="K650">
            <v>4037.64</v>
          </cell>
          <cell r="L650">
            <v>872.45</v>
          </cell>
          <cell r="M650">
            <v>2380.9299999999998</v>
          </cell>
          <cell r="O650">
            <v>1815.77</v>
          </cell>
          <cell r="P650">
            <v>0</v>
          </cell>
          <cell r="Q650">
            <v>72.63</v>
          </cell>
        </row>
        <row r="651">
          <cell r="I651" t="str">
            <v>TD782506</v>
          </cell>
          <cell r="K651">
            <v>4393.8900000000003</v>
          </cell>
          <cell r="L651">
            <v>1747.41</v>
          </cell>
          <cell r="M651">
            <v>6727.35</v>
          </cell>
          <cell r="N651">
            <v>2685.55</v>
          </cell>
          <cell r="O651">
            <v>2904.04</v>
          </cell>
          <cell r="P651">
            <v>0</v>
          </cell>
          <cell r="Q651">
            <v>158.38999999999999</v>
          </cell>
        </row>
        <row r="652">
          <cell r="I652" t="str">
            <v>TD782509</v>
          </cell>
          <cell r="K652">
            <v>4476.67</v>
          </cell>
          <cell r="L652">
            <v>1812.35</v>
          </cell>
          <cell r="O652">
            <v>1792.33</v>
          </cell>
          <cell r="Q652">
            <v>123.34</v>
          </cell>
        </row>
        <row r="653">
          <cell r="I653" t="str">
            <v>TD782527</v>
          </cell>
          <cell r="K653">
            <v>6535.2</v>
          </cell>
          <cell r="L653">
            <v>2506.0500000000002</v>
          </cell>
          <cell r="M653">
            <v>6626.57</v>
          </cell>
          <cell r="N653">
            <v>82.17</v>
          </cell>
          <cell r="O653">
            <v>3421.12</v>
          </cell>
          <cell r="P653">
            <v>0</v>
          </cell>
          <cell r="Q653">
            <v>192.94</v>
          </cell>
        </row>
        <row r="654">
          <cell r="I654" t="str">
            <v>TD782675</v>
          </cell>
          <cell r="K654">
            <v>199.67</v>
          </cell>
          <cell r="L654">
            <v>4418.92</v>
          </cell>
          <cell r="M654">
            <v>41029.19</v>
          </cell>
          <cell r="O654">
            <v>8780.36</v>
          </cell>
          <cell r="Q654">
            <v>544.61</v>
          </cell>
        </row>
        <row r="655">
          <cell r="I655" t="str">
            <v>TD783129</v>
          </cell>
          <cell r="K655">
            <v>6722.94</v>
          </cell>
          <cell r="L655">
            <v>1537.52</v>
          </cell>
          <cell r="M655">
            <v>4637.8</v>
          </cell>
          <cell r="N655">
            <v>3849.16</v>
          </cell>
          <cell r="O655">
            <v>3155.72</v>
          </cell>
          <cell r="Q655">
            <v>162.37</v>
          </cell>
        </row>
        <row r="656">
          <cell r="I656" t="str">
            <v>TD783444</v>
          </cell>
          <cell r="K656">
            <v>172.23</v>
          </cell>
          <cell r="L656">
            <v>86.71</v>
          </cell>
          <cell r="M656">
            <v>14305.59</v>
          </cell>
          <cell r="O656">
            <v>3074.09</v>
          </cell>
          <cell r="P656">
            <v>0</v>
          </cell>
          <cell r="Q656">
            <v>99.6</v>
          </cell>
        </row>
        <row r="657">
          <cell r="I657" t="str">
            <v>TD783752</v>
          </cell>
          <cell r="K657">
            <v>86.07</v>
          </cell>
          <cell r="M657">
            <v>6925.75</v>
          </cell>
          <cell r="O657">
            <v>1466.14</v>
          </cell>
          <cell r="P657">
            <v>659.34</v>
          </cell>
          <cell r="Q657">
            <v>45.71</v>
          </cell>
        </row>
        <row r="658">
          <cell r="I658" t="str">
            <v>TD783759</v>
          </cell>
          <cell r="K658">
            <v>194.86</v>
          </cell>
          <cell r="L658">
            <v>17272.8</v>
          </cell>
          <cell r="M658">
            <v>80493.55</v>
          </cell>
          <cell r="O658">
            <v>18227.34</v>
          </cell>
          <cell r="P658">
            <v>0</v>
          </cell>
          <cell r="Q658">
            <v>1491.79</v>
          </cell>
        </row>
        <row r="659">
          <cell r="I659" t="str">
            <v>TD783807</v>
          </cell>
          <cell r="K659">
            <v>1539.1</v>
          </cell>
          <cell r="L659">
            <v>4328.7700000000004</v>
          </cell>
          <cell r="M659">
            <v>10581.65</v>
          </cell>
          <cell r="O659">
            <v>3309.38</v>
          </cell>
          <cell r="Q659">
            <v>437.37</v>
          </cell>
        </row>
        <row r="660">
          <cell r="I660" t="str">
            <v>TD783823</v>
          </cell>
          <cell r="K660">
            <v>167.33</v>
          </cell>
          <cell r="L660">
            <v>6588.93</v>
          </cell>
          <cell r="M660">
            <v>22195.64</v>
          </cell>
          <cell r="O660">
            <v>5149.78</v>
          </cell>
          <cell r="Q660">
            <v>374.55</v>
          </cell>
        </row>
        <row r="661">
          <cell r="I661" t="str">
            <v>TD783830</v>
          </cell>
          <cell r="K661">
            <v>327.31</v>
          </cell>
          <cell r="L661">
            <v>201.39</v>
          </cell>
          <cell r="M661">
            <v>19711.04</v>
          </cell>
          <cell r="O661">
            <v>4279.58</v>
          </cell>
          <cell r="P661">
            <v>0</v>
          </cell>
          <cell r="Q661">
            <v>143.12</v>
          </cell>
        </row>
        <row r="662">
          <cell r="I662" t="str">
            <v>TD783941</v>
          </cell>
          <cell r="K662">
            <v>62.29</v>
          </cell>
          <cell r="L662">
            <v>1227.77</v>
          </cell>
          <cell r="M662">
            <v>1227.52</v>
          </cell>
          <cell r="O662">
            <v>433.96</v>
          </cell>
          <cell r="Q662">
            <v>81.459999999999994</v>
          </cell>
        </row>
        <row r="663">
          <cell r="I663" t="str">
            <v>TD784063</v>
          </cell>
          <cell r="K663">
            <v>53.67</v>
          </cell>
          <cell r="L663">
            <v>3541.5</v>
          </cell>
          <cell r="M663">
            <v>11444.73</v>
          </cell>
          <cell r="O663">
            <v>2916.84</v>
          </cell>
          <cell r="Q663">
            <v>139.18</v>
          </cell>
        </row>
        <row r="664">
          <cell r="I664" t="str">
            <v>TD785032</v>
          </cell>
          <cell r="K664">
            <v>904.72</v>
          </cell>
          <cell r="L664">
            <v>671.32</v>
          </cell>
          <cell r="M664">
            <v>8970.02</v>
          </cell>
          <cell r="O664">
            <v>2350.4</v>
          </cell>
          <cell r="Q664">
            <v>117.11</v>
          </cell>
        </row>
        <row r="665">
          <cell r="I665" t="str">
            <v>TD785378</v>
          </cell>
          <cell r="K665">
            <v>31.79</v>
          </cell>
          <cell r="M665">
            <v>6935.21</v>
          </cell>
          <cell r="O665">
            <v>1473.11</v>
          </cell>
          <cell r="Q665">
            <v>45.77</v>
          </cell>
        </row>
        <row r="666">
          <cell r="I666" t="str">
            <v>TD785607</v>
          </cell>
          <cell r="K666">
            <v>2283.5</v>
          </cell>
          <cell r="L666">
            <v>14450.42</v>
          </cell>
          <cell r="M666">
            <v>24033.23</v>
          </cell>
          <cell r="O666">
            <v>7321.44</v>
          </cell>
          <cell r="P666">
            <v>0</v>
          </cell>
          <cell r="Q666">
            <v>856.48</v>
          </cell>
        </row>
        <row r="667">
          <cell r="I667" t="str">
            <v>TD785620</v>
          </cell>
          <cell r="K667">
            <v>848.43</v>
          </cell>
          <cell r="L667">
            <v>4102.5200000000004</v>
          </cell>
          <cell r="M667">
            <v>27851.040000000001</v>
          </cell>
          <cell r="O667">
            <v>6733.28</v>
          </cell>
          <cell r="P667">
            <v>0</v>
          </cell>
          <cell r="Q667">
            <v>286.25</v>
          </cell>
        </row>
        <row r="668">
          <cell r="I668" t="str">
            <v>TD785640</v>
          </cell>
          <cell r="K668">
            <v>5335.25</v>
          </cell>
          <cell r="L668">
            <v>1811.52</v>
          </cell>
          <cell r="M668">
            <v>4061.91</v>
          </cell>
          <cell r="N668">
            <v>4536.92</v>
          </cell>
          <cell r="O668">
            <v>2837.04</v>
          </cell>
          <cell r="Q668">
            <v>182.04</v>
          </cell>
        </row>
        <row r="669">
          <cell r="I669" t="str">
            <v>TD785834</v>
          </cell>
          <cell r="K669">
            <v>1489.55</v>
          </cell>
          <cell r="L669">
            <v>747.5</v>
          </cell>
          <cell r="M669">
            <v>8625.18</v>
          </cell>
          <cell r="O669">
            <v>2117.46</v>
          </cell>
          <cell r="P669">
            <v>0</v>
          </cell>
          <cell r="Q669">
            <v>75.69</v>
          </cell>
        </row>
        <row r="670">
          <cell r="I670" t="str">
            <v>TD785844</v>
          </cell>
          <cell r="K670">
            <v>29.26</v>
          </cell>
          <cell r="M670">
            <v>3962.97</v>
          </cell>
          <cell r="O670">
            <v>1051.81</v>
          </cell>
          <cell r="P670">
            <v>857.35</v>
          </cell>
          <cell r="Q670">
            <v>26.16</v>
          </cell>
        </row>
        <row r="671">
          <cell r="I671" t="str">
            <v>TD785850</v>
          </cell>
          <cell r="K671">
            <v>92.11</v>
          </cell>
          <cell r="L671">
            <v>9170.66</v>
          </cell>
          <cell r="M671">
            <v>35474.11</v>
          </cell>
          <cell r="O671">
            <v>8715.4699999999993</v>
          </cell>
          <cell r="Q671">
            <v>826.38</v>
          </cell>
        </row>
        <row r="672">
          <cell r="I672" t="str">
            <v>TD785865</v>
          </cell>
          <cell r="M672">
            <v>6935.21</v>
          </cell>
          <cell r="O672">
            <v>1697.56</v>
          </cell>
          <cell r="P672">
            <v>857.35</v>
          </cell>
          <cell r="Q672">
            <v>45.77</v>
          </cell>
        </row>
        <row r="673">
          <cell r="I673" t="str">
            <v>TD785992</v>
          </cell>
          <cell r="K673">
            <v>4117.13</v>
          </cell>
          <cell r="L673">
            <v>2871.4</v>
          </cell>
          <cell r="M673">
            <v>16957.07</v>
          </cell>
          <cell r="N673">
            <v>186.97</v>
          </cell>
          <cell r="O673">
            <v>5386.45</v>
          </cell>
          <cell r="P673">
            <v>40.35</v>
          </cell>
          <cell r="Q673">
            <v>1015.03</v>
          </cell>
        </row>
        <row r="674">
          <cell r="I674" t="str">
            <v>TD786604</v>
          </cell>
          <cell r="L674">
            <v>8433.4699999999993</v>
          </cell>
          <cell r="M674">
            <v>95246.34</v>
          </cell>
          <cell r="O674">
            <v>20980.27</v>
          </cell>
          <cell r="P674">
            <v>0</v>
          </cell>
          <cell r="Q674">
            <v>790.7</v>
          </cell>
        </row>
        <row r="675">
          <cell r="I675" t="str">
            <v>TD786639</v>
          </cell>
          <cell r="L675">
            <v>1144.76</v>
          </cell>
          <cell r="M675">
            <v>9584.77</v>
          </cell>
          <cell r="O675">
            <v>2188.56</v>
          </cell>
          <cell r="Q675">
            <v>131.66</v>
          </cell>
        </row>
        <row r="676">
          <cell r="I676" t="str">
            <v>TD786644</v>
          </cell>
          <cell r="K676">
            <v>10101.530000000001</v>
          </cell>
          <cell r="L676">
            <v>3004.22</v>
          </cell>
          <cell r="M676">
            <v>1334.89</v>
          </cell>
          <cell r="O676">
            <v>4221.1899999999996</v>
          </cell>
          <cell r="Q676">
            <v>236.94</v>
          </cell>
        </row>
        <row r="677">
          <cell r="I677" t="str">
            <v>TD786648</v>
          </cell>
          <cell r="K677">
            <v>3409.12</v>
          </cell>
          <cell r="L677">
            <v>945.89</v>
          </cell>
          <cell r="M677">
            <v>1759.08</v>
          </cell>
          <cell r="O677">
            <v>1669.52</v>
          </cell>
          <cell r="Q677">
            <v>91.92</v>
          </cell>
        </row>
        <row r="678">
          <cell r="I678" t="str">
            <v>TD786658</v>
          </cell>
          <cell r="K678">
            <v>3126.45</v>
          </cell>
          <cell r="L678">
            <v>2314.63</v>
          </cell>
          <cell r="O678">
            <v>1145.8800000000001</v>
          </cell>
          <cell r="Q678">
            <v>178.55</v>
          </cell>
        </row>
        <row r="679">
          <cell r="I679" t="str">
            <v>TD786740</v>
          </cell>
          <cell r="L679">
            <v>2599.4899999999998</v>
          </cell>
          <cell r="M679">
            <v>15277.04</v>
          </cell>
          <cell r="O679">
            <v>3346.16</v>
          </cell>
          <cell r="Q679">
            <v>270.39999999999998</v>
          </cell>
        </row>
        <row r="680">
          <cell r="I680" t="str">
            <v>TD786842</v>
          </cell>
          <cell r="K680">
            <v>1778.23</v>
          </cell>
          <cell r="L680">
            <v>11197.88</v>
          </cell>
          <cell r="M680">
            <v>67733.63</v>
          </cell>
          <cell r="O680">
            <v>15792.52</v>
          </cell>
          <cell r="Q680">
            <v>971.13</v>
          </cell>
        </row>
        <row r="681">
          <cell r="I681" t="str">
            <v>TD786843</v>
          </cell>
          <cell r="K681">
            <v>190.58</v>
          </cell>
          <cell r="L681">
            <v>11464.75</v>
          </cell>
          <cell r="M681">
            <v>84122.33</v>
          </cell>
          <cell r="O681">
            <v>18083.98</v>
          </cell>
          <cell r="P681">
            <v>0</v>
          </cell>
          <cell r="Q681">
            <v>919.65</v>
          </cell>
        </row>
        <row r="682">
          <cell r="I682" t="str">
            <v>TD786847</v>
          </cell>
          <cell r="K682">
            <v>170.93</v>
          </cell>
          <cell r="L682">
            <v>10085.299999999999</v>
          </cell>
          <cell r="M682">
            <v>84576</v>
          </cell>
          <cell r="O682">
            <v>18977.63</v>
          </cell>
          <cell r="P682">
            <v>0</v>
          </cell>
          <cell r="Q682">
            <v>1251.44</v>
          </cell>
        </row>
        <row r="683">
          <cell r="I683" t="str">
            <v>TD786848</v>
          </cell>
          <cell r="K683">
            <v>413.57</v>
          </cell>
          <cell r="L683">
            <v>9927</v>
          </cell>
          <cell r="M683">
            <v>61004.14</v>
          </cell>
          <cell r="O683">
            <v>13255.99</v>
          </cell>
          <cell r="P683">
            <v>0</v>
          </cell>
          <cell r="Q683">
            <v>1232.04</v>
          </cell>
        </row>
        <row r="684">
          <cell r="I684" t="str">
            <v>TD786851</v>
          </cell>
          <cell r="K684">
            <v>123.33</v>
          </cell>
          <cell r="L684">
            <v>733.91</v>
          </cell>
          <cell r="M684">
            <v>6004</v>
          </cell>
          <cell r="O684">
            <v>1331.86</v>
          </cell>
          <cell r="Q684">
            <v>87.72</v>
          </cell>
        </row>
        <row r="685">
          <cell r="I685" t="str">
            <v>TD787014</v>
          </cell>
          <cell r="K685">
            <v>2177.4899999999998</v>
          </cell>
          <cell r="L685">
            <v>8862.8799999999992</v>
          </cell>
          <cell r="M685">
            <v>79243.240000000005</v>
          </cell>
          <cell r="N685">
            <v>748.44</v>
          </cell>
          <cell r="O685">
            <v>17685.75</v>
          </cell>
          <cell r="P685">
            <v>885.06</v>
          </cell>
          <cell r="Q685">
            <v>1279.72</v>
          </cell>
        </row>
        <row r="686">
          <cell r="I686" t="str">
            <v>TD787191</v>
          </cell>
          <cell r="K686">
            <v>5917.55</v>
          </cell>
          <cell r="L686">
            <v>10720.67</v>
          </cell>
          <cell r="M686">
            <v>87755.69</v>
          </cell>
          <cell r="O686">
            <v>18810.75</v>
          </cell>
          <cell r="Q686">
            <v>1201.1199999999999</v>
          </cell>
        </row>
        <row r="687">
          <cell r="I687" t="str">
            <v>TD787193</v>
          </cell>
          <cell r="K687">
            <v>930.79</v>
          </cell>
          <cell r="L687">
            <v>9808.06</v>
          </cell>
          <cell r="M687">
            <v>94581.98</v>
          </cell>
          <cell r="N687">
            <v>1682.81</v>
          </cell>
          <cell r="O687">
            <v>20876.86</v>
          </cell>
          <cell r="P687">
            <v>0</v>
          </cell>
          <cell r="Q687">
            <v>1061.3699999999999</v>
          </cell>
        </row>
        <row r="688">
          <cell r="I688" t="str">
            <v>TD787196</v>
          </cell>
          <cell r="K688">
            <v>4474.47</v>
          </cell>
          <cell r="L688">
            <v>12188.34</v>
          </cell>
          <cell r="M688">
            <v>83425.98</v>
          </cell>
          <cell r="O688">
            <v>19858.14</v>
          </cell>
          <cell r="P688">
            <v>0</v>
          </cell>
          <cell r="Q688">
            <v>745.22</v>
          </cell>
        </row>
        <row r="689">
          <cell r="I689" t="str">
            <v>TD787199</v>
          </cell>
          <cell r="K689">
            <v>18899.61</v>
          </cell>
          <cell r="L689">
            <v>7211.24</v>
          </cell>
          <cell r="M689">
            <v>47770.91</v>
          </cell>
          <cell r="O689">
            <v>15822.18</v>
          </cell>
          <cell r="P689">
            <v>0</v>
          </cell>
          <cell r="Q689">
            <v>678.95</v>
          </cell>
        </row>
        <row r="690">
          <cell r="I690" t="str">
            <v>TD787201</v>
          </cell>
          <cell r="K690">
            <v>22395.75</v>
          </cell>
          <cell r="L690">
            <v>7154.94</v>
          </cell>
          <cell r="M690">
            <v>18162.95</v>
          </cell>
          <cell r="O690">
            <v>11125.06</v>
          </cell>
          <cell r="P690">
            <v>0</v>
          </cell>
          <cell r="Q690">
            <v>438.66</v>
          </cell>
        </row>
        <row r="691">
          <cell r="I691" t="str">
            <v>TD787210</v>
          </cell>
          <cell r="K691">
            <v>97.09</v>
          </cell>
          <cell r="L691">
            <v>9049.84</v>
          </cell>
          <cell r="M691">
            <v>46238.27</v>
          </cell>
          <cell r="O691">
            <v>10429.61</v>
          </cell>
          <cell r="P691">
            <v>0</v>
          </cell>
          <cell r="Q691">
            <v>617.99</v>
          </cell>
        </row>
        <row r="692">
          <cell r="I692" t="str">
            <v>TD787214</v>
          </cell>
          <cell r="K692">
            <v>454.17</v>
          </cell>
          <cell r="L692">
            <v>11753.22</v>
          </cell>
          <cell r="M692">
            <v>59962.02</v>
          </cell>
          <cell r="O692">
            <v>12698.29</v>
          </cell>
          <cell r="P692">
            <v>0</v>
          </cell>
          <cell r="Q692">
            <v>604.26</v>
          </cell>
        </row>
        <row r="693">
          <cell r="I693" t="str">
            <v>TD787221</v>
          </cell>
          <cell r="K693">
            <v>1265.83</v>
          </cell>
          <cell r="L693">
            <v>9367.7999999999993</v>
          </cell>
          <cell r="M693">
            <v>40856.74</v>
          </cell>
          <cell r="O693">
            <v>8717.31</v>
          </cell>
          <cell r="P693">
            <v>0</v>
          </cell>
          <cell r="Q693">
            <v>435.89</v>
          </cell>
        </row>
        <row r="694">
          <cell r="I694" t="str">
            <v>TD787224</v>
          </cell>
          <cell r="K694">
            <v>88.32</v>
          </cell>
          <cell r="L694">
            <v>1900.37</v>
          </cell>
          <cell r="M694">
            <v>12784.63</v>
          </cell>
          <cell r="N694">
            <v>623.70000000000005</v>
          </cell>
          <cell r="O694">
            <v>3138.78</v>
          </cell>
          <cell r="P694">
            <v>442.53</v>
          </cell>
          <cell r="Q694">
            <v>263.89</v>
          </cell>
        </row>
        <row r="695">
          <cell r="I695" t="str">
            <v>TD787513</v>
          </cell>
          <cell r="K695">
            <v>0</v>
          </cell>
          <cell r="M695">
            <v>0</v>
          </cell>
          <cell r="O695">
            <v>0</v>
          </cell>
          <cell r="Q695">
            <v>0</v>
          </cell>
        </row>
        <row r="696">
          <cell r="I696" t="str">
            <v>TD787566</v>
          </cell>
          <cell r="K696">
            <v>29777.18</v>
          </cell>
          <cell r="L696">
            <v>16004.23</v>
          </cell>
          <cell r="M696">
            <v>35513.120000000003</v>
          </cell>
          <cell r="N696">
            <v>3243.58</v>
          </cell>
          <cell r="O696">
            <v>16944.580000000002</v>
          </cell>
          <cell r="P696">
            <v>0</v>
          </cell>
          <cell r="Q696">
            <v>580.54</v>
          </cell>
        </row>
        <row r="697">
          <cell r="I697" t="str">
            <v>TD787602</v>
          </cell>
          <cell r="K697">
            <v>240.79</v>
          </cell>
          <cell r="L697">
            <v>13076.83</v>
          </cell>
          <cell r="M697">
            <v>112012.73</v>
          </cell>
          <cell r="O697">
            <v>24682.959999999999</v>
          </cell>
          <cell r="P697">
            <v>0</v>
          </cell>
          <cell r="Q697">
            <v>1453.76</v>
          </cell>
        </row>
        <row r="698">
          <cell r="I698" t="str">
            <v>TD787606</v>
          </cell>
          <cell r="K698">
            <v>14278.52</v>
          </cell>
          <cell r="L698">
            <v>1719.43</v>
          </cell>
          <cell r="M698">
            <v>395.6</v>
          </cell>
          <cell r="O698">
            <v>4070.44</v>
          </cell>
          <cell r="Q698">
            <v>33.08</v>
          </cell>
        </row>
        <row r="699">
          <cell r="I699" t="str">
            <v>TD789053</v>
          </cell>
          <cell r="K699">
            <v>261.35000000000002</v>
          </cell>
          <cell r="L699">
            <v>10484.02</v>
          </cell>
          <cell r="M699">
            <v>51335.040000000001</v>
          </cell>
          <cell r="O699">
            <v>11701.96</v>
          </cell>
          <cell r="P699">
            <v>0</v>
          </cell>
          <cell r="Q699">
            <v>840.64</v>
          </cell>
        </row>
        <row r="700">
          <cell r="I700" t="str">
            <v>TD789056</v>
          </cell>
          <cell r="K700">
            <v>15.13</v>
          </cell>
          <cell r="L700">
            <v>6260.69</v>
          </cell>
          <cell r="M700">
            <v>30621.52</v>
          </cell>
          <cell r="O700">
            <v>5907.75</v>
          </cell>
          <cell r="P700">
            <v>0</v>
          </cell>
          <cell r="Q700">
            <v>301.97000000000003</v>
          </cell>
        </row>
        <row r="701">
          <cell r="I701" t="str">
            <v>TD789058</v>
          </cell>
          <cell r="K701">
            <v>311.48</v>
          </cell>
          <cell r="L701">
            <v>7658.96</v>
          </cell>
          <cell r="M701">
            <v>38955.85</v>
          </cell>
          <cell r="O701">
            <v>8619.31</v>
          </cell>
          <cell r="P701">
            <v>0</v>
          </cell>
          <cell r="Q701">
            <v>710.95</v>
          </cell>
        </row>
        <row r="702">
          <cell r="I702" t="str">
            <v>TD789071</v>
          </cell>
          <cell r="K702">
            <v>69.849999999999994</v>
          </cell>
          <cell r="L702">
            <v>9006.64</v>
          </cell>
          <cell r="M702">
            <v>19717.650000000001</v>
          </cell>
          <cell r="O702">
            <v>4948.49</v>
          </cell>
          <cell r="P702">
            <v>0</v>
          </cell>
          <cell r="Q702">
            <v>620.55999999999995</v>
          </cell>
        </row>
        <row r="703">
          <cell r="I703" t="str">
            <v>TD789075</v>
          </cell>
          <cell r="K703">
            <v>294.52</v>
          </cell>
          <cell r="L703">
            <v>6496.13</v>
          </cell>
          <cell r="M703">
            <v>33395.03</v>
          </cell>
          <cell r="O703">
            <v>7939.32</v>
          </cell>
          <cell r="P703">
            <v>0</v>
          </cell>
          <cell r="Q703">
            <v>506.65</v>
          </cell>
        </row>
        <row r="704">
          <cell r="I704" t="str">
            <v>TD789153</v>
          </cell>
          <cell r="K704">
            <v>2201.9299999999998</v>
          </cell>
          <cell r="L704">
            <v>34828.26</v>
          </cell>
          <cell r="M704">
            <v>76477.03</v>
          </cell>
          <cell r="O704">
            <v>18069.34</v>
          </cell>
          <cell r="P704">
            <v>0</v>
          </cell>
          <cell r="Q704">
            <v>1894.62</v>
          </cell>
        </row>
        <row r="705">
          <cell r="I705" t="str">
            <v>TD789211</v>
          </cell>
          <cell r="K705">
            <v>14179.06</v>
          </cell>
          <cell r="L705">
            <v>11270.11</v>
          </cell>
          <cell r="M705">
            <v>8559.5400000000009</v>
          </cell>
          <cell r="O705">
            <v>8049.88</v>
          </cell>
          <cell r="P705">
            <v>89.1</v>
          </cell>
          <cell r="Q705">
            <v>1141.49</v>
          </cell>
        </row>
        <row r="706">
          <cell r="I706" t="str">
            <v>TD789254</v>
          </cell>
          <cell r="K706">
            <v>496.29</v>
          </cell>
          <cell r="L706">
            <v>1693.76</v>
          </cell>
          <cell r="M706">
            <v>6379.64</v>
          </cell>
          <cell r="O706">
            <v>1622.2</v>
          </cell>
          <cell r="Q706">
            <v>154.88999999999999</v>
          </cell>
        </row>
        <row r="707">
          <cell r="I707" t="str">
            <v>TD789279</v>
          </cell>
          <cell r="K707">
            <v>54.33</v>
          </cell>
          <cell r="L707">
            <v>8853.39</v>
          </cell>
          <cell r="M707">
            <v>54410.39</v>
          </cell>
          <cell r="O707">
            <v>12303.66</v>
          </cell>
          <cell r="P707">
            <v>0</v>
          </cell>
          <cell r="Q707">
            <v>917.85</v>
          </cell>
        </row>
        <row r="708">
          <cell r="I708" t="str">
            <v>TD789335</v>
          </cell>
          <cell r="K708">
            <v>110.81</v>
          </cell>
          <cell r="L708">
            <v>13808.04</v>
          </cell>
          <cell r="M708">
            <v>90786.38</v>
          </cell>
          <cell r="O708">
            <v>20423.27</v>
          </cell>
          <cell r="P708">
            <v>0</v>
          </cell>
          <cell r="Q708">
            <v>1140.6099999999999</v>
          </cell>
        </row>
        <row r="709">
          <cell r="I709" t="str">
            <v>TD789496</v>
          </cell>
          <cell r="K709">
            <v>458.37</v>
          </cell>
          <cell r="L709">
            <v>1614.34</v>
          </cell>
          <cell r="M709">
            <v>8160.71</v>
          </cell>
          <cell r="O709">
            <v>1881.7</v>
          </cell>
          <cell r="Q709">
            <v>75.540000000000006</v>
          </cell>
        </row>
        <row r="710">
          <cell r="I710" t="str">
            <v>TD789604</v>
          </cell>
          <cell r="K710">
            <v>4650.8500000000004</v>
          </cell>
          <cell r="L710">
            <v>1717.17</v>
          </cell>
          <cell r="M710">
            <v>8181.21</v>
          </cell>
          <cell r="N710">
            <v>5110.38</v>
          </cell>
          <cell r="O710">
            <v>3385.99</v>
          </cell>
          <cell r="P710">
            <v>0</v>
          </cell>
          <cell r="Q710">
            <v>201.15</v>
          </cell>
        </row>
        <row r="711">
          <cell r="I711" t="str">
            <v>TD789608</v>
          </cell>
          <cell r="K711">
            <v>3792.94</v>
          </cell>
          <cell r="L711">
            <v>1663.77</v>
          </cell>
          <cell r="M711">
            <v>2247.6799999999998</v>
          </cell>
          <cell r="O711">
            <v>2192.58</v>
          </cell>
          <cell r="Q711">
            <v>157.4</v>
          </cell>
        </row>
        <row r="712">
          <cell r="I712" t="str">
            <v>TD789614</v>
          </cell>
          <cell r="K712">
            <v>3210.13</v>
          </cell>
          <cell r="L712">
            <v>1324.84</v>
          </cell>
          <cell r="M712">
            <v>1639.94</v>
          </cell>
          <cell r="N712">
            <v>5552.93</v>
          </cell>
          <cell r="O712">
            <v>1530.4</v>
          </cell>
          <cell r="Q712">
            <v>87.56</v>
          </cell>
        </row>
        <row r="713">
          <cell r="I713" t="str">
            <v>TD789615</v>
          </cell>
          <cell r="K713">
            <v>10032.92</v>
          </cell>
          <cell r="L713">
            <v>1771.28</v>
          </cell>
          <cell r="M713">
            <v>5427.74</v>
          </cell>
          <cell r="N713">
            <v>82.17</v>
          </cell>
          <cell r="O713">
            <v>4429.49</v>
          </cell>
          <cell r="P713">
            <v>0</v>
          </cell>
          <cell r="Q713">
            <v>179.36</v>
          </cell>
        </row>
        <row r="714">
          <cell r="I714" t="str">
            <v>TD789664</v>
          </cell>
          <cell r="K714">
            <v>6505.06</v>
          </cell>
          <cell r="L714">
            <v>1556.03</v>
          </cell>
          <cell r="M714">
            <v>1073.07</v>
          </cell>
          <cell r="O714">
            <v>2295.04</v>
          </cell>
          <cell r="P714">
            <v>0</v>
          </cell>
          <cell r="Q714">
            <v>112.98</v>
          </cell>
        </row>
        <row r="715">
          <cell r="I715" t="str">
            <v>TD791804</v>
          </cell>
          <cell r="K715">
            <v>107.33</v>
          </cell>
          <cell r="L715">
            <v>1784.03</v>
          </cell>
          <cell r="M715">
            <v>10191.09</v>
          </cell>
          <cell r="O715">
            <v>2267.16</v>
          </cell>
          <cell r="Q715">
            <v>187.61</v>
          </cell>
        </row>
        <row r="716">
          <cell r="I716" t="str">
            <v>TD791962</v>
          </cell>
          <cell r="K716">
            <v>358.93</v>
          </cell>
          <cell r="L716">
            <v>1725.85</v>
          </cell>
          <cell r="M716">
            <v>9269.2000000000007</v>
          </cell>
          <cell r="O716">
            <v>2481.62</v>
          </cell>
          <cell r="Q716">
            <v>173.75</v>
          </cell>
        </row>
        <row r="717">
          <cell r="I717" t="str">
            <v>TD791963</v>
          </cell>
          <cell r="K717">
            <v>645.66</v>
          </cell>
          <cell r="L717">
            <v>5902.12</v>
          </cell>
          <cell r="M717">
            <v>35616.57</v>
          </cell>
          <cell r="O717">
            <v>8923.57</v>
          </cell>
          <cell r="P717">
            <v>0</v>
          </cell>
          <cell r="Q717">
            <v>965.09</v>
          </cell>
        </row>
        <row r="718">
          <cell r="I718" t="str">
            <v>TD792008</v>
          </cell>
          <cell r="K718">
            <v>28801.040000000001</v>
          </cell>
          <cell r="L718">
            <v>4938.28</v>
          </cell>
          <cell r="M718">
            <v>26817.86</v>
          </cell>
          <cell r="O718">
            <v>13671.23</v>
          </cell>
          <cell r="P718">
            <v>-0.01</v>
          </cell>
          <cell r="Q718">
            <v>474.81</v>
          </cell>
        </row>
        <row r="719">
          <cell r="I719" t="str">
            <v>TD792012</v>
          </cell>
          <cell r="K719">
            <v>8294.98</v>
          </cell>
          <cell r="L719">
            <v>2404.66</v>
          </cell>
          <cell r="M719">
            <v>6440.3</v>
          </cell>
          <cell r="N719">
            <v>3710.57</v>
          </cell>
          <cell r="O719">
            <v>3458.28</v>
          </cell>
          <cell r="Q719">
            <v>228.82</v>
          </cell>
        </row>
        <row r="720">
          <cell r="I720" t="str">
            <v>TD792435</v>
          </cell>
          <cell r="K720">
            <v>62.85</v>
          </cell>
          <cell r="L720">
            <v>1249.01</v>
          </cell>
          <cell r="M720">
            <v>23999.08</v>
          </cell>
          <cell r="N720">
            <v>717.25</v>
          </cell>
          <cell r="O720">
            <v>5336.23</v>
          </cell>
          <cell r="P720">
            <v>0</v>
          </cell>
          <cell r="Q720">
            <v>349.91</v>
          </cell>
        </row>
        <row r="721">
          <cell r="I721" t="str">
            <v>TD793168</v>
          </cell>
          <cell r="K721">
            <v>2311.92</v>
          </cell>
          <cell r="L721">
            <v>2574.31</v>
          </cell>
          <cell r="M721">
            <v>425.48</v>
          </cell>
          <cell r="O721">
            <v>1201.6300000000001</v>
          </cell>
          <cell r="Q721">
            <v>178.01</v>
          </cell>
        </row>
        <row r="722">
          <cell r="I722" t="str">
            <v>TD793175</v>
          </cell>
          <cell r="K722">
            <v>3221.36</v>
          </cell>
          <cell r="L722">
            <v>1962.43</v>
          </cell>
          <cell r="M722">
            <v>1600.11</v>
          </cell>
          <cell r="O722">
            <v>1409.39</v>
          </cell>
          <cell r="Q722">
            <v>138.57</v>
          </cell>
        </row>
        <row r="723">
          <cell r="I723" t="str">
            <v>TD793978</v>
          </cell>
          <cell r="K723">
            <v>83.67</v>
          </cell>
          <cell r="L723">
            <v>2052.84</v>
          </cell>
          <cell r="M723">
            <v>14467.26</v>
          </cell>
          <cell r="O723">
            <v>2978.05</v>
          </cell>
          <cell r="P723">
            <v>1299.8699999999999</v>
          </cell>
          <cell r="Q723">
            <v>150.85</v>
          </cell>
        </row>
        <row r="724">
          <cell r="I724" t="str">
            <v>TD794272</v>
          </cell>
          <cell r="K724">
            <v>48.87</v>
          </cell>
          <cell r="L724">
            <v>4107.32</v>
          </cell>
          <cell r="M724">
            <v>14969.4</v>
          </cell>
          <cell r="O724">
            <v>3930.62</v>
          </cell>
          <cell r="P724">
            <v>0</v>
          </cell>
          <cell r="Q724">
            <v>387.39</v>
          </cell>
        </row>
        <row r="725">
          <cell r="I725" t="str">
            <v>TD794366</v>
          </cell>
          <cell r="K725">
            <v>5231.2700000000004</v>
          </cell>
          <cell r="L725">
            <v>2583.98</v>
          </cell>
          <cell r="M725">
            <v>1248</v>
          </cell>
          <cell r="O725">
            <v>1773.31</v>
          </cell>
          <cell r="Q725">
            <v>88.94</v>
          </cell>
        </row>
        <row r="726">
          <cell r="I726" t="str">
            <v>TD794375</v>
          </cell>
          <cell r="K726">
            <v>26416.46</v>
          </cell>
          <cell r="L726">
            <v>3173.79</v>
          </cell>
          <cell r="M726">
            <v>12140.07</v>
          </cell>
          <cell r="O726">
            <v>11670.08</v>
          </cell>
          <cell r="P726">
            <v>594</v>
          </cell>
          <cell r="Q726">
            <v>93.27</v>
          </cell>
        </row>
        <row r="727">
          <cell r="I727" t="str">
            <v>TD794455</v>
          </cell>
          <cell r="K727">
            <v>108.59</v>
          </cell>
          <cell r="L727">
            <v>4009.07</v>
          </cell>
          <cell r="M727">
            <v>19335.78</v>
          </cell>
          <cell r="O727">
            <v>4455.05</v>
          </cell>
          <cell r="P727">
            <v>0</v>
          </cell>
          <cell r="Q727">
            <v>365.18</v>
          </cell>
        </row>
        <row r="728">
          <cell r="I728" t="str">
            <v>TD794525</v>
          </cell>
          <cell r="K728">
            <v>52.06</v>
          </cell>
          <cell r="L728">
            <v>2250.04</v>
          </cell>
          <cell r="M728">
            <v>29836.42</v>
          </cell>
          <cell r="O728">
            <v>5996.05</v>
          </cell>
          <cell r="P728">
            <v>0</v>
          </cell>
          <cell r="Q728">
            <v>289.24</v>
          </cell>
        </row>
        <row r="729">
          <cell r="I729" t="str">
            <v>TD794584</v>
          </cell>
          <cell r="L729">
            <v>1181.8399999999999</v>
          </cell>
          <cell r="M729">
            <v>6653.05</v>
          </cell>
          <cell r="O729">
            <v>1560.76</v>
          </cell>
          <cell r="P729">
            <v>0</v>
          </cell>
          <cell r="Q729">
            <v>58.35</v>
          </cell>
        </row>
        <row r="730">
          <cell r="I730" t="str">
            <v>TD795460</v>
          </cell>
          <cell r="K730">
            <v>5149.38</v>
          </cell>
          <cell r="L730">
            <v>1831.39</v>
          </cell>
          <cell r="O730">
            <v>2060.96</v>
          </cell>
          <cell r="Q730">
            <v>156.9</v>
          </cell>
        </row>
        <row r="731">
          <cell r="I731" t="str">
            <v>TD795488</v>
          </cell>
          <cell r="K731">
            <v>3387.67</v>
          </cell>
          <cell r="L731">
            <v>1960.81</v>
          </cell>
          <cell r="M731">
            <v>533.89</v>
          </cell>
          <cell r="O731">
            <v>1386.65</v>
          </cell>
          <cell r="Q731">
            <v>174.28</v>
          </cell>
        </row>
        <row r="732">
          <cell r="I732" t="str">
            <v>TD795504</v>
          </cell>
          <cell r="K732">
            <v>7569.18</v>
          </cell>
          <cell r="L732">
            <v>1633.58</v>
          </cell>
          <cell r="M732">
            <v>3288.78</v>
          </cell>
          <cell r="N732">
            <v>4232.9799999999996</v>
          </cell>
          <cell r="O732">
            <v>3414.31</v>
          </cell>
          <cell r="Q732">
            <v>161.71</v>
          </cell>
        </row>
        <row r="733">
          <cell r="I733" t="str">
            <v>TD795584</v>
          </cell>
          <cell r="K733">
            <v>17742.330000000002</v>
          </cell>
          <cell r="L733">
            <v>4217.3999999999996</v>
          </cell>
          <cell r="M733">
            <v>24642.89</v>
          </cell>
          <cell r="N733">
            <v>164.34</v>
          </cell>
          <cell r="O733">
            <v>10468.67</v>
          </cell>
          <cell r="P733">
            <v>1287</v>
          </cell>
          <cell r="Q733">
            <v>215.62</v>
          </cell>
        </row>
        <row r="734">
          <cell r="I734" t="str">
            <v>TD795914</v>
          </cell>
          <cell r="K734">
            <v>79.05</v>
          </cell>
          <cell r="L734">
            <v>8075.23</v>
          </cell>
          <cell r="M734">
            <v>71926.38</v>
          </cell>
          <cell r="O734">
            <v>16131.63</v>
          </cell>
          <cell r="P734">
            <v>0</v>
          </cell>
          <cell r="Q734">
            <v>846.17</v>
          </cell>
        </row>
        <row r="735">
          <cell r="I735" t="str">
            <v>TD796397</v>
          </cell>
          <cell r="K735">
            <v>43309.19</v>
          </cell>
          <cell r="L735">
            <v>7283.1</v>
          </cell>
          <cell r="M735">
            <v>21282.78</v>
          </cell>
          <cell r="N735">
            <v>164.35</v>
          </cell>
          <cell r="O735">
            <v>16403.060000000001</v>
          </cell>
          <cell r="P735">
            <v>0</v>
          </cell>
          <cell r="Q735">
            <v>793.28</v>
          </cell>
        </row>
        <row r="736">
          <cell r="I736" t="str">
            <v>TD796410</v>
          </cell>
          <cell r="L736">
            <v>1192.95</v>
          </cell>
          <cell r="M736">
            <v>12457.33</v>
          </cell>
          <cell r="O736">
            <v>2777.58</v>
          </cell>
          <cell r="Q736">
            <v>96.66</v>
          </cell>
        </row>
        <row r="737">
          <cell r="I737" t="str">
            <v>TD797149</v>
          </cell>
          <cell r="K737">
            <v>6390.47</v>
          </cell>
          <cell r="L737">
            <v>2872.68</v>
          </cell>
          <cell r="M737">
            <v>1481.29</v>
          </cell>
          <cell r="O737">
            <v>2382.56</v>
          </cell>
          <cell r="Q737">
            <v>203.49</v>
          </cell>
        </row>
        <row r="738">
          <cell r="I738" t="str">
            <v>TD797153</v>
          </cell>
          <cell r="K738">
            <v>23168.16</v>
          </cell>
          <cell r="L738">
            <v>10332.42</v>
          </cell>
          <cell r="M738">
            <v>34875.089999999997</v>
          </cell>
          <cell r="O738">
            <v>14838.4</v>
          </cell>
          <cell r="Q738">
            <v>826.82</v>
          </cell>
        </row>
        <row r="739">
          <cell r="I739" t="str">
            <v>TD797508</v>
          </cell>
          <cell r="K739">
            <v>2595.69</v>
          </cell>
          <cell r="L739">
            <v>1787.28</v>
          </cell>
          <cell r="O739">
            <v>928.98</v>
          </cell>
          <cell r="Q739">
            <v>80.400000000000006</v>
          </cell>
        </row>
        <row r="740">
          <cell r="I740" t="str">
            <v>TD797734</v>
          </cell>
          <cell r="K740">
            <v>29571.07</v>
          </cell>
          <cell r="L740">
            <v>9731.82</v>
          </cell>
          <cell r="M740">
            <v>18512.689999999999</v>
          </cell>
          <cell r="O740">
            <v>14530.31</v>
          </cell>
          <cell r="P740">
            <v>885.06</v>
          </cell>
          <cell r="Q740">
            <v>159.97999999999999</v>
          </cell>
        </row>
        <row r="741">
          <cell r="I741" t="str">
            <v>TD797741</v>
          </cell>
          <cell r="K741">
            <v>9492.6200000000008</v>
          </cell>
          <cell r="L741">
            <v>2564.54</v>
          </cell>
          <cell r="M741">
            <v>791.21</v>
          </cell>
          <cell r="O741">
            <v>3197.04</v>
          </cell>
          <cell r="Q741">
            <v>5.17</v>
          </cell>
        </row>
        <row r="742">
          <cell r="I742" t="str">
            <v>TD797746</v>
          </cell>
          <cell r="K742">
            <v>11509.53</v>
          </cell>
          <cell r="L742">
            <v>4772.87</v>
          </cell>
          <cell r="M742">
            <v>5388.89</v>
          </cell>
          <cell r="O742">
            <v>5280.35</v>
          </cell>
          <cell r="Q742">
            <v>409.07</v>
          </cell>
        </row>
        <row r="743">
          <cell r="I743" t="str">
            <v>TD797749</v>
          </cell>
          <cell r="K743">
            <v>36989.730000000003</v>
          </cell>
          <cell r="L743">
            <v>12869.39</v>
          </cell>
          <cell r="M743">
            <v>31488.26</v>
          </cell>
          <cell r="O743">
            <v>17772.32</v>
          </cell>
          <cell r="P743">
            <v>0.01</v>
          </cell>
          <cell r="Q743">
            <v>583.36</v>
          </cell>
        </row>
        <row r="744">
          <cell r="I744" t="str">
            <v>TD797753</v>
          </cell>
          <cell r="K744">
            <v>28367.41</v>
          </cell>
          <cell r="L744">
            <v>10274.120000000001</v>
          </cell>
          <cell r="M744">
            <v>5664.93</v>
          </cell>
          <cell r="O744">
            <v>9764.57</v>
          </cell>
          <cell r="P744">
            <v>0</v>
          </cell>
          <cell r="Q744">
            <v>228.95</v>
          </cell>
        </row>
        <row r="745">
          <cell r="I745" t="str">
            <v>TD797884</v>
          </cell>
          <cell r="L745">
            <v>2733.98</v>
          </cell>
          <cell r="M745">
            <v>12029.02</v>
          </cell>
          <cell r="O745">
            <v>2703.42</v>
          </cell>
          <cell r="Q745">
            <v>284.8</v>
          </cell>
        </row>
        <row r="746">
          <cell r="I746" t="str">
            <v>TD797900</v>
          </cell>
          <cell r="K746">
            <v>64.73</v>
          </cell>
          <cell r="L746">
            <v>10538.64</v>
          </cell>
          <cell r="M746">
            <v>74672.56</v>
          </cell>
          <cell r="O746">
            <v>17050.29</v>
          </cell>
          <cell r="P746">
            <v>0</v>
          </cell>
          <cell r="Q746">
            <v>620.46</v>
          </cell>
        </row>
        <row r="747">
          <cell r="I747" t="str">
            <v>TD797904</v>
          </cell>
          <cell r="K747">
            <v>585.74</v>
          </cell>
          <cell r="L747">
            <v>13603</v>
          </cell>
          <cell r="M747">
            <v>117683.11</v>
          </cell>
          <cell r="O747">
            <v>26809.43</v>
          </cell>
          <cell r="P747">
            <v>1191.74</v>
          </cell>
          <cell r="Q747">
            <v>1366.76</v>
          </cell>
        </row>
        <row r="748">
          <cell r="I748" t="str">
            <v>TD797957</v>
          </cell>
          <cell r="K748">
            <v>1986.13</v>
          </cell>
          <cell r="L748">
            <v>2972.91</v>
          </cell>
          <cell r="M748">
            <v>19563.28</v>
          </cell>
          <cell r="O748">
            <v>4970.66</v>
          </cell>
          <cell r="P748">
            <v>1287</v>
          </cell>
          <cell r="Q748">
            <v>329.6</v>
          </cell>
        </row>
        <row r="749">
          <cell r="I749" t="str">
            <v>TD798029</v>
          </cell>
          <cell r="K749">
            <v>950.82</v>
          </cell>
          <cell r="L749">
            <v>7598.47</v>
          </cell>
          <cell r="M749">
            <v>49046.8</v>
          </cell>
          <cell r="O749">
            <v>9676.07</v>
          </cell>
          <cell r="P749">
            <v>0</v>
          </cell>
          <cell r="Q749">
            <v>427.53</v>
          </cell>
        </row>
        <row r="750">
          <cell r="I750" t="str">
            <v>TD798289</v>
          </cell>
          <cell r="L750">
            <v>1497.17</v>
          </cell>
          <cell r="M750">
            <v>6498.03</v>
          </cell>
          <cell r="O750">
            <v>1595.61</v>
          </cell>
          <cell r="Q750">
            <v>70.44</v>
          </cell>
        </row>
        <row r="751">
          <cell r="I751" t="str">
            <v>TD798558</v>
          </cell>
          <cell r="K751">
            <v>206.06</v>
          </cell>
          <cell r="L751">
            <v>7607.87</v>
          </cell>
          <cell r="M751">
            <v>26216.42</v>
          </cell>
          <cell r="O751">
            <v>7055.31</v>
          </cell>
          <cell r="P751">
            <v>0</v>
          </cell>
          <cell r="Q751">
            <v>440.21</v>
          </cell>
        </row>
        <row r="752">
          <cell r="I752" t="str">
            <v>TD798737</v>
          </cell>
          <cell r="K752">
            <v>1140.8699999999999</v>
          </cell>
          <cell r="L752">
            <v>19089.48</v>
          </cell>
          <cell r="M752">
            <v>75542.210000000006</v>
          </cell>
          <cell r="O752">
            <v>18931.740000000002</v>
          </cell>
          <cell r="P752">
            <v>0</v>
          </cell>
          <cell r="Q752">
            <v>1885.23</v>
          </cell>
        </row>
        <row r="753">
          <cell r="I753" t="str">
            <v>TD798814</v>
          </cell>
          <cell r="K753">
            <v>6439.75</v>
          </cell>
          <cell r="O753">
            <v>1139.03</v>
          </cell>
        </row>
        <row r="754">
          <cell r="I754" t="str">
            <v>TD798845</v>
          </cell>
          <cell r="K754">
            <v>6948.04</v>
          </cell>
          <cell r="L754">
            <v>1473.45</v>
          </cell>
          <cell r="M754">
            <v>1692.25</v>
          </cell>
          <cell r="O754">
            <v>2435.56</v>
          </cell>
          <cell r="Q754">
            <v>67.61</v>
          </cell>
        </row>
        <row r="755">
          <cell r="I755" t="str">
            <v>TD798898</v>
          </cell>
          <cell r="K755">
            <v>161.43</v>
          </cell>
          <cell r="L755">
            <v>5138.05</v>
          </cell>
          <cell r="M755">
            <v>15528.64</v>
          </cell>
          <cell r="O755">
            <v>4193.55</v>
          </cell>
          <cell r="Q755">
            <v>452.16</v>
          </cell>
        </row>
        <row r="756">
          <cell r="I756" t="str">
            <v>TD798899</v>
          </cell>
          <cell r="K756">
            <v>668.58</v>
          </cell>
          <cell r="L756">
            <v>15766.27</v>
          </cell>
          <cell r="M756">
            <v>69592.429999999993</v>
          </cell>
          <cell r="O756">
            <v>16835.03</v>
          </cell>
          <cell r="P756">
            <v>0</v>
          </cell>
          <cell r="Q756">
            <v>652.02</v>
          </cell>
        </row>
        <row r="757">
          <cell r="I757" t="str">
            <v>TD798901</v>
          </cell>
          <cell r="K757">
            <v>221.31</v>
          </cell>
          <cell r="L757">
            <v>5029.7700000000004</v>
          </cell>
          <cell r="M757">
            <v>19689.32</v>
          </cell>
          <cell r="O757">
            <v>4876.8599999999997</v>
          </cell>
          <cell r="Q757">
            <v>419.49</v>
          </cell>
        </row>
        <row r="758">
          <cell r="I758" t="str">
            <v>TD798920</v>
          </cell>
          <cell r="K758">
            <v>577.66</v>
          </cell>
          <cell r="L758">
            <v>4296.58</v>
          </cell>
          <cell r="M758">
            <v>23727.4</v>
          </cell>
          <cell r="O758">
            <v>5939.99</v>
          </cell>
          <cell r="P758">
            <v>0</v>
          </cell>
          <cell r="Q758">
            <v>321.29000000000002</v>
          </cell>
        </row>
        <row r="759">
          <cell r="I759" t="str">
            <v>TD798924</v>
          </cell>
          <cell r="K759">
            <v>127.02</v>
          </cell>
          <cell r="L759">
            <v>9027.74</v>
          </cell>
          <cell r="M759">
            <v>41346.589999999997</v>
          </cell>
          <cell r="O759">
            <v>9770.7999999999993</v>
          </cell>
          <cell r="Q759">
            <v>542.27</v>
          </cell>
        </row>
        <row r="760">
          <cell r="I760" t="str">
            <v>TD798925</v>
          </cell>
          <cell r="K760">
            <v>1483.83</v>
          </cell>
          <cell r="L760">
            <v>13865.87</v>
          </cell>
          <cell r="M760">
            <v>51860.02</v>
          </cell>
          <cell r="O760">
            <v>12375.26</v>
          </cell>
          <cell r="Q760">
            <v>1178.47</v>
          </cell>
        </row>
        <row r="761">
          <cell r="I761" t="str">
            <v>TD799297</v>
          </cell>
          <cell r="K761">
            <v>27.15</v>
          </cell>
          <cell r="L761">
            <v>815.33</v>
          </cell>
          <cell r="M761">
            <v>7936.02</v>
          </cell>
          <cell r="O761">
            <v>1660.93</v>
          </cell>
          <cell r="Q761">
            <v>104.56</v>
          </cell>
        </row>
        <row r="762">
          <cell r="I762" t="str">
            <v>TD799524</v>
          </cell>
          <cell r="K762">
            <v>369.21</v>
          </cell>
          <cell r="L762">
            <v>12434.27</v>
          </cell>
          <cell r="M762">
            <v>27465.29</v>
          </cell>
          <cell r="O762">
            <v>7578.23</v>
          </cell>
          <cell r="P762">
            <v>0</v>
          </cell>
          <cell r="Q762">
            <v>893.16</v>
          </cell>
        </row>
        <row r="763">
          <cell r="I763" t="str">
            <v>TD799528</v>
          </cell>
          <cell r="K763">
            <v>139.91</v>
          </cell>
          <cell r="L763">
            <v>20137.27</v>
          </cell>
          <cell r="M763">
            <v>35296.14</v>
          </cell>
          <cell r="O763">
            <v>9931.6</v>
          </cell>
          <cell r="Q763">
            <v>1192.45</v>
          </cell>
        </row>
        <row r="764">
          <cell r="I764" t="str">
            <v>TD799532</v>
          </cell>
          <cell r="K764">
            <v>359.25</v>
          </cell>
          <cell r="L764">
            <v>15074.65</v>
          </cell>
          <cell r="M764">
            <v>75915.210000000006</v>
          </cell>
          <cell r="O764">
            <v>17548.54</v>
          </cell>
          <cell r="P764">
            <v>0</v>
          </cell>
          <cell r="Q764">
            <v>795.92</v>
          </cell>
        </row>
        <row r="765">
          <cell r="I765" t="str">
            <v>TD799534</v>
          </cell>
          <cell r="K765">
            <v>732.9</v>
          </cell>
          <cell r="L765">
            <v>15811.43</v>
          </cell>
          <cell r="M765">
            <v>62755.360000000001</v>
          </cell>
          <cell r="O765">
            <v>14152.33</v>
          </cell>
          <cell r="P765">
            <v>0</v>
          </cell>
          <cell r="Q765">
            <v>1094.19</v>
          </cell>
        </row>
        <row r="766">
          <cell r="I766" t="str">
            <v>TD799535</v>
          </cell>
          <cell r="K766">
            <v>1397.11</v>
          </cell>
          <cell r="L766">
            <v>27846.2</v>
          </cell>
          <cell r="M766">
            <v>92100.96</v>
          </cell>
          <cell r="O766">
            <v>22946.87</v>
          </cell>
          <cell r="P766">
            <v>0</v>
          </cell>
          <cell r="Q766">
            <v>1852.96</v>
          </cell>
        </row>
        <row r="767">
          <cell r="I767" t="str">
            <v>TD799536</v>
          </cell>
          <cell r="K767">
            <v>273.72000000000003</v>
          </cell>
          <cell r="L767">
            <v>16299.65</v>
          </cell>
          <cell r="M767">
            <v>57906.8</v>
          </cell>
          <cell r="O767">
            <v>12119.53</v>
          </cell>
          <cell r="P767">
            <v>0</v>
          </cell>
          <cell r="Q767">
            <v>666.24</v>
          </cell>
        </row>
        <row r="768">
          <cell r="I768" t="str">
            <v>TD800067</v>
          </cell>
          <cell r="K768">
            <v>279</v>
          </cell>
          <cell r="L768">
            <v>7389.11</v>
          </cell>
          <cell r="M768">
            <v>45089.24</v>
          </cell>
          <cell r="O768">
            <v>11441.81</v>
          </cell>
          <cell r="P768">
            <v>0</v>
          </cell>
          <cell r="Q768">
            <v>851.44</v>
          </cell>
        </row>
        <row r="769">
          <cell r="I769" t="str">
            <v>TD800089</v>
          </cell>
          <cell r="K769">
            <v>125.03</v>
          </cell>
          <cell r="L769">
            <v>2765.34</v>
          </cell>
          <cell r="M769">
            <v>20041.97</v>
          </cell>
          <cell r="O769">
            <v>4305.1899999999996</v>
          </cell>
          <cell r="P769">
            <v>442.53</v>
          </cell>
          <cell r="Q769">
            <v>219.92</v>
          </cell>
        </row>
        <row r="770">
          <cell r="I770" t="str">
            <v>TD800415</v>
          </cell>
          <cell r="K770">
            <v>9945.3799999999992</v>
          </cell>
          <cell r="L770">
            <v>3145.23</v>
          </cell>
          <cell r="M770">
            <v>1419.66</v>
          </cell>
          <cell r="O770">
            <v>3106.7</v>
          </cell>
          <cell r="Q770">
            <v>70.599999999999994</v>
          </cell>
        </row>
        <row r="771">
          <cell r="I771" t="str">
            <v>TD800748</v>
          </cell>
          <cell r="K771">
            <v>159.88999999999999</v>
          </cell>
          <cell r="L771">
            <v>10642.05</v>
          </cell>
          <cell r="M771">
            <v>53027.86</v>
          </cell>
          <cell r="O771">
            <v>12560.18</v>
          </cell>
          <cell r="Q771">
            <v>784.64</v>
          </cell>
        </row>
        <row r="772">
          <cell r="I772" t="str">
            <v>TD800759</v>
          </cell>
          <cell r="K772">
            <v>2599.12</v>
          </cell>
          <cell r="L772">
            <v>26687.75</v>
          </cell>
          <cell r="M772">
            <v>63104.86</v>
          </cell>
          <cell r="O772">
            <v>17528.900000000001</v>
          </cell>
          <cell r="Q772">
            <v>1590.67</v>
          </cell>
        </row>
        <row r="773">
          <cell r="I773" t="str">
            <v>TD800768</v>
          </cell>
          <cell r="K773">
            <v>17128.97</v>
          </cell>
          <cell r="L773">
            <v>3830.62</v>
          </cell>
          <cell r="M773">
            <v>16516.830000000002</v>
          </cell>
          <cell r="O773">
            <v>8971.91</v>
          </cell>
          <cell r="P773">
            <v>0</v>
          </cell>
          <cell r="Q773">
            <v>437.26</v>
          </cell>
        </row>
        <row r="774">
          <cell r="I774" t="str">
            <v>TD801055</v>
          </cell>
          <cell r="K774">
            <v>264.5</v>
          </cell>
          <cell r="L774">
            <v>1061.6300000000001</v>
          </cell>
          <cell r="M774">
            <v>4967.49</v>
          </cell>
          <cell r="O774">
            <v>1370.04</v>
          </cell>
          <cell r="Q774">
            <v>122.93</v>
          </cell>
        </row>
        <row r="775">
          <cell r="I775" t="str">
            <v>TD801438</v>
          </cell>
          <cell r="K775">
            <v>284.38</v>
          </cell>
          <cell r="L775">
            <v>10036.209999999999</v>
          </cell>
          <cell r="M775">
            <v>55138.26</v>
          </cell>
          <cell r="O775">
            <v>12961.31</v>
          </cell>
          <cell r="Q775">
            <v>708.71</v>
          </cell>
        </row>
        <row r="776">
          <cell r="I776" t="str">
            <v>TD801613</v>
          </cell>
          <cell r="K776">
            <v>225.44</v>
          </cell>
          <cell r="L776">
            <v>1595.18</v>
          </cell>
          <cell r="M776">
            <v>22389.94</v>
          </cell>
          <cell r="N776">
            <v>935.55</v>
          </cell>
          <cell r="O776">
            <v>4730.07</v>
          </cell>
          <cell r="P776">
            <v>0</v>
          </cell>
          <cell r="Q776">
            <v>317.33999999999997</v>
          </cell>
        </row>
        <row r="777">
          <cell r="I777" t="str">
            <v>TD801704</v>
          </cell>
          <cell r="K777">
            <v>140.37</v>
          </cell>
          <cell r="L777">
            <v>5115.18</v>
          </cell>
          <cell r="M777">
            <v>37702.99</v>
          </cell>
          <cell r="O777">
            <v>8376.5300000000007</v>
          </cell>
          <cell r="P777">
            <v>0</v>
          </cell>
          <cell r="Q777">
            <v>505.96</v>
          </cell>
        </row>
        <row r="778">
          <cell r="I778" t="str">
            <v>TD802064</v>
          </cell>
          <cell r="K778">
            <v>436.79</v>
          </cell>
          <cell r="L778">
            <v>10356.36</v>
          </cell>
          <cell r="M778">
            <v>56368.63</v>
          </cell>
          <cell r="O778">
            <v>12652.73</v>
          </cell>
          <cell r="P778">
            <v>0</v>
          </cell>
          <cell r="Q778">
            <v>643.30999999999995</v>
          </cell>
        </row>
        <row r="779">
          <cell r="I779" t="str">
            <v>TD802099</v>
          </cell>
          <cell r="K779">
            <v>862</v>
          </cell>
          <cell r="L779">
            <v>10337.02</v>
          </cell>
          <cell r="M779">
            <v>69825.3</v>
          </cell>
          <cell r="O779">
            <v>16087.14</v>
          </cell>
          <cell r="P779">
            <v>885.06</v>
          </cell>
          <cell r="Q779">
            <v>844.01</v>
          </cell>
        </row>
        <row r="780">
          <cell r="I780" t="str">
            <v>TD802279</v>
          </cell>
          <cell r="K780">
            <v>328.69</v>
          </cell>
          <cell r="L780">
            <v>52009.59</v>
          </cell>
          <cell r="M780">
            <v>152647.79</v>
          </cell>
          <cell r="O780">
            <v>37618.559999999998</v>
          </cell>
          <cell r="P780">
            <v>0</v>
          </cell>
          <cell r="Q780">
            <v>4709.5600000000004</v>
          </cell>
        </row>
        <row r="781">
          <cell r="I781" t="str">
            <v>TD802669</v>
          </cell>
          <cell r="K781">
            <v>151.84</v>
          </cell>
          <cell r="L781">
            <v>7093.84</v>
          </cell>
          <cell r="M781">
            <v>16722.05</v>
          </cell>
          <cell r="O781">
            <v>4616.07</v>
          </cell>
          <cell r="Q781">
            <v>538.16999999999996</v>
          </cell>
        </row>
        <row r="782">
          <cell r="I782" t="str">
            <v>TD802730</v>
          </cell>
          <cell r="K782">
            <v>18.23</v>
          </cell>
          <cell r="L782">
            <v>1970.4</v>
          </cell>
          <cell r="M782">
            <v>7968.19</v>
          </cell>
          <cell r="O782">
            <v>2244.61</v>
          </cell>
          <cell r="Q782">
            <v>262.02</v>
          </cell>
        </row>
        <row r="783">
          <cell r="I783" t="str">
            <v>TD802750</v>
          </cell>
          <cell r="L783">
            <v>6825.68</v>
          </cell>
          <cell r="M783">
            <v>31732.74</v>
          </cell>
          <cell r="O783">
            <v>7195.37</v>
          </cell>
          <cell r="Q783">
            <v>613.91</v>
          </cell>
        </row>
        <row r="784">
          <cell r="I784" t="str">
            <v>TD802803</v>
          </cell>
          <cell r="K784">
            <v>222</v>
          </cell>
          <cell r="L784">
            <v>1363.07</v>
          </cell>
          <cell r="M784">
            <v>11580.53</v>
          </cell>
          <cell r="O784">
            <v>2739.14</v>
          </cell>
          <cell r="Q784">
            <v>193.24</v>
          </cell>
        </row>
        <row r="785">
          <cell r="I785" t="str">
            <v>TD802866</v>
          </cell>
          <cell r="K785">
            <v>1123.48</v>
          </cell>
          <cell r="L785">
            <v>6850.52</v>
          </cell>
          <cell r="M785">
            <v>43699.48</v>
          </cell>
          <cell r="O785">
            <v>11143.09</v>
          </cell>
          <cell r="Q785">
            <v>875.46</v>
          </cell>
        </row>
        <row r="786">
          <cell r="I786" t="str">
            <v>TD802904</v>
          </cell>
          <cell r="K786">
            <v>93.5</v>
          </cell>
          <cell r="L786">
            <v>6066.5</v>
          </cell>
          <cell r="M786">
            <v>51804.959999999999</v>
          </cell>
          <cell r="O786">
            <v>11152.62</v>
          </cell>
          <cell r="P786">
            <v>0</v>
          </cell>
          <cell r="Q786">
            <v>595.61</v>
          </cell>
        </row>
        <row r="787">
          <cell r="I787" t="str">
            <v>TD803729</v>
          </cell>
          <cell r="K787">
            <v>1033.4100000000001</v>
          </cell>
          <cell r="L787">
            <v>5379.91</v>
          </cell>
          <cell r="M787">
            <v>4551.99</v>
          </cell>
          <cell r="O787">
            <v>1957.19</v>
          </cell>
          <cell r="Q787">
            <v>154.13999999999999</v>
          </cell>
        </row>
        <row r="788">
          <cell r="I788" t="str">
            <v>TD803742</v>
          </cell>
          <cell r="K788">
            <v>1971.23</v>
          </cell>
          <cell r="L788">
            <v>11245.47</v>
          </cell>
          <cell r="M788">
            <v>69950.36</v>
          </cell>
          <cell r="O788">
            <v>15384.29</v>
          </cell>
          <cell r="Q788">
            <v>1049.4100000000001</v>
          </cell>
        </row>
        <row r="789">
          <cell r="I789" t="str">
            <v>TD803751</v>
          </cell>
          <cell r="K789">
            <v>346.43</v>
          </cell>
          <cell r="L789">
            <v>8574.4599999999991</v>
          </cell>
          <cell r="M789">
            <v>31791.32</v>
          </cell>
          <cell r="O789">
            <v>7974.2</v>
          </cell>
          <cell r="P789">
            <v>0</v>
          </cell>
          <cell r="Q789">
            <v>852.63</v>
          </cell>
        </row>
        <row r="790">
          <cell r="I790" t="str">
            <v>TD803754</v>
          </cell>
          <cell r="K790">
            <v>470.9</v>
          </cell>
          <cell r="L790">
            <v>2819.72</v>
          </cell>
          <cell r="M790">
            <v>17027.29</v>
          </cell>
          <cell r="O790">
            <v>3800.9</v>
          </cell>
          <cell r="P790">
            <v>0</v>
          </cell>
          <cell r="Q790">
            <v>361.58</v>
          </cell>
        </row>
        <row r="791">
          <cell r="I791" t="str">
            <v>TD803755</v>
          </cell>
          <cell r="K791">
            <v>1174.52</v>
          </cell>
          <cell r="L791">
            <v>15713.07</v>
          </cell>
          <cell r="M791">
            <v>80275.88</v>
          </cell>
          <cell r="O791">
            <v>20003.39</v>
          </cell>
          <cell r="P791">
            <v>0</v>
          </cell>
          <cell r="Q791">
            <v>1706.73</v>
          </cell>
        </row>
        <row r="792">
          <cell r="I792" t="str">
            <v>TD803760</v>
          </cell>
          <cell r="K792">
            <v>231.63</v>
          </cell>
          <cell r="L792">
            <v>11062.57</v>
          </cell>
          <cell r="M792">
            <v>50759</v>
          </cell>
          <cell r="O792">
            <v>12651.62</v>
          </cell>
          <cell r="P792">
            <v>0</v>
          </cell>
          <cell r="Q792">
            <v>1143.79</v>
          </cell>
        </row>
        <row r="793">
          <cell r="I793" t="str">
            <v>TD803761</v>
          </cell>
          <cell r="K793">
            <v>895.75</v>
          </cell>
          <cell r="L793">
            <v>23591.71</v>
          </cell>
          <cell r="M793">
            <v>103060.7</v>
          </cell>
          <cell r="O793">
            <v>25755.84</v>
          </cell>
          <cell r="P793">
            <v>0</v>
          </cell>
          <cell r="Q793">
            <v>2536.04</v>
          </cell>
        </row>
        <row r="794">
          <cell r="I794" t="str">
            <v>TD803901</v>
          </cell>
          <cell r="K794">
            <v>158.84</v>
          </cell>
          <cell r="L794">
            <v>3765.66</v>
          </cell>
          <cell r="M794">
            <v>12744.12</v>
          </cell>
          <cell r="O794">
            <v>3183.46</v>
          </cell>
          <cell r="P794">
            <v>0</v>
          </cell>
          <cell r="Q794">
            <v>349.96</v>
          </cell>
        </row>
        <row r="795">
          <cell r="I795" t="str">
            <v>TD803904</v>
          </cell>
          <cell r="K795">
            <v>80.430000000000007</v>
          </cell>
          <cell r="L795">
            <v>572.71</v>
          </cell>
          <cell r="M795">
            <v>5802.48</v>
          </cell>
          <cell r="O795">
            <v>1223.5</v>
          </cell>
          <cell r="Q795">
            <v>75.650000000000006</v>
          </cell>
        </row>
        <row r="796">
          <cell r="I796" t="str">
            <v>TD803908</v>
          </cell>
          <cell r="L796">
            <v>1828.71</v>
          </cell>
          <cell r="M796">
            <v>6253.77</v>
          </cell>
          <cell r="O796">
            <v>1645.65</v>
          </cell>
          <cell r="P796">
            <v>0</v>
          </cell>
          <cell r="Q796">
            <v>165.72</v>
          </cell>
        </row>
        <row r="797">
          <cell r="I797" t="str">
            <v>TD804438</v>
          </cell>
          <cell r="K797">
            <v>93.45</v>
          </cell>
          <cell r="L797">
            <v>2284.75</v>
          </cell>
          <cell r="M797">
            <v>31191.51</v>
          </cell>
          <cell r="N797">
            <v>530.15</v>
          </cell>
          <cell r="O797">
            <v>6972.53</v>
          </cell>
          <cell r="Q797">
            <v>343.64</v>
          </cell>
        </row>
        <row r="798">
          <cell r="I798" t="str">
            <v>TD804506</v>
          </cell>
          <cell r="K798">
            <v>135.80000000000001</v>
          </cell>
          <cell r="L798">
            <v>8423.3700000000008</v>
          </cell>
          <cell r="M798">
            <v>38053</v>
          </cell>
          <cell r="O798">
            <v>8614.9</v>
          </cell>
          <cell r="P798">
            <v>0</v>
          </cell>
          <cell r="Q798">
            <v>474.07</v>
          </cell>
        </row>
        <row r="799">
          <cell r="I799" t="str">
            <v>TD804646</v>
          </cell>
          <cell r="K799">
            <v>134.18</v>
          </cell>
          <cell r="L799">
            <v>1571.53</v>
          </cell>
          <cell r="M799">
            <v>9149.14</v>
          </cell>
          <cell r="O799">
            <v>2037.43</v>
          </cell>
          <cell r="Q799">
            <v>162.88999999999999</v>
          </cell>
        </row>
        <row r="800">
          <cell r="I800" t="str">
            <v>TD804833</v>
          </cell>
          <cell r="K800">
            <v>18.8</v>
          </cell>
          <cell r="L800">
            <v>1053.9000000000001</v>
          </cell>
          <cell r="M800">
            <v>11502.12</v>
          </cell>
          <cell r="O800">
            <v>2611.08</v>
          </cell>
          <cell r="Q800">
            <v>166.17</v>
          </cell>
        </row>
        <row r="801">
          <cell r="I801" t="str">
            <v>TD805146</v>
          </cell>
          <cell r="K801">
            <v>535.39</v>
          </cell>
          <cell r="L801">
            <v>5959.85</v>
          </cell>
          <cell r="M801">
            <v>27919.53</v>
          </cell>
          <cell r="O801">
            <v>6431.31</v>
          </cell>
          <cell r="P801">
            <v>0</v>
          </cell>
          <cell r="Q801">
            <v>537.42999999999995</v>
          </cell>
        </row>
        <row r="802">
          <cell r="I802" t="str">
            <v>TD805482</v>
          </cell>
          <cell r="K802">
            <v>3533.88</v>
          </cell>
          <cell r="L802">
            <v>18941.95</v>
          </cell>
          <cell r="M802">
            <v>72354.649999999994</v>
          </cell>
          <cell r="O802">
            <v>17185.02</v>
          </cell>
          <cell r="P802">
            <v>0</v>
          </cell>
          <cell r="Q802">
            <v>1466.18</v>
          </cell>
        </row>
        <row r="803">
          <cell r="I803" t="str">
            <v>TD805707</v>
          </cell>
          <cell r="K803">
            <v>31.79</v>
          </cell>
          <cell r="L803">
            <v>771.18</v>
          </cell>
          <cell r="M803">
            <v>16809.62</v>
          </cell>
          <cell r="O803">
            <v>3514.6</v>
          </cell>
          <cell r="P803">
            <v>-0.01</v>
          </cell>
          <cell r="Q803">
            <v>156.22</v>
          </cell>
        </row>
        <row r="804">
          <cell r="I804" t="str">
            <v>TD805708</v>
          </cell>
          <cell r="M804">
            <v>951.46</v>
          </cell>
          <cell r="O804">
            <v>189.3</v>
          </cell>
          <cell r="Q804">
            <v>6.28</v>
          </cell>
        </row>
        <row r="805">
          <cell r="I805" t="str">
            <v>TD806019</v>
          </cell>
          <cell r="L805">
            <v>4732.8100000000004</v>
          </cell>
          <cell r="M805">
            <v>31311.23</v>
          </cell>
          <cell r="O805">
            <v>7337.88</v>
          </cell>
          <cell r="P805">
            <v>0</v>
          </cell>
          <cell r="Q805">
            <v>446.27</v>
          </cell>
        </row>
        <row r="806">
          <cell r="I806" t="str">
            <v>TD806389</v>
          </cell>
          <cell r="K806">
            <v>1077.7</v>
          </cell>
          <cell r="L806">
            <v>3884.55</v>
          </cell>
          <cell r="M806">
            <v>9426.56</v>
          </cell>
          <cell r="O806">
            <v>2892.95</v>
          </cell>
          <cell r="P806">
            <v>0</v>
          </cell>
          <cell r="Q806">
            <v>301.23</v>
          </cell>
        </row>
        <row r="807">
          <cell r="I807" t="str">
            <v>TD806693</v>
          </cell>
          <cell r="K807">
            <v>29.06</v>
          </cell>
          <cell r="L807">
            <v>3984.1</v>
          </cell>
          <cell r="M807">
            <v>22379.71</v>
          </cell>
          <cell r="O807">
            <v>5502.96</v>
          </cell>
          <cell r="Q807">
            <v>264.52999999999997</v>
          </cell>
        </row>
        <row r="808">
          <cell r="I808" t="str">
            <v>TD807151</v>
          </cell>
          <cell r="K808">
            <v>79.91</v>
          </cell>
          <cell r="L808">
            <v>8261.3799999999992</v>
          </cell>
          <cell r="M808">
            <v>58492.02</v>
          </cell>
          <cell r="O808">
            <v>12305.59</v>
          </cell>
          <cell r="Q808">
            <v>856.36</v>
          </cell>
        </row>
        <row r="809">
          <cell r="I809" t="str">
            <v>TD807165</v>
          </cell>
          <cell r="K809">
            <v>3970.05</v>
          </cell>
          <cell r="L809">
            <v>2154.65</v>
          </cell>
          <cell r="M809">
            <v>6520.64</v>
          </cell>
          <cell r="O809">
            <v>2675.72</v>
          </cell>
          <cell r="Q809">
            <v>69.14</v>
          </cell>
        </row>
        <row r="810">
          <cell r="I810" t="str">
            <v>TD807174</v>
          </cell>
          <cell r="K810">
            <v>10273</v>
          </cell>
          <cell r="L810">
            <v>4606.66</v>
          </cell>
          <cell r="M810">
            <v>9482.69</v>
          </cell>
          <cell r="N810">
            <v>2665.58</v>
          </cell>
          <cell r="O810">
            <v>5791.15</v>
          </cell>
          <cell r="Q810">
            <v>360.32</v>
          </cell>
        </row>
        <row r="811">
          <cell r="I811" t="str">
            <v>TD807230</v>
          </cell>
          <cell r="K811">
            <v>63.25</v>
          </cell>
          <cell r="L811">
            <v>8435.35</v>
          </cell>
          <cell r="M811">
            <v>37888.44</v>
          </cell>
          <cell r="O811">
            <v>8881.89</v>
          </cell>
          <cell r="P811">
            <v>0</v>
          </cell>
          <cell r="Q811">
            <v>621.49</v>
          </cell>
        </row>
        <row r="812">
          <cell r="I812" t="str">
            <v>TD807353</v>
          </cell>
          <cell r="K812">
            <v>834.68</v>
          </cell>
          <cell r="L812">
            <v>4066.08</v>
          </cell>
          <cell r="M812">
            <v>34516.199999999997</v>
          </cell>
          <cell r="O812">
            <v>7382.09</v>
          </cell>
          <cell r="P812">
            <v>0</v>
          </cell>
          <cell r="Q812">
            <v>400.13</v>
          </cell>
        </row>
        <row r="813">
          <cell r="I813" t="str">
            <v>TD808096</v>
          </cell>
          <cell r="K813">
            <v>25.71</v>
          </cell>
          <cell r="L813">
            <v>3197.15</v>
          </cell>
          <cell r="M813">
            <v>23288.54</v>
          </cell>
          <cell r="O813">
            <v>5148.1000000000004</v>
          </cell>
          <cell r="P813">
            <v>0</v>
          </cell>
          <cell r="Q813">
            <v>264.36</v>
          </cell>
        </row>
        <row r="814">
          <cell r="I814" t="str">
            <v>TD808249</v>
          </cell>
          <cell r="K814">
            <v>25.71</v>
          </cell>
          <cell r="L814">
            <v>9048.8799999999992</v>
          </cell>
          <cell r="M814">
            <v>43371.05</v>
          </cell>
          <cell r="O814">
            <v>9887.6299999999992</v>
          </cell>
          <cell r="Q814">
            <v>809.57</v>
          </cell>
        </row>
        <row r="815">
          <cell r="I815" t="str">
            <v>TD808266</v>
          </cell>
          <cell r="K815">
            <v>101.66</v>
          </cell>
          <cell r="L815">
            <v>8993.82</v>
          </cell>
          <cell r="M815">
            <v>49702.1</v>
          </cell>
          <cell r="O815">
            <v>11142.29</v>
          </cell>
          <cell r="P815">
            <v>0</v>
          </cell>
          <cell r="Q815">
            <v>1061.45</v>
          </cell>
        </row>
        <row r="816">
          <cell r="I816" t="str">
            <v>TD808281</v>
          </cell>
          <cell r="K816">
            <v>51.41</v>
          </cell>
          <cell r="L816">
            <v>17026.310000000001</v>
          </cell>
          <cell r="M816">
            <v>110112.24</v>
          </cell>
          <cell r="O816">
            <v>23527.21</v>
          </cell>
          <cell r="Q816">
            <v>1715.18</v>
          </cell>
        </row>
        <row r="817">
          <cell r="I817" t="str">
            <v>TD808285</v>
          </cell>
          <cell r="K817">
            <v>128.38999999999999</v>
          </cell>
          <cell r="L817">
            <v>12022.29</v>
          </cell>
          <cell r="M817">
            <v>70661.62</v>
          </cell>
          <cell r="O817">
            <v>17164.509999999998</v>
          </cell>
          <cell r="P817">
            <v>0</v>
          </cell>
          <cell r="Q817">
            <v>1498.45</v>
          </cell>
        </row>
        <row r="818">
          <cell r="I818" t="str">
            <v>TD808290</v>
          </cell>
          <cell r="K818">
            <v>102.8</v>
          </cell>
          <cell r="L818">
            <v>33837.43</v>
          </cell>
          <cell r="M818">
            <v>106434.55</v>
          </cell>
          <cell r="O818">
            <v>24654.69</v>
          </cell>
          <cell r="P818">
            <v>0</v>
          </cell>
          <cell r="Q818">
            <v>2157.73</v>
          </cell>
        </row>
        <row r="819">
          <cell r="I819" t="str">
            <v>TD808311</v>
          </cell>
          <cell r="K819">
            <v>44.31</v>
          </cell>
          <cell r="L819">
            <v>2995.24</v>
          </cell>
          <cell r="M819">
            <v>21071.06</v>
          </cell>
          <cell r="O819">
            <v>4716.6400000000003</v>
          </cell>
          <cell r="Q819">
            <v>243.24</v>
          </cell>
        </row>
        <row r="820">
          <cell r="I820" t="str">
            <v>TD808562</v>
          </cell>
          <cell r="K820">
            <v>1658.7</v>
          </cell>
          <cell r="L820">
            <v>11825.06</v>
          </cell>
          <cell r="M820">
            <v>65351.72</v>
          </cell>
          <cell r="O820">
            <v>15805</v>
          </cell>
          <cell r="P820">
            <v>0</v>
          </cell>
          <cell r="Q820">
            <v>828.47</v>
          </cell>
        </row>
        <row r="821">
          <cell r="I821" t="str">
            <v>TD808568</v>
          </cell>
          <cell r="K821">
            <v>192.54</v>
          </cell>
          <cell r="L821">
            <v>14639.22</v>
          </cell>
          <cell r="M821">
            <v>81751.94</v>
          </cell>
          <cell r="O821">
            <v>17167.27</v>
          </cell>
          <cell r="P821">
            <v>2254.23</v>
          </cell>
          <cell r="Q821">
            <v>1317.3</v>
          </cell>
        </row>
        <row r="822">
          <cell r="I822" t="str">
            <v>TD808743</v>
          </cell>
          <cell r="K822">
            <v>8093.92</v>
          </cell>
          <cell r="L822">
            <v>1192.58</v>
          </cell>
          <cell r="M822">
            <v>9364.41</v>
          </cell>
          <cell r="N822">
            <v>1987.91</v>
          </cell>
          <cell r="O822">
            <v>4099.2700000000004</v>
          </cell>
          <cell r="Q822">
            <v>76.27</v>
          </cell>
        </row>
        <row r="823">
          <cell r="I823" t="str">
            <v>TD808933</v>
          </cell>
          <cell r="K823">
            <v>163.89</v>
          </cell>
          <cell r="L823">
            <v>2374.94</v>
          </cell>
          <cell r="M823">
            <v>13699.92</v>
          </cell>
          <cell r="O823">
            <v>3348.05</v>
          </cell>
          <cell r="Q823">
            <v>293.93</v>
          </cell>
        </row>
        <row r="824">
          <cell r="I824" t="str">
            <v>TD809417</v>
          </cell>
          <cell r="K824">
            <v>483.94</v>
          </cell>
          <cell r="L824">
            <v>19650.560000000001</v>
          </cell>
          <cell r="M824">
            <v>64611.91</v>
          </cell>
          <cell r="O824">
            <v>14172.44</v>
          </cell>
          <cell r="P824">
            <v>0</v>
          </cell>
          <cell r="Q824">
            <v>1615.64</v>
          </cell>
        </row>
        <row r="825">
          <cell r="I825" t="str">
            <v>TD809422</v>
          </cell>
          <cell r="K825">
            <v>27.85</v>
          </cell>
          <cell r="L825">
            <v>12381.49</v>
          </cell>
          <cell r="M825">
            <v>87816.76</v>
          </cell>
          <cell r="O825">
            <v>20204.02</v>
          </cell>
          <cell r="Q825">
            <v>661.49</v>
          </cell>
        </row>
        <row r="826">
          <cell r="I826" t="str">
            <v>TD809435</v>
          </cell>
          <cell r="K826">
            <v>674.53</v>
          </cell>
          <cell r="L826">
            <v>7260.59</v>
          </cell>
          <cell r="M826">
            <v>37491.879999999997</v>
          </cell>
          <cell r="O826">
            <v>8693.9500000000007</v>
          </cell>
          <cell r="P826">
            <v>0</v>
          </cell>
          <cell r="Q826">
            <v>897.75</v>
          </cell>
        </row>
        <row r="827">
          <cell r="I827" t="str">
            <v>TD809440</v>
          </cell>
          <cell r="K827">
            <v>72.91</v>
          </cell>
          <cell r="L827">
            <v>12283</v>
          </cell>
          <cell r="M827">
            <v>60175.12</v>
          </cell>
          <cell r="O827">
            <v>14067.78</v>
          </cell>
          <cell r="P827">
            <v>0</v>
          </cell>
          <cell r="Q827">
            <v>1151.3699999999999</v>
          </cell>
        </row>
        <row r="828">
          <cell r="I828" t="str">
            <v>TD809453</v>
          </cell>
          <cell r="K828">
            <v>135.88</v>
          </cell>
          <cell r="L828">
            <v>26112.080000000002</v>
          </cell>
          <cell r="M828">
            <v>74931.289999999994</v>
          </cell>
          <cell r="O828">
            <v>19605.21</v>
          </cell>
          <cell r="Q828">
            <v>1213.83</v>
          </cell>
        </row>
        <row r="829">
          <cell r="I829" t="str">
            <v>TD809476</v>
          </cell>
          <cell r="K829">
            <v>363.3</v>
          </cell>
          <cell r="L829">
            <v>15948.57</v>
          </cell>
          <cell r="M829">
            <v>93821.46</v>
          </cell>
          <cell r="O829">
            <v>21438.21</v>
          </cell>
          <cell r="P829">
            <v>0</v>
          </cell>
          <cell r="Q829">
            <v>1592.94</v>
          </cell>
        </row>
        <row r="830">
          <cell r="I830" t="str">
            <v>TD809480</v>
          </cell>
          <cell r="K830">
            <v>612.88</v>
          </cell>
          <cell r="L830">
            <v>14828.84</v>
          </cell>
          <cell r="M830">
            <v>72074.09</v>
          </cell>
          <cell r="O830">
            <v>17436.939999999999</v>
          </cell>
          <cell r="P830">
            <v>0</v>
          </cell>
          <cell r="Q830">
            <v>1278.6400000000001</v>
          </cell>
        </row>
        <row r="831">
          <cell r="I831" t="str">
            <v>TD809492</v>
          </cell>
          <cell r="K831">
            <v>143.6</v>
          </cell>
          <cell r="L831">
            <v>20447.25</v>
          </cell>
          <cell r="M831">
            <v>65841.66</v>
          </cell>
          <cell r="O831">
            <v>17144.009999999998</v>
          </cell>
          <cell r="P831">
            <v>0</v>
          </cell>
          <cell r="Q831">
            <v>1051.32</v>
          </cell>
        </row>
        <row r="832">
          <cell r="I832" t="str">
            <v>TD809502</v>
          </cell>
          <cell r="K832">
            <v>384.38</v>
          </cell>
          <cell r="L832">
            <v>15023.15</v>
          </cell>
          <cell r="M832">
            <v>57509.82</v>
          </cell>
          <cell r="O832">
            <v>14547.75</v>
          </cell>
          <cell r="P832">
            <v>0</v>
          </cell>
          <cell r="Q832">
            <v>1071.0999999999999</v>
          </cell>
        </row>
        <row r="833">
          <cell r="I833" t="str">
            <v>TD809511</v>
          </cell>
          <cell r="K833">
            <v>92.77</v>
          </cell>
          <cell r="L833">
            <v>18822.54</v>
          </cell>
          <cell r="M833">
            <v>87711.59</v>
          </cell>
          <cell r="O833">
            <v>19569.2</v>
          </cell>
          <cell r="P833">
            <v>0</v>
          </cell>
          <cell r="Q833">
            <v>1218.72</v>
          </cell>
        </row>
        <row r="834">
          <cell r="I834" t="str">
            <v>TD809771</v>
          </cell>
          <cell r="K834">
            <v>17508.78</v>
          </cell>
          <cell r="L834">
            <v>4921.54</v>
          </cell>
          <cell r="M834">
            <v>14292.74</v>
          </cell>
          <cell r="O834">
            <v>9139.2800000000007</v>
          </cell>
          <cell r="P834">
            <v>0</v>
          </cell>
          <cell r="Q834">
            <v>405.1</v>
          </cell>
        </row>
        <row r="835">
          <cell r="I835" t="str">
            <v>TD810084</v>
          </cell>
          <cell r="L835">
            <v>1852.49</v>
          </cell>
          <cell r="M835">
            <v>13539.64</v>
          </cell>
          <cell r="O835">
            <v>2789.5</v>
          </cell>
          <cell r="Q835">
            <v>222.89</v>
          </cell>
        </row>
        <row r="836">
          <cell r="I836" t="str">
            <v>TD810414</v>
          </cell>
          <cell r="K836">
            <v>284.39999999999998</v>
          </cell>
          <cell r="L836">
            <v>4993.8</v>
          </cell>
          <cell r="M836">
            <v>33876.639999999999</v>
          </cell>
          <cell r="O836">
            <v>7866.11</v>
          </cell>
          <cell r="Q836">
            <v>286.2</v>
          </cell>
        </row>
        <row r="837">
          <cell r="I837" t="str">
            <v>TD810418</v>
          </cell>
          <cell r="K837">
            <v>29.26</v>
          </cell>
          <cell r="L837">
            <v>4615.29</v>
          </cell>
          <cell r="M837">
            <v>18261.55</v>
          </cell>
          <cell r="O837">
            <v>4838.0200000000004</v>
          </cell>
          <cell r="Q837">
            <v>516.02</v>
          </cell>
        </row>
        <row r="838">
          <cell r="I838" t="str">
            <v>TD810420</v>
          </cell>
          <cell r="K838">
            <v>249.04</v>
          </cell>
          <cell r="L838">
            <v>2009.55</v>
          </cell>
          <cell r="M838">
            <v>6001.25</v>
          </cell>
          <cell r="O838">
            <v>1574.67</v>
          </cell>
          <cell r="Q838">
            <v>221.48</v>
          </cell>
        </row>
        <row r="839">
          <cell r="I839" t="str">
            <v>TD810422</v>
          </cell>
          <cell r="K839">
            <v>107.24</v>
          </cell>
          <cell r="L839">
            <v>1526.66</v>
          </cell>
          <cell r="M839">
            <v>6294.26</v>
          </cell>
          <cell r="O839">
            <v>1625.46</v>
          </cell>
          <cell r="Q839">
            <v>172.37</v>
          </cell>
        </row>
        <row r="840">
          <cell r="I840" t="str">
            <v>TD810508</v>
          </cell>
          <cell r="K840">
            <v>1061.7</v>
          </cell>
          <cell r="L840">
            <v>1144.76</v>
          </cell>
          <cell r="M840">
            <v>10454.36</v>
          </cell>
          <cell r="O840">
            <v>2409.71</v>
          </cell>
          <cell r="P840">
            <v>0</v>
          </cell>
          <cell r="Q840">
            <v>137.4</v>
          </cell>
        </row>
        <row r="841">
          <cell r="I841" t="str">
            <v>TD810556</v>
          </cell>
          <cell r="K841">
            <v>1607.29</v>
          </cell>
          <cell r="L841">
            <v>1422.32</v>
          </cell>
          <cell r="M841">
            <v>995.44</v>
          </cell>
          <cell r="O841">
            <v>727.91</v>
          </cell>
          <cell r="Q841">
            <v>23.21</v>
          </cell>
        </row>
        <row r="842">
          <cell r="I842" t="str">
            <v>TD810982</v>
          </cell>
          <cell r="K842">
            <v>1185.17</v>
          </cell>
          <cell r="L842">
            <v>7045.66</v>
          </cell>
          <cell r="M842">
            <v>28768.799999999999</v>
          </cell>
          <cell r="O842">
            <v>7762.07</v>
          </cell>
          <cell r="P842">
            <v>0</v>
          </cell>
          <cell r="Q842">
            <v>793.63</v>
          </cell>
        </row>
        <row r="843">
          <cell r="I843" t="str">
            <v>TD810990</v>
          </cell>
          <cell r="K843">
            <v>8415.0499999999993</v>
          </cell>
          <cell r="L843">
            <v>17247.48</v>
          </cell>
          <cell r="M843">
            <v>73048.929999999993</v>
          </cell>
          <cell r="O843">
            <v>19958.95</v>
          </cell>
          <cell r="P843">
            <v>2020</v>
          </cell>
          <cell r="Q843">
            <v>1480.61</v>
          </cell>
        </row>
        <row r="844">
          <cell r="I844" t="str">
            <v>TD811341</v>
          </cell>
          <cell r="K844">
            <v>4705.28</v>
          </cell>
          <cell r="L844">
            <v>2279.9699999999998</v>
          </cell>
          <cell r="M844">
            <v>2226</v>
          </cell>
          <cell r="O844">
            <v>2005.78</v>
          </cell>
          <cell r="Q844">
            <v>155.25</v>
          </cell>
        </row>
        <row r="845">
          <cell r="I845" t="str">
            <v>TD811418</v>
          </cell>
          <cell r="K845">
            <v>1341.69</v>
          </cell>
          <cell r="L845">
            <v>1447.55</v>
          </cell>
          <cell r="O845">
            <v>642.86</v>
          </cell>
          <cell r="Q845">
            <v>94.43</v>
          </cell>
        </row>
        <row r="846">
          <cell r="I846" t="str">
            <v>TD811429</v>
          </cell>
          <cell r="K846">
            <v>235.7</v>
          </cell>
          <cell r="L846">
            <v>13181.87</v>
          </cell>
          <cell r="M846">
            <v>42386.48</v>
          </cell>
          <cell r="O846">
            <v>10130.06</v>
          </cell>
          <cell r="Q846">
            <v>812.38</v>
          </cell>
        </row>
        <row r="847">
          <cell r="I847" t="str">
            <v>TD812109</v>
          </cell>
          <cell r="L847">
            <v>1748.72</v>
          </cell>
          <cell r="M847">
            <v>9147.09</v>
          </cell>
          <cell r="O847">
            <v>2199.04</v>
          </cell>
          <cell r="P847">
            <v>0</v>
          </cell>
          <cell r="Q847">
            <v>103.63</v>
          </cell>
        </row>
        <row r="848">
          <cell r="I848" t="str">
            <v>TD812236</v>
          </cell>
          <cell r="K848">
            <v>55.86</v>
          </cell>
          <cell r="L848">
            <v>13055.05</v>
          </cell>
          <cell r="M848">
            <v>83460.759999999995</v>
          </cell>
          <cell r="O848">
            <v>18830.16</v>
          </cell>
          <cell r="P848">
            <v>0</v>
          </cell>
          <cell r="Q848">
            <v>1250.4000000000001</v>
          </cell>
        </row>
        <row r="849">
          <cell r="I849" t="str">
            <v>TD812282</v>
          </cell>
          <cell r="K849">
            <v>32.26</v>
          </cell>
          <cell r="L849">
            <v>7892.7</v>
          </cell>
          <cell r="M849">
            <v>51711.83</v>
          </cell>
          <cell r="O849">
            <v>12121.37</v>
          </cell>
          <cell r="P849">
            <v>0</v>
          </cell>
          <cell r="Q849">
            <v>527.76</v>
          </cell>
        </row>
        <row r="850">
          <cell r="I850" t="str">
            <v>TD812306</v>
          </cell>
          <cell r="K850">
            <v>30.23</v>
          </cell>
          <cell r="L850">
            <v>5543.57</v>
          </cell>
          <cell r="M850">
            <v>34159.24</v>
          </cell>
          <cell r="O850">
            <v>8009.48</v>
          </cell>
          <cell r="P850">
            <v>0</v>
          </cell>
          <cell r="Q850">
            <v>324.68</v>
          </cell>
        </row>
        <row r="851">
          <cell r="I851" t="str">
            <v>TD812582</v>
          </cell>
          <cell r="K851">
            <v>2322.39</v>
          </cell>
          <cell r="L851">
            <v>10676.03</v>
          </cell>
          <cell r="M851">
            <v>70155</v>
          </cell>
          <cell r="O851">
            <v>16675.54</v>
          </cell>
          <cell r="P851">
            <v>0</v>
          </cell>
          <cell r="Q851">
            <v>721.97</v>
          </cell>
        </row>
        <row r="852">
          <cell r="I852" t="str">
            <v>TD812586</v>
          </cell>
          <cell r="K852">
            <v>31.8</v>
          </cell>
          <cell r="L852">
            <v>1121.02</v>
          </cell>
          <cell r="M852">
            <v>10403.25</v>
          </cell>
          <cell r="O852">
            <v>2221.7800000000002</v>
          </cell>
          <cell r="Q852">
            <v>169.19</v>
          </cell>
        </row>
        <row r="853">
          <cell r="I853" t="str">
            <v>TD813227</v>
          </cell>
          <cell r="K853">
            <v>745.29</v>
          </cell>
          <cell r="L853">
            <v>2632.2</v>
          </cell>
          <cell r="M853">
            <v>13100.52</v>
          </cell>
          <cell r="O853">
            <v>3413.82</v>
          </cell>
          <cell r="Q853">
            <v>193.74</v>
          </cell>
        </row>
        <row r="854">
          <cell r="I854" t="str">
            <v>TD813555</v>
          </cell>
          <cell r="K854">
            <v>99.35</v>
          </cell>
          <cell r="L854">
            <v>972.59</v>
          </cell>
          <cell r="M854">
            <v>9197.07</v>
          </cell>
          <cell r="O854">
            <v>2070.94</v>
          </cell>
          <cell r="P854">
            <v>0</v>
          </cell>
          <cell r="Q854">
            <v>55.81</v>
          </cell>
        </row>
        <row r="855">
          <cell r="I855" t="str">
            <v>TD813708</v>
          </cell>
          <cell r="K855">
            <v>18173.63</v>
          </cell>
          <cell r="L855">
            <v>1469.27</v>
          </cell>
          <cell r="M855">
            <v>6876.19</v>
          </cell>
          <cell r="O855">
            <v>7176.04</v>
          </cell>
          <cell r="Q855">
            <v>56.59</v>
          </cell>
        </row>
        <row r="856">
          <cell r="I856" t="str">
            <v>TD813771</v>
          </cell>
          <cell r="K856">
            <v>684.63</v>
          </cell>
          <cell r="L856">
            <v>2489.31</v>
          </cell>
          <cell r="M856">
            <v>31996.52</v>
          </cell>
          <cell r="O856">
            <v>6924.32</v>
          </cell>
          <cell r="P856">
            <v>0</v>
          </cell>
          <cell r="Q856">
            <v>231.8</v>
          </cell>
        </row>
        <row r="857">
          <cell r="I857" t="str">
            <v>TD813959</v>
          </cell>
          <cell r="K857">
            <v>49156.42</v>
          </cell>
          <cell r="L857">
            <v>13462.73</v>
          </cell>
          <cell r="M857">
            <v>6625.57</v>
          </cell>
          <cell r="O857">
            <v>20412.810000000001</v>
          </cell>
          <cell r="Q857">
            <v>1102.55</v>
          </cell>
        </row>
        <row r="858">
          <cell r="I858" t="str">
            <v>TD814077</v>
          </cell>
          <cell r="L858">
            <v>4458.63</v>
          </cell>
          <cell r="M858">
            <v>11636</v>
          </cell>
          <cell r="O858">
            <v>3226.58</v>
          </cell>
          <cell r="P858">
            <v>0</v>
          </cell>
          <cell r="Q858">
            <v>461.04</v>
          </cell>
        </row>
        <row r="859">
          <cell r="I859" t="str">
            <v>TD814174</v>
          </cell>
          <cell r="L859">
            <v>2958.93</v>
          </cell>
          <cell r="M859">
            <v>12533.59</v>
          </cell>
          <cell r="O859">
            <v>3127.2</v>
          </cell>
          <cell r="P859">
            <v>0</v>
          </cell>
          <cell r="Q859">
            <v>300.51</v>
          </cell>
        </row>
        <row r="860">
          <cell r="I860" t="str">
            <v>TD814179</v>
          </cell>
          <cell r="L860">
            <v>1134.25</v>
          </cell>
          <cell r="M860">
            <v>4012.61</v>
          </cell>
          <cell r="O860">
            <v>931.08</v>
          </cell>
          <cell r="Q860">
            <v>94.88</v>
          </cell>
        </row>
        <row r="861">
          <cell r="I861" t="str">
            <v>TD814198</v>
          </cell>
          <cell r="L861">
            <v>7000.14</v>
          </cell>
          <cell r="M861">
            <v>7125.78</v>
          </cell>
          <cell r="O861">
            <v>2714.19</v>
          </cell>
          <cell r="Q861">
            <v>646.89</v>
          </cell>
        </row>
        <row r="862">
          <cell r="I862" t="str">
            <v>TD815036</v>
          </cell>
          <cell r="K862">
            <v>883.5</v>
          </cell>
          <cell r="L862">
            <v>16148.69</v>
          </cell>
          <cell r="M862">
            <v>58203.73</v>
          </cell>
          <cell r="O862">
            <v>15133.05</v>
          </cell>
          <cell r="P862">
            <v>1770.12</v>
          </cell>
          <cell r="Q862">
            <v>694.2</v>
          </cell>
        </row>
        <row r="863">
          <cell r="I863" t="str">
            <v>TD815058</v>
          </cell>
          <cell r="K863">
            <v>30.23</v>
          </cell>
          <cell r="L863">
            <v>9929.9500000000007</v>
          </cell>
          <cell r="M863">
            <v>58375.62</v>
          </cell>
          <cell r="O863">
            <v>11870.16</v>
          </cell>
          <cell r="P863">
            <v>0</v>
          </cell>
          <cell r="Q863">
            <v>537.70000000000005</v>
          </cell>
        </row>
        <row r="864">
          <cell r="I864" t="str">
            <v>TD815062</v>
          </cell>
          <cell r="K864">
            <v>188.84</v>
          </cell>
          <cell r="L864">
            <v>13416.42</v>
          </cell>
          <cell r="M864">
            <v>79555.490000000005</v>
          </cell>
          <cell r="O864">
            <v>17220.95</v>
          </cell>
          <cell r="P864">
            <v>0</v>
          </cell>
          <cell r="Q864">
            <v>869.12</v>
          </cell>
        </row>
        <row r="865">
          <cell r="I865" t="str">
            <v>TD815153</v>
          </cell>
          <cell r="K865">
            <v>2410.3000000000002</v>
          </cell>
          <cell r="L865">
            <v>14389.11</v>
          </cell>
          <cell r="M865">
            <v>82043.47</v>
          </cell>
          <cell r="O865">
            <v>17288.650000000001</v>
          </cell>
          <cell r="Q865">
            <v>884.49</v>
          </cell>
        </row>
        <row r="866">
          <cell r="I866" t="str">
            <v>TD815154</v>
          </cell>
          <cell r="K866">
            <v>241.98</v>
          </cell>
          <cell r="L866">
            <v>14100.81</v>
          </cell>
          <cell r="M866">
            <v>45517.11</v>
          </cell>
          <cell r="O866">
            <v>12018.48</v>
          </cell>
          <cell r="P866">
            <v>0</v>
          </cell>
          <cell r="Q866">
            <v>1312.92</v>
          </cell>
        </row>
        <row r="867">
          <cell r="I867" t="str">
            <v>TD815157</v>
          </cell>
          <cell r="L867">
            <v>5137.87</v>
          </cell>
          <cell r="M867">
            <v>15058.09</v>
          </cell>
          <cell r="O867">
            <v>3832.58</v>
          </cell>
          <cell r="Q867">
            <v>449.06</v>
          </cell>
        </row>
        <row r="868">
          <cell r="I868" t="str">
            <v>TD815180</v>
          </cell>
          <cell r="K868">
            <v>13.97</v>
          </cell>
          <cell r="L868">
            <v>1234.96</v>
          </cell>
          <cell r="M868">
            <v>7806.79</v>
          </cell>
          <cell r="O868">
            <v>1819.14</v>
          </cell>
          <cell r="Q868">
            <v>94.48</v>
          </cell>
        </row>
        <row r="869">
          <cell r="I869" t="str">
            <v>TD815612</v>
          </cell>
          <cell r="K869">
            <v>584.54</v>
          </cell>
          <cell r="L869">
            <v>4545.8599999999997</v>
          </cell>
          <cell r="M869">
            <v>26083.37</v>
          </cell>
          <cell r="O869">
            <v>5481.95</v>
          </cell>
          <cell r="P869">
            <v>0</v>
          </cell>
          <cell r="Q869">
            <v>293.01</v>
          </cell>
        </row>
        <row r="870">
          <cell r="I870" t="str">
            <v>TD815971</v>
          </cell>
          <cell r="K870">
            <v>1410.23</v>
          </cell>
          <cell r="L870">
            <v>1140.1600000000001</v>
          </cell>
          <cell r="M870">
            <v>12124.79</v>
          </cell>
          <cell r="O870">
            <v>-2644.25</v>
          </cell>
          <cell r="Q870">
            <v>172.29</v>
          </cell>
        </row>
        <row r="871">
          <cell r="I871" t="str">
            <v>TD816074</v>
          </cell>
          <cell r="K871">
            <v>58.19</v>
          </cell>
          <cell r="L871">
            <v>1460.9</v>
          </cell>
          <cell r="M871">
            <v>9145.02</v>
          </cell>
          <cell r="O871">
            <v>2003.84</v>
          </cell>
          <cell r="Q871">
            <v>154.79</v>
          </cell>
        </row>
        <row r="872">
          <cell r="I872" t="str">
            <v>TD816130</v>
          </cell>
          <cell r="L872">
            <v>1036.6400000000001</v>
          </cell>
          <cell r="M872">
            <v>15726.66</v>
          </cell>
          <cell r="O872">
            <v>3606.32</v>
          </cell>
          <cell r="P872">
            <v>0</v>
          </cell>
          <cell r="Q872">
            <v>170.8</v>
          </cell>
        </row>
        <row r="873">
          <cell r="I873" t="str">
            <v>TD816134</v>
          </cell>
          <cell r="K873">
            <v>32.03</v>
          </cell>
          <cell r="L873">
            <v>3344.87</v>
          </cell>
          <cell r="M873">
            <v>14052.67</v>
          </cell>
          <cell r="O873">
            <v>3246.11</v>
          </cell>
          <cell r="Q873">
            <v>308.93</v>
          </cell>
        </row>
        <row r="874">
          <cell r="I874" t="str">
            <v>TD816158</v>
          </cell>
          <cell r="L874">
            <v>1330.59</v>
          </cell>
          <cell r="M874">
            <v>11916.15</v>
          </cell>
          <cell r="O874">
            <v>2492.2399999999998</v>
          </cell>
          <cell r="Q874">
            <v>165.21</v>
          </cell>
        </row>
        <row r="875">
          <cell r="I875" t="str">
            <v>TD816333</v>
          </cell>
          <cell r="K875">
            <v>12.87</v>
          </cell>
          <cell r="L875">
            <v>1823.87</v>
          </cell>
          <cell r="M875">
            <v>9904.8700000000008</v>
          </cell>
          <cell r="O875">
            <v>2376.48</v>
          </cell>
          <cell r="P875">
            <v>0</v>
          </cell>
          <cell r="Q875">
            <v>201.62</v>
          </cell>
        </row>
        <row r="876">
          <cell r="I876" t="str">
            <v>TD816334</v>
          </cell>
          <cell r="L876">
            <v>2266.84</v>
          </cell>
          <cell r="M876">
            <v>6715.39</v>
          </cell>
          <cell r="O876">
            <v>1857.78</v>
          </cell>
          <cell r="P876">
            <v>0</v>
          </cell>
          <cell r="Q876">
            <v>236.79</v>
          </cell>
        </row>
        <row r="877">
          <cell r="I877" t="str">
            <v>TD816339</v>
          </cell>
          <cell r="K877">
            <v>38.020000000000003</v>
          </cell>
          <cell r="L877">
            <v>2150</v>
          </cell>
          <cell r="M877">
            <v>12588.02</v>
          </cell>
          <cell r="O877">
            <v>3081.96</v>
          </cell>
          <cell r="Q877">
            <v>228.07</v>
          </cell>
        </row>
        <row r="878">
          <cell r="I878" t="str">
            <v>TD816348</v>
          </cell>
          <cell r="L878">
            <v>1470.82</v>
          </cell>
          <cell r="M878">
            <v>6547.01</v>
          </cell>
          <cell r="O878">
            <v>1455.96</v>
          </cell>
          <cell r="Q878">
            <v>140.25</v>
          </cell>
        </row>
        <row r="879">
          <cell r="I879" t="str">
            <v>TD816584</v>
          </cell>
          <cell r="K879">
            <v>21530.79</v>
          </cell>
          <cell r="L879">
            <v>10122.14</v>
          </cell>
          <cell r="M879">
            <v>6855.85</v>
          </cell>
          <cell r="O879">
            <v>7767.83</v>
          </cell>
          <cell r="P879">
            <v>0</v>
          </cell>
          <cell r="Q879">
            <v>634.39</v>
          </cell>
        </row>
        <row r="880">
          <cell r="I880" t="str">
            <v>TD816585</v>
          </cell>
          <cell r="K880">
            <v>114.13</v>
          </cell>
          <cell r="L880">
            <v>10797.9</v>
          </cell>
          <cell r="M880">
            <v>54577.68</v>
          </cell>
          <cell r="O880">
            <v>12165.6</v>
          </cell>
          <cell r="P880">
            <v>0</v>
          </cell>
          <cell r="Q880">
            <v>533.72</v>
          </cell>
        </row>
        <row r="881">
          <cell r="I881" t="str">
            <v>TD816588</v>
          </cell>
          <cell r="K881">
            <v>235.07</v>
          </cell>
          <cell r="L881">
            <v>13102.98</v>
          </cell>
          <cell r="M881">
            <v>58540.25</v>
          </cell>
          <cell r="O881">
            <v>12405.33</v>
          </cell>
          <cell r="Q881">
            <v>605.59</v>
          </cell>
        </row>
        <row r="882">
          <cell r="I882" t="str">
            <v>TD816592</v>
          </cell>
          <cell r="K882">
            <v>429.33</v>
          </cell>
          <cell r="L882">
            <v>2558.63</v>
          </cell>
          <cell r="M882">
            <v>24313.4</v>
          </cell>
          <cell r="O882">
            <v>5485.81</v>
          </cell>
          <cell r="P882">
            <v>0</v>
          </cell>
          <cell r="Q882">
            <v>206.24</v>
          </cell>
        </row>
        <row r="883">
          <cell r="I883" t="str">
            <v>TD816594</v>
          </cell>
          <cell r="K883">
            <v>106.35</v>
          </cell>
          <cell r="L883">
            <v>2868.81</v>
          </cell>
          <cell r="M883">
            <v>19254.599999999999</v>
          </cell>
          <cell r="O883">
            <v>4198.29</v>
          </cell>
          <cell r="Q883">
            <v>314.49</v>
          </cell>
        </row>
        <row r="884">
          <cell r="I884" t="str">
            <v>TD816601</v>
          </cell>
          <cell r="K884">
            <v>107.32</v>
          </cell>
          <cell r="L884">
            <v>1181.31</v>
          </cell>
          <cell r="M884">
            <v>6292.27</v>
          </cell>
          <cell r="O884">
            <v>1533.54</v>
          </cell>
          <cell r="Q884">
            <v>74.03</v>
          </cell>
        </row>
        <row r="885">
          <cell r="I885" t="str">
            <v>TD816605</v>
          </cell>
          <cell r="K885">
            <v>174.66</v>
          </cell>
          <cell r="L885">
            <v>12604.7</v>
          </cell>
          <cell r="M885">
            <v>51570.84</v>
          </cell>
          <cell r="O885">
            <v>11271.56</v>
          </cell>
          <cell r="P885">
            <v>0</v>
          </cell>
          <cell r="Q885">
            <v>479.06</v>
          </cell>
        </row>
        <row r="886">
          <cell r="I886" t="str">
            <v>TD816613</v>
          </cell>
          <cell r="K886">
            <v>128.47999999999999</v>
          </cell>
          <cell r="L886">
            <v>4258.78</v>
          </cell>
          <cell r="M886">
            <v>23090.05</v>
          </cell>
          <cell r="O886">
            <v>5158.6400000000003</v>
          </cell>
          <cell r="P886">
            <v>0</v>
          </cell>
          <cell r="Q886">
            <v>404.75</v>
          </cell>
        </row>
        <row r="887">
          <cell r="I887" t="str">
            <v>TD816625</v>
          </cell>
          <cell r="K887">
            <v>130.47999999999999</v>
          </cell>
          <cell r="L887">
            <v>10288.65</v>
          </cell>
          <cell r="M887">
            <v>75029.119999999995</v>
          </cell>
          <cell r="O887">
            <v>15356.12</v>
          </cell>
          <cell r="P887">
            <v>0</v>
          </cell>
          <cell r="Q887">
            <v>947.64</v>
          </cell>
        </row>
        <row r="888">
          <cell r="I888" t="str">
            <v>TD816628</v>
          </cell>
          <cell r="K888">
            <v>257.85000000000002</v>
          </cell>
          <cell r="L888">
            <v>10398.19</v>
          </cell>
          <cell r="M888">
            <v>59238.57</v>
          </cell>
          <cell r="O888">
            <v>13538.27</v>
          </cell>
          <cell r="Q888">
            <v>784</v>
          </cell>
        </row>
        <row r="889">
          <cell r="I889" t="str">
            <v>TD816630</v>
          </cell>
          <cell r="K889">
            <v>790.05</v>
          </cell>
          <cell r="L889">
            <v>13915.1</v>
          </cell>
          <cell r="M889">
            <v>71625.789999999994</v>
          </cell>
          <cell r="O889">
            <v>17681.419999999998</v>
          </cell>
          <cell r="P889">
            <v>0</v>
          </cell>
          <cell r="Q889">
            <v>1638.04</v>
          </cell>
        </row>
        <row r="890">
          <cell r="I890" t="str">
            <v>TD816633</v>
          </cell>
          <cell r="K890">
            <v>2246.04</v>
          </cell>
          <cell r="L890">
            <v>36217.57</v>
          </cell>
          <cell r="M890">
            <v>86410.05</v>
          </cell>
          <cell r="O890">
            <v>23014.22</v>
          </cell>
          <cell r="P890">
            <v>0</v>
          </cell>
          <cell r="Q890">
            <v>2222.7399999999998</v>
          </cell>
        </row>
        <row r="891">
          <cell r="I891" t="str">
            <v>TD816636</v>
          </cell>
          <cell r="K891">
            <v>118.04</v>
          </cell>
          <cell r="L891">
            <v>1261.58</v>
          </cell>
          <cell r="M891">
            <v>8508.02</v>
          </cell>
          <cell r="O891">
            <v>2039.34</v>
          </cell>
          <cell r="Q891">
            <v>138.44999999999999</v>
          </cell>
        </row>
        <row r="892">
          <cell r="I892" t="str">
            <v>TD816641</v>
          </cell>
          <cell r="K892">
            <v>1595.28</v>
          </cell>
          <cell r="L892">
            <v>11674.7</v>
          </cell>
          <cell r="M892">
            <v>64537.99</v>
          </cell>
          <cell r="O892">
            <v>14717.68</v>
          </cell>
          <cell r="Q892">
            <v>803.65</v>
          </cell>
        </row>
        <row r="893">
          <cell r="I893" t="str">
            <v>TD816644</v>
          </cell>
          <cell r="K893">
            <v>415.34</v>
          </cell>
          <cell r="L893">
            <v>14252.49</v>
          </cell>
          <cell r="M893">
            <v>77723.13</v>
          </cell>
          <cell r="O893">
            <v>17037.03</v>
          </cell>
          <cell r="P893">
            <v>0</v>
          </cell>
          <cell r="Q893">
            <v>1286.56</v>
          </cell>
        </row>
        <row r="894">
          <cell r="I894" t="str">
            <v>TD816758</v>
          </cell>
          <cell r="K894">
            <v>58.12</v>
          </cell>
          <cell r="L894">
            <v>1785.51</v>
          </cell>
          <cell r="M894">
            <v>5773.78</v>
          </cell>
          <cell r="O894">
            <v>1524.92</v>
          </cell>
          <cell r="Q894">
            <v>90.89</v>
          </cell>
        </row>
        <row r="895">
          <cell r="I895" t="str">
            <v>TD817411</v>
          </cell>
          <cell r="K895">
            <v>185.84</v>
          </cell>
          <cell r="L895">
            <v>1526.69</v>
          </cell>
          <cell r="M895">
            <v>6958.46</v>
          </cell>
          <cell r="O895">
            <v>1775.16</v>
          </cell>
          <cell r="P895">
            <v>0</v>
          </cell>
          <cell r="Q895">
            <v>176.76</v>
          </cell>
        </row>
        <row r="896">
          <cell r="I896" t="str">
            <v>TD817453</v>
          </cell>
          <cell r="K896">
            <v>1515.58</v>
          </cell>
          <cell r="L896">
            <v>22273.69</v>
          </cell>
          <cell r="M896">
            <v>66270.710000000006</v>
          </cell>
          <cell r="O896">
            <v>17179.23</v>
          </cell>
          <cell r="P896">
            <v>0</v>
          </cell>
          <cell r="Q896">
            <v>1841.17</v>
          </cell>
        </row>
        <row r="897">
          <cell r="I897" t="str">
            <v>TD817706</v>
          </cell>
          <cell r="K897">
            <v>2722.65</v>
          </cell>
          <cell r="M897">
            <v>30648.720000000001</v>
          </cell>
          <cell r="O897">
            <v>6516.25</v>
          </cell>
          <cell r="Q897">
            <v>202.28</v>
          </cell>
        </row>
        <row r="898">
          <cell r="I898" t="str">
            <v>TD817847</v>
          </cell>
          <cell r="K898">
            <v>2359.9</v>
          </cell>
          <cell r="L898">
            <v>0.01</v>
          </cell>
          <cell r="M898">
            <v>713.6</v>
          </cell>
          <cell r="O898">
            <v>666.67</v>
          </cell>
          <cell r="Q898">
            <v>4.71</v>
          </cell>
        </row>
        <row r="899">
          <cell r="I899" t="str">
            <v>TD817925</v>
          </cell>
          <cell r="K899">
            <v>443.51</v>
          </cell>
          <cell r="L899">
            <v>1384.75</v>
          </cell>
          <cell r="M899">
            <v>8980.9500000000007</v>
          </cell>
          <cell r="O899">
            <v>2144.1999999999998</v>
          </cell>
          <cell r="Q899">
            <v>145.36000000000001</v>
          </cell>
        </row>
        <row r="900">
          <cell r="I900" t="str">
            <v>TD817929</v>
          </cell>
          <cell r="K900">
            <v>211.68</v>
          </cell>
          <cell r="L900">
            <v>15799.1</v>
          </cell>
          <cell r="M900">
            <v>86782.81</v>
          </cell>
          <cell r="O900">
            <v>19876.599999999999</v>
          </cell>
          <cell r="P900">
            <v>0</v>
          </cell>
          <cell r="Q900">
            <v>1339.04</v>
          </cell>
        </row>
        <row r="901">
          <cell r="I901" t="str">
            <v>TD818017</v>
          </cell>
          <cell r="K901">
            <v>1543.68</v>
          </cell>
          <cell r="L901">
            <v>9216.9500000000007</v>
          </cell>
          <cell r="M901">
            <v>100582.5</v>
          </cell>
          <cell r="O901">
            <v>21952.31</v>
          </cell>
          <cell r="P901">
            <v>0</v>
          </cell>
          <cell r="Q901">
            <v>1124.71</v>
          </cell>
        </row>
        <row r="902">
          <cell r="I902" t="str">
            <v>TD818022</v>
          </cell>
          <cell r="K902">
            <v>1924.96</v>
          </cell>
          <cell r="L902">
            <v>5995.58</v>
          </cell>
          <cell r="M902">
            <v>53297.69</v>
          </cell>
          <cell r="O902">
            <v>12799.71</v>
          </cell>
          <cell r="P902">
            <v>0</v>
          </cell>
          <cell r="Q902">
            <v>771.79</v>
          </cell>
        </row>
        <row r="903">
          <cell r="I903" t="str">
            <v>TD818031</v>
          </cell>
          <cell r="K903">
            <v>2319.0300000000002</v>
          </cell>
          <cell r="L903">
            <v>10515.38</v>
          </cell>
          <cell r="M903">
            <v>63881.64</v>
          </cell>
          <cell r="O903">
            <v>15446.33</v>
          </cell>
          <cell r="P903">
            <v>0</v>
          </cell>
          <cell r="Q903">
            <v>670.94</v>
          </cell>
        </row>
        <row r="904">
          <cell r="I904" t="str">
            <v>TD818590</v>
          </cell>
          <cell r="K904">
            <v>1267.1099999999999</v>
          </cell>
          <cell r="L904">
            <v>10235.950000000001</v>
          </cell>
          <cell r="M904">
            <v>80334.63</v>
          </cell>
          <cell r="O904">
            <v>17146.740000000002</v>
          </cell>
          <cell r="P904">
            <v>0</v>
          </cell>
          <cell r="Q904">
            <v>848.57</v>
          </cell>
        </row>
        <row r="905">
          <cell r="I905" t="str">
            <v>TD818595</v>
          </cell>
          <cell r="K905">
            <v>88.89</v>
          </cell>
          <cell r="L905">
            <v>11067.48</v>
          </cell>
          <cell r="M905">
            <v>74862.789999999994</v>
          </cell>
          <cell r="O905">
            <v>17611.63</v>
          </cell>
          <cell r="P905">
            <v>0</v>
          </cell>
          <cell r="Q905">
            <v>1008.33</v>
          </cell>
        </row>
        <row r="906">
          <cell r="I906" t="str">
            <v>TD818596</v>
          </cell>
          <cell r="K906">
            <v>115.63</v>
          </cell>
          <cell r="L906">
            <v>5956.31</v>
          </cell>
          <cell r="M906">
            <v>45287.79</v>
          </cell>
          <cell r="O906">
            <v>9384.66</v>
          </cell>
          <cell r="Q906">
            <v>519.99</v>
          </cell>
        </row>
        <row r="907">
          <cell r="I907" t="str">
            <v>TD818678</v>
          </cell>
          <cell r="K907">
            <v>151.05000000000001</v>
          </cell>
          <cell r="L907">
            <v>9908.81</v>
          </cell>
          <cell r="M907">
            <v>55030.5</v>
          </cell>
          <cell r="O907">
            <v>10529.38</v>
          </cell>
          <cell r="P907">
            <v>0</v>
          </cell>
          <cell r="Q907">
            <v>880.87</v>
          </cell>
        </row>
        <row r="908">
          <cell r="I908" t="str">
            <v>TD818755</v>
          </cell>
          <cell r="L908">
            <v>9697.01</v>
          </cell>
          <cell r="M908">
            <v>49564.639999999999</v>
          </cell>
          <cell r="O908">
            <v>10066.799999999999</v>
          </cell>
          <cell r="P908">
            <v>0</v>
          </cell>
          <cell r="Q908">
            <v>534.58000000000004</v>
          </cell>
        </row>
        <row r="909">
          <cell r="I909" t="str">
            <v>TD818821</v>
          </cell>
          <cell r="K909">
            <v>534.99</v>
          </cell>
          <cell r="L909">
            <v>4199.67</v>
          </cell>
          <cell r="M909">
            <v>38419.17</v>
          </cell>
          <cell r="O909">
            <v>8983.15</v>
          </cell>
          <cell r="Q909">
            <v>507.78</v>
          </cell>
        </row>
        <row r="910">
          <cell r="I910" t="str">
            <v>TD818981</v>
          </cell>
          <cell r="K910">
            <v>15.89</v>
          </cell>
          <cell r="L910">
            <v>2900.32</v>
          </cell>
          <cell r="M910">
            <v>17380.349999999999</v>
          </cell>
          <cell r="O910">
            <v>3766.02</v>
          </cell>
          <cell r="P910">
            <v>0</v>
          </cell>
          <cell r="Q910">
            <v>285.47000000000003</v>
          </cell>
        </row>
        <row r="911">
          <cell r="I911" t="str">
            <v>TD818985</v>
          </cell>
          <cell r="K911">
            <v>368.14</v>
          </cell>
          <cell r="L911">
            <v>6521.74</v>
          </cell>
          <cell r="M911">
            <v>66234.509999999995</v>
          </cell>
          <cell r="O911">
            <v>12125.94</v>
          </cell>
          <cell r="P911">
            <v>0</v>
          </cell>
          <cell r="Q911">
            <v>823.6</v>
          </cell>
        </row>
        <row r="912">
          <cell r="I912" t="str">
            <v>TD819183</v>
          </cell>
          <cell r="K912">
            <v>112.22</v>
          </cell>
          <cell r="L912">
            <v>3972.46</v>
          </cell>
          <cell r="M912">
            <v>9771.02</v>
          </cell>
          <cell r="O912">
            <v>2789.2</v>
          </cell>
          <cell r="Q912">
            <v>334.85</v>
          </cell>
        </row>
        <row r="913">
          <cell r="I913" t="str">
            <v>TD819193</v>
          </cell>
          <cell r="K913">
            <v>504.74</v>
          </cell>
          <cell r="L913">
            <v>2103.84</v>
          </cell>
          <cell r="M913">
            <v>13514.95</v>
          </cell>
          <cell r="O913">
            <v>3360.94</v>
          </cell>
          <cell r="P913">
            <v>0</v>
          </cell>
          <cell r="Q913">
            <v>269.49</v>
          </cell>
        </row>
        <row r="914">
          <cell r="I914" t="str">
            <v>TD819205</v>
          </cell>
          <cell r="K914">
            <v>932.76</v>
          </cell>
          <cell r="L914">
            <v>581.46</v>
          </cell>
          <cell r="M914">
            <v>3245.6</v>
          </cell>
          <cell r="O914">
            <v>960.4</v>
          </cell>
          <cell r="Q914">
            <v>56.49</v>
          </cell>
        </row>
        <row r="915">
          <cell r="I915" t="str">
            <v>TD819217</v>
          </cell>
          <cell r="K915">
            <v>894.43</v>
          </cell>
          <cell r="L915">
            <v>5197.34</v>
          </cell>
          <cell r="M915">
            <v>21161.81</v>
          </cell>
          <cell r="O915">
            <v>4903.8100000000004</v>
          </cell>
          <cell r="Q915">
            <v>293.5</v>
          </cell>
        </row>
        <row r="916">
          <cell r="I916" t="str">
            <v>TD819265</v>
          </cell>
          <cell r="K916">
            <v>220.88</v>
          </cell>
          <cell r="L916">
            <v>10703.66</v>
          </cell>
          <cell r="M916">
            <v>59920.37</v>
          </cell>
          <cell r="O916">
            <v>14651.67</v>
          </cell>
          <cell r="P916">
            <v>0</v>
          </cell>
          <cell r="Q916">
            <v>1030.54</v>
          </cell>
        </row>
        <row r="917">
          <cell r="I917" t="str">
            <v>TD819675</v>
          </cell>
          <cell r="K917">
            <v>961.93</v>
          </cell>
          <cell r="L917">
            <v>14936.59</v>
          </cell>
          <cell r="M917">
            <v>58457.5</v>
          </cell>
          <cell r="O917">
            <v>13553.36</v>
          </cell>
          <cell r="P917">
            <v>442.53</v>
          </cell>
          <cell r="Q917">
            <v>731.73</v>
          </cell>
        </row>
        <row r="918">
          <cell r="I918" t="str">
            <v>TD819683</v>
          </cell>
          <cell r="K918">
            <v>620.04999999999995</v>
          </cell>
          <cell r="L918">
            <v>11736.76</v>
          </cell>
          <cell r="M918">
            <v>77099.100000000006</v>
          </cell>
          <cell r="O918">
            <v>16743.54</v>
          </cell>
          <cell r="P918">
            <v>0</v>
          </cell>
          <cell r="Q918">
            <v>910.73</v>
          </cell>
        </row>
        <row r="919">
          <cell r="I919" t="str">
            <v>TD819705</v>
          </cell>
          <cell r="K919">
            <v>192.36</v>
          </cell>
          <cell r="L919">
            <v>10606.01</v>
          </cell>
          <cell r="M919">
            <v>67939.12</v>
          </cell>
          <cell r="O919">
            <v>14334.47</v>
          </cell>
          <cell r="P919">
            <v>0</v>
          </cell>
          <cell r="Q919">
            <v>523.69000000000005</v>
          </cell>
        </row>
        <row r="920">
          <cell r="I920" t="str">
            <v>TD819734</v>
          </cell>
          <cell r="K920">
            <v>87.87</v>
          </cell>
          <cell r="L920">
            <v>6667.97</v>
          </cell>
          <cell r="M920">
            <v>57819.39</v>
          </cell>
          <cell r="O920">
            <v>10758.11</v>
          </cell>
          <cell r="Q920">
            <v>780.15</v>
          </cell>
        </row>
        <row r="921">
          <cell r="I921" t="str">
            <v>TD819773</v>
          </cell>
          <cell r="M921">
            <v>6400.07</v>
          </cell>
          <cell r="O921">
            <v>1054.6199999999999</v>
          </cell>
          <cell r="Q921">
            <v>42.24</v>
          </cell>
        </row>
        <row r="922">
          <cell r="I922" t="str">
            <v>TD819797</v>
          </cell>
          <cell r="K922">
            <v>139.66</v>
          </cell>
          <cell r="L922">
            <v>9962.56</v>
          </cell>
          <cell r="M922">
            <v>67133.84</v>
          </cell>
          <cell r="O922">
            <v>15552.74</v>
          </cell>
          <cell r="P922">
            <v>0</v>
          </cell>
          <cell r="Q922">
            <v>643.94000000000005</v>
          </cell>
        </row>
        <row r="923">
          <cell r="I923" t="str">
            <v>TD819951</v>
          </cell>
          <cell r="L923">
            <v>169.7</v>
          </cell>
          <cell r="M923">
            <v>4751.91</v>
          </cell>
          <cell r="O923">
            <v>1028.25</v>
          </cell>
          <cell r="P923">
            <v>0</v>
          </cell>
          <cell r="Q923">
            <v>34.369999999999997</v>
          </cell>
        </row>
        <row r="924">
          <cell r="I924" t="str">
            <v>TD820034</v>
          </cell>
          <cell r="K924">
            <v>1287.01</v>
          </cell>
          <cell r="L924">
            <v>18777.04</v>
          </cell>
          <cell r="M924">
            <v>72664.02</v>
          </cell>
          <cell r="O924">
            <v>18529.650000000001</v>
          </cell>
          <cell r="P924">
            <v>0</v>
          </cell>
          <cell r="Q924">
            <v>1392.13</v>
          </cell>
        </row>
        <row r="925">
          <cell r="I925" t="str">
            <v>TD820035</v>
          </cell>
          <cell r="K925">
            <v>894.73</v>
          </cell>
          <cell r="L925">
            <v>21271.93</v>
          </cell>
          <cell r="M925">
            <v>96848.02</v>
          </cell>
          <cell r="O925">
            <v>24351.63</v>
          </cell>
          <cell r="P925">
            <v>0</v>
          </cell>
          <cell r="Q925">
            <v>2340.5700000000002</v>
          </cell>
        </row>
        <row r="926">
          <cell r="I926" t="str">
            <v>TD820038</v>
          </cell>
          <cell r="K926">
            <v>1357.84</v>
          </cell>
          <cell r="L926">
            <v>18878.27</v>
          </cell>
          <cell r="M926">
            <v>53083.92</v>
          </cell>
          <cell r="O926">
            <v>12296.59</v>
          </cell>
          <cell r="P926">
            <v>0</v>
          </cell>
          <cell r="Q926">
            <v>1489.97</v>
          </cell>
        </row>
        <row r="927">
          <cell r="I927" t="str">
            <v>TD820040</v>
          </cell>
          <cell r="K927">
            <v>519.1</v>
          </cell>
          <cell r="L927">
            <v>11095.09</v>
          </cell>
          <cell r="M927">
            <v>58028.76</v>
          </cell>
          <cell r="O927">
            <v>14184.74</v>
          </cell>
          <cell r="P927">
            <v>0</v>
          </cell>
          <cell r="Q927">
            <v>1236.58</v>
          </cell>
        </row>
        <row r="928">
          <cell r="I928" t="str">
            <v>TD820045</v>
          </cell>
          <cell r="K928">
            <v>67.48</v>
          </cell>
          <cell r="L928">
            <v>3038.61</v>
          </cell>
          <cell r="M928">
            <v>20905.97</v>
          </cell>
          <cell r="O928">
            <v>4950.21</v>
          </cell>
          <cell r="Q928">
            <v>403.16</v>
          </cell>
        </row>
        <row r="929">
          <cell r="I929" t="str">
            <v>TD820057</v>
          </cell>
          <cell r="K929">
            <v>165.41</v>
          </cell>
          <cell r="L929">
            <v>13385.36</v>
          </cell>
          <cell r="M929">
            <v>55079.41</v>
          </cell>
          <cell r="O929">
            <v>11891.05</v>
          </cell>
          <cell r="P929">
            <v>0</v>
          </cell>
          <cell r="Q929">
            <v>880.41</v>
          </cell>
        </row>
        <row r="930">
          <cell r="I930" t="str">
            <v>TD820064</v>
          </cell>
          <cell r="K930">
            <v>64.069999999999993</v>
          </cell>
          <cell r="L930">
            <v>6473.3</v>
          </cell>
          <cell r="M930">
            <v>33099.440000000002</v>
          </cell>
          <cell r="O930">
            <v>8006.68</v>
          </cell>
          <cell r="Q930">
            <v>534.17999999999995</v>
          </cell>
        </row>
        <row r="931">
          <cell r="I931" t="str">
            <v>TD820065</v>
          </cell>
          <cell r="L931">
            <v>6097.38</v>
          </cell>
          <cell r="M931">
            <v>23763.97</v>
          </cell>
          <cell r="O931">
            <v>6028.16</v>
          </cell>
          <cell r="Q931">
            <v>512.71</v>
          </cell>
        </row>
        <row r="932">
          <cell r="I932" t="str">
            <v>TD820067</v>
          </cell>
          <cell r="K932">
            <v>122.65</v>
          </cell>
          <cell r="L932">
            <v>15137.82</v>
          </cell>
          <cell r="M932">
            <v>48321.22</v>
          </cell>
          <cell r="O932">
            <v>11637.07</v>
          </cell>
          <cell r="P932">
            <v>0</v>
          </cell>
          <cell r="Q932">
            <v>983.91</v>
          </cell>
        </row>
        <row r="933">
          <cell r="I933" t="str">
            <v>TD820211</v>
          </cell>
          <cell r="K933">
            <v>2602.84</v>
          </cell>
          <cell r="L933">
            <v>31408.04</v>
          </cell>
          <cell r="M933">
            <v>115731.71</v>
          </cell>
          <cell r="O933">
            <v>24407.26</v>
          </cell>
          <cell r="P933">
            <v>0</v>
          </cell>
          <cell r="Q933">
            <v>1307.43</v>
          </cell>
        </row>
        <row r="934">
          <cell r="I934" t="str">
            <v>TD820226</v>
          </cell>
          <cell r="K934">
            <v>120.75</v>
          </cell>
          <cell r="L934">
            <v>15178.1</v>
          </cell>
          <cell r="M934">
            <v>88669.34</v>
          </cell>
          <cell r="O934">
            <v>19837.259999999998</v>
          </cell>
          <cell r="P934">
            <v>0</v>
          </cell>
          <cell r="Q934">
            <v>911.39</v>
          </cell>
        </row>
        <row r="935">
          <cell r="I935" t="str">
            <v>TD820228</v>
          </cell>
          <cell r="K935">
            <v>465.85</v>
          </cell>
          <cell r="L935">
            <v>29941.09</v>
          </cell>
          <cell r="M935">
            <v>96541.54</v>
          </cell>
          <cell r="O935">
            <v>24006.84</v>
          </cell>
          <cell r="P935">
            <v>0</v>
          </cell>
          <cell r="Q935">
            <v>1794.12</v>
          </cell>
        </row>
        <row r="936">
          <cell r="I936" t="str">
            <v>TD820329</v>
          </cell>
          <cell r="L936">
            <v>10809.95</v>
          </cell>
          <cell r="M936">
            <v>36075.74</v>
          </cell>
          <cell r="O936">
            <v>8547.2199999999993</v>
          </cell>
          <cell r="P936">
            <v>0</v>
          </cell>
          <cell r="Q936">
            <v>1034.4000000000001</v>
          </cell>
        </row>
        <row r="937">
          <cell r="I937" t="str">
            <v>TD820351</v>
          </cell>
          <cell r="K937">
            <v>263.60000000000002</v>
          </cell>
          <cell r="L937">
            <v>15390.49</v>
          </cell>
          <cell r="M937">
            <v>90651.09</v>
          </cell>
          <cell r="O937">
            <v>21054.76</v>
          </cell>
          <cell r="Q937">
            <v>1499.28</v>
          </cell>
        </row>
        <row r="938">
          <cell r="I938" t="str">
            <v>TD820394</v>
          </cell>
          <cell r="K938">
            <v>869.71</v>
          </cell>
          <cell r="L938">
            <v>3313.67</v>
          </cell>
          <cell r="M938">
            <v>36845.06</v>
          </cell>
          <cell r="O938">
            <v>8187.54</v>
          </cell>
          <cell r="Q938">
            <v>432.17</v>
          </cell>
        </row>
        <row r="939">
          <cell r="I939" t="str">
            <v>TD820402</v>
          </cell>
          <cell r="K939">
            <v>186.68</v>
          </cell>
          <cell r="L939">
            <v>15333.45</v>
          </cell>
          <cell r="M939">
            <v>76795.27</v>
          </cell>
          <cell r="O939">
            <v>16944.580000000002</v>
          </cell>
          <cell r="Q939">
            <v>861.83</v>
          </cell>
        </row>
        <row r="940">
          <cell r="I940" t="str">
            <v>TD820405</v>
          </cell>
          <cell r="K940">
            <v>67.25</v>
          </cell>
          <cell r="L940">
            <v>11442.07</v>
          </cell>
          <cell r="M940">
            <v>68296.009999999995</v>
          </cell>
          <cell r="O940">
            <v>13191.08</v>
          </cell>
          <cell r="P940">
            <v>0</v>
          </cell>
          <cell r="Q940">
            <v>663.25</v>
          </cell>
        </row>
        <row r="941">
          <cell r="I941" t="str">
            <v>TD820447</v>
          </cell>
          <cell r="L941">
            <v>12189.8</v>
          </cell>
          <cell r="M941">
            <v>118959.03</v>
          </cell>
          <cell r="O941">
            <v>24560.73</v>
          </cell>
          <cell r="P941">
            <v>0</v>
          </cell>
          <cell r="Q941">
            <v>1090.9100000000001</v>
          </cell>
        </row>
        <row r="942">
          <cell r="I942" t="str">
            <v>TD820452</v>
          </cell>
          <cell r="K942">
            <v>158.34</v>
          </cell>
          <cell r="L942">
            <v>8523.27</v>
          </cell>
          <cell r="M942">
            <v>131014.05</v>
          </cell>
          <cell r="O942">
            <v>25137.1</v>
          </cell>
          <cell r="P942">
            <v>0</v>
          </cell>
          <cell r="Q942">
            <v>1010.57</v>
          </cell>
        </row>
        <row r="943">
          <cell r="I943" t="str">
            <v>TD820454</v>
          </cell>
          <cell r="K943">
            <v>560.42999999999995</v>
          </cell>
          <cell r="L943">
            <v>13645.04</v>
          </cell>
          <cell r="M943">
            <v>135885.71</v>
          </cell>
          <cell r="O943">
            <v>25232.25</v>
          </cell>
          <cell r="P943">
            <v>0</v>
          </cell>
          <cell r="Q943">
            <v>1226.97</v>
          </cell>
        </row>
        <row r="944">
          <cell r="I944" t="str">
            <v>TD820457</v>
          </cell>
          <cell r="K944">
            <v>140.16999999999999</v>
          </cell>
          <cell r="L944">
            <v>7555.79</v>
          </cell>
          <cell r="M944">
            <v>63372.06</v>
          </cell>
          <cell r="O944">
            <v>12773.42</v>
          </cell>
          <cell r="P944">
            <v>0</v>
          </cell>
          <cell r="Q944">
            <v>647.27</v>
          </cell>
        </row>
        <row r="945">
          <cell r="I945" t="str">
            <v>TD820465</v>
          </cell>
          <cell r="K945">
            <v>366.05</v>
          </cell>
          <cell r="L945">
            <v>8980.92</v>
          </cell>
          <cell r="M945">
            <v>45813.66</v>
          </cell>
          <cell r="O945">
            <v>10490.99</v>
          </cell>
          <cell r="Q945">
            <v>514.49</v>
          </cell>
        </row>
        <row r="946">
          <cell r="I946" t="str">
            <v>TD820482</v>
          </cell>
          <cell r="K946">
            <v>53.63</v>
          </cell>
          <cell r="L946">
            <v>6420.04</v>
          </cell>
          <cell r="M946">
            <v>74390.22</v>
          </cell>
          <cell r="O946">
            <v>14599.33</v>
          </cell>
          <cell r="P946">
            <v>0</v>
          </cell>
          <cell r="Q946">
            <v>606.34</v>
          </cell>
        </row>
        <row r="947">
          <cell r="I947" t="str">
            <v>TD820502</v>
          </cell>
          <cell r="K947">
            <v>93.88</v>
          </cell>
          <cell r="L947">
            <v>16217.01</v>
          </cell>
          <cell r="M947">
            <v>92581.18</v>
          </cell>
          <cell r="O947">
            <v>21690.37</v>
          </cell>
          <cell r="P947">
            <v>0</v>
          </cell>
          <cell r="Q947">
            <v>951.47</v>
          </cell>
        </row>
        <row r="948">
          <cell r="I948" t="str">
            <v>TD820522</v>
          </cell>
          <cell r="K948">
            <v>806.5</v>
          </cell>
          <cell r="L948">
            <v>10187.42</v>
          </cell>
          <cell r="M948">
            <v>93655.93</v>
          </cell>
          <cell r="O948">
            <v>17244.12</v>
          </cell>
          <cell r="Q948">
            <v>795.49</v>
          </cell>
        </row>
        <row r="949">
          <cell r="I949" t="str">
            <v>TD820553</v>
          </cell>
          <cell r="K949">
            <v>167.75</v>
          </cell>
          <cell r="L949">
            <v>20918.28</v>
          </cell>
          <cell r="M949">
            <v>109032.82</v>
          </cell>
          <cell r="O949">
            <v>22209.48</v>
          </cell>
          <cell r="P949">
            <v>0</v>
          </cell>
          <cell r="Q949">
            <v>1238.27</v>
          </cell>
        </row>
        <row r="950">
          <cell r="I950" t="str">
            <v>TD820587</v>
          </cell>
          <cell r="K950">
            <v>97.97</v>
          </cell>
          <cell r="L950">
            <v>10976.54</v>
          </cell>
          <cell r="M950">
            <v>46853.24</v>
          </cell>
          <cell r="O950">
            <v>11042.98</v>
          </cell>
          <cell r="Q950">
            <v>584.58000000000004</v>
          </cell>
        </row>
        <row r="951">
          <cell r="I951" t="str">
            <v>TD820601</v>
          </cell>
          <cell r="K951">
            <v>53.63</v>
          </cell>
          <cell r="L951">
            <v>4441.24</v>
          </cell>
          <cell r="M951">
            <v>30153.52</v>
          </cell>
          <cell r="O951">
            <v>6423.35</v>
          </cell>
          <cell r="P951">
            <v>0</v>
          </cell>
          <cell r="Q951">
            <v>290.87</v>
          </cell>
        </row>
        <row r="952">
          <cell r="I952" t="str">
            <v>TD820604</v>
          </cell>
          <cell r="K952">
            <v>138.22</v>
          </cell>
          <cell r="L952">
            <v>13849.73</v>
          </cell>
          <cell r="M952">
            <v>70329.62</v>
          </cell>
          <cell r="O952">
            <v>16446.919999999998</v>
          </cell>
          <cell r="Q952">
            <v>765.92</v>
          </cell>
        </row>
        <row r="953">
          <cell r="I953" t="str">
            <v>TD820610</v>
          </cell>
          <cell r="K953">
            <v>643.5</v>
          </cell>
          <cell r="L953">
            <v>19047.63</v>
          </cell>
          <cell r="M953">
            <v>146532.88</v>
          </cell>
          <cell r="O953">
            <v>28639.09</v>
          </cell>
          <cell r="P953">
            <v>0</v>
          </cell>
          <cell r="Q953">
            <v>1316.32</v>
          </cell>
        </row>
        <row r="954">
          <cell r="I954" t="str">
            <v>TD820615</v>
          </cell>
          <cell r="K954">
            <v>204.64</v>
          </cell>
          <cell r="L954">
            <v>17305.919999999998</v>
          </cell>
          <cell r="M954">
            <v>92427.56</v>
          </cell>
          <cell r="O954">
            <v>19104.46</v>
          </cell>
          <cell r="P954">
            <v>0</v>
          </cell>
          <cell r="Q954">
            <v>934.27</v>
          </cell>
        </row>
        <row r="955">
          <cell r="I955" t="str">
            <v>TD820618</v>
          </cell>
          <cell r="K955">
            <v>172.93</v>
          </cell>
          <cell r="L955">
            <v>14787.09</v>
          </cell>
          <cell r="M955">
            <v>86168.99</v>
          </cell>
          <cell r="O955">
            <v>19612.080000000002</v>
          </cell>
          <cell r="P955">
            <v>0</v>
          </cell>
          <cell r="Q955">
            <v>962.81</v>
          </cell>
        </row>
        <row r="956">
          <cell r="I956" t="str">
            <v>TD820623</v>
          </cell>
          <cell r="L956">
            <v>15441.95</v>
          </cell>
          <cell r="M956">
            <v>193752.09</v>
          </cell>
          <cell r="O956">
            <v>40830.07</v>
          </cell>
          <cell r="Q956">
            <v>1655.89</v>
          </cell>
        </row>
        <row r="957">
          <cell r="I957" t="str">
            <v>TD820632</v>
          </cell>
          <cell r="L957">
            <v>12567.29</v>
          </cell>
          <cell r="M957">
            <v>77538.66</v>
          </cell>
          <cell r="O957">
            <v>20128.23</v>
          </cell>
          <cell r="Q957">
            <v>1258.99</v>
          </cell>
        </row>
        <row r="958">
          <cell r="I958" t="str">
            <v>TD820633</v>
          </cell>
          <cell r="K958">
            <v>60.54</v>
          </cell>
          <cell r="L958">
            <v>10651.69</v>
          </cell>
          <cell r="M958">
            <v>74810.820000000007</v>
          </cell>
          <cell r="O958">
            <v>15866.33</v>
          </cell>
          <cell r="P958">
            <v>0</v>
          </cell>
          <cell r="Q958">
            <v>753.35</v>
          </cell>
        </row>
        <row r="959">
          <cell r="I959" t="str">
            <v>TD820998</v>
          </cell>
          <cell r="K959">
            <v>927.17</v>
          </cell>
          <cell r="L959">
            <v>11384.59</v>
          </cell>
          <cell r="M959">
            <v>117366.85</v>
          </cell>
          <cell r="O959">
            <v>24553.84</v>
          </cell>
          <cell r="P959">
            <v>0</v>
          </cell>
          <cell r="Q959">
            <v>1395.52</v>
          </cell>
        </row>
        <row r="960">
          <cell r="I960" t="str">
            <v>TD821000</v>
          </cell>
          <cell r="K960">
            <v>54.97</v>
          </cell>
          <cell r="L960">
            <v>2384.1999999999998</v>
          </cell>
          <cell r="M960">
            <v>6541.53</v>
          </cell>
          <cell r="O960">
            <v>1694.6</v>
          </cell>
          <cell r="Q960">
            <v>72.44</v>
          </cell>
        </row>
        <row r="961">
          <cell r="I961" t="str">
            <v>TD821034</v>
          </cell>
          <cell r="K961">
            <v>996.48</v>
          </cell>
          <cell r="L961">
            <v>14419.95</v>
          </cell>
          <cell r="M961">
            <v>54089.95</v>
          </cell>
          <cell r="O961">
            <v>13171.36</v>
          </cell>
          <cell r="Q961">
            <v>1279.8399999999999</v>
          </cell>
        </row>
        <row r="962">
          <cell r="I962" t="str">
            <v>TD821081</v>
          </cell>
          <cell r="K962">
            <v>22263.21</v>
          </cell>
          <cell r="L962">
            <v>14039.01</v>
          </cell>
          <cell r="M962">
            <v>42835.35</v>
          </cell>
          <cell r="O962">
            <v>18130.27</v>
          </cell>
          <cell r="P962">
            <v>2655.18</v>
          </cell>
          <cell r="Q962">
            <v>15.71</v>
          </cell>
        </row>
        <row r="963">
          <cell r="I963" t="str">
            <v>TD821083</v>
          </cell>
          <cell r="K963">
            <v>3335.64</v>
          </cell>
          <cell r="L963">
            <v>19040.099999999999</v>
          </cell>
          <cell r="M963">
            <v>136653.24</v>
          </cell>
          <cell r="O963">
            <v>34368.660000000003</v>
          </cell>
          <cell r="P963">
            <v>3871.89</v>
          </cell>
          <cell r="Q963">
            <v>2491.4</v>
          </cell>
        </row>
        <row r="964">
          <cell r="I964" t="str">
            <v>TD821090</v>
          </cell>
          <cell r="K964">
            <v>25160.16</v>
          </cell>
          <cell r="L964">
            <v>8276.26</v>
          </cell>
          <cell r="M964">
            <v>21505.78</v>
          </cell>
          <cell r="O964">
            <v>12272.3</v>
          </cell>
          <cell r="P964">
            <v>247.5</v>
          </cell>
          <cell r="Q964">
            <v>9.17</v>
          </cell>
        </row>
        <row r="965">
          <cell r="I965" t="str">
            <v>TD821092</v>
          </cell>
          <cell r="K965">
            <v>36352.230000000003</v>
          </cell>
          <cell r="L965">
            <v>14902.54</v>
          </cell>
          <cell r="M965">
            <v>88541.81</v>
          </cell>
          <cell r="O965">
            <v>28757.57</v>
          </cell>
          <cell r="P965">
            <v>442.53</v>
          </cell>
          <cell r="Q965">
            <v>596.29999999999995</v>
          </cell>
        </row>
        <row r="966">
          <cell r="I966" t="str">
            <v>TD821097</v>
          </cell>
          <cell r="K966">
            <v>1475.31</v>
          </cell>
          <cell r="L966">
            <v>6602.7</v>
          </cell>
          <cell r="M966">
            <v>56431.05</v>
          </cell>
          <cell r="O966">
            <v>11843.98</v>
          </cell>
          <cell r="P966">
            <v>857.34</v>
          </cell>
          <cell r="Q966">
            <v>535.79999999999995</v>
          </cell>
        </row>
        <row r="967">
          <cell r="I967" t="str">
            <v>TD821102</v>
          </cell>
          <cell r="K967">
            <v>27</v>
          </cell>
          <cell r="L967">
            <v>922.33</v>
          </cell>
          <cell r="M967">
            <v>23257.79</v>
          </cell>
          <cell r="O967">
            <v>4763.1400000000003</v>
          </cell>
          <cell r="P967">
            <v>857.34</v>
          </cell>
          <cell r="Q967">
            <v>207.81</v>
          </cell>
        </row>
        <row r="968">
          <cell r="I968" t="str">
            <v>TD821526</v>
          </cell>
          <cell r="K968">
            <v>4708.53</v>
          </cell>
          <cell r="L968">
            <v>4456.3900000000003</v>
          </cell>
          <cell r="M968">
            <v>2428.06</v>
          </cell>
          <cell r="O968">
            <v>3082.1</v>
          </cell>
          <cell r="P968">
            <v>1299.8699999999999</v>
          </cell>
          <cell r="Q968">
            <v>382.63</v>
          </cell>
        </row>
        <row r="969">
          <cell r="I969" t="str">
            <v>TD821538</v>
          </cell>
          <cell r="K969">
            <v>859.23</v>
          </cell>
          <cell r="L969">
            <v>14625.06</v>
          </cell>
          <cell r="M969">
            <v>55091.57</v>
          </cell>
          <cell r="O969">
            <v>11985.62</v>
          </cell>
          <cell r="P969">
            <v>0</v>
          </cell>
          <cell r="Q969">
            <v>775.9</v>
          </cell>
        </row>
        <row r="970">
          <cell r="I970" t="str">
            <v>TD821542</v>
          </cell>
          <cell r="K970">
            <v>2204.65</v>
          </cell>
          <cell r="L970">
            <v>3745.22</v>
          </cell>
          <cell r="M970">
            <v>66400.990000000005</v>
          </cell>
          <cell r="N970">
            <v>966.72</v>
          </cell>
          <cell r="O970">
            <v>14903.41</v>
          </cell>
          <cell r="P970">
            <v>0</v>
          </cell>
          <cell r="Q970">
            <v>539.38</v>
          </cell>
        </row>
        <row r="971">
          <cell r="I971" t="str">
            <v>TD821543</v>
          </cell>
          <cell r="K971">
            <v>42.7</v>
          </cell>
          <cell r="L971">
            <v>8101.97</v>
          </cell>
          <cell r="M971">
            <v>47649.68</v>
          </cell>
          <cell r="O971">
            <v>9189.5400000000009</v>
          </cell>
          <cell r="P971">
            <v>0</v>
          </cell>
          <cell r="Q971">
            <v>526.63</v>
          </cell>
        </row>
        <row r="972">
          <cell r="I972" t="str">
            <v>TD821817</v>
          </cell>
          <cell r="K972">
            <v>312.93</v>
          </cell>
          <cell r="L972">
            <v>6605.59</v>
          </cell>
          <cell r="M972">
            <v>42926.8</v>
          </cell>
          <cell r="O972">
            <v>9679.9699999999993</v>
          </cell>
          <cell r="P972">
            <v>-0.01</v>
          </cell>
          <cell r="Q972">
            <v>725.84</v>
          </cell>
        </row>
        <row r="973">
          <cell r="I973" t="str">
            <v>TD822006</v>
          </cell>
          <cell r="K973">
            <v>487.64</v>
          </cell>
          <cell r="L973">
            <v>1851.98</v>
          </cell>
          <cell r="M973">
            <v>11992.32</v>
          </cell>
          <cell r="O973">
            <v>2779.75</v>
          </cell>
          <cell r="Q973">
            <v>185.76</v>
          </cell>
        </row>
        <row r="974">
          <cell r="I974" t="str">
            <v>TD822026</v>
          </cell>
          <cell r="K974">
            <v>1623.83</v>
          </cell>
          <cell r="L974">
            <v>14971.45</v>
          </cell>
          <cell r="M974">
            <v>72656.13</v>
          </cell>
          <cell r="O974">
            <v>17793.849999999999</v>
          </cell>
          <cell r="Q974">
            <v>1567.6</v>
          </cell>
        </row>
        <row r="975">
          <cell r="I975" t="str">
            <v>TD822031</v>
          </cell>
          <cell r="K975">
            <v>35.020000000000003</v>
          </cell>
          <cell r="L975">
            <v>6800.47</v>
          </cell>
          <cell r="M975">
            <v>31857.89</v>
          </cell>
          <cell r="O975">
            <v>7789.32</v>
          </cell>
          <cell r="P975">
            <v>0</v>
          </cell>
          <cell r="Q975">
            <v>720.81</v>
          </cell>
        </row>
        <row r="976">
          <cell r="I976" t="str">
            <v>TD822068</v>
          </cell>
          <cell r="K976">
            <v>104.63</v>
          </cell>
          <cell r="L976">
            <v>14050.83</v>
          </cell>
          <cell r="M976">
            <v>63168.19</v>
          </cell>
          <cell r="O976">
            <v>16020.49</v>
          </cell>
          <cell r="P976">
            <v>0</v>
          </cell>
          <cell r="Q976">
            <v>1554.31</v>
          </cell>
        </row>
        <row r="977">
          <cell r="I977" t="str">
            <v>TD822078</v>
          </cell>
          <cell r="K977">
            <v>714.07</v>
          </cell>
          <cell r="L977">
            <v>14464.65</v>
          </cell>
          <cell r="M977">
            <v>71008.149999999994</v>
          </cell>
          <cell r="O977">
            <v>17937.560000000001</v>
          </cell>
          <cell r="P977">
            <v>0</v>
          </cell>
          <cell r="Q977">
            <v>1562.9</v>
          </cell>
        </row>
        <row r="978">
          <cell r="I978" t="str">
            <v>TD822083</v>
          </cell>
          <cell r="K978">
            <v>149.51</v>
          </cell>
          <cell r="L978">
            <v>8970.9500000000007</v>
          </cell>
          <cell r="M978">
            <v>56851.64</v>
          </cell>
          <cell r="O978">
            <v>13058.56</v>
          </cell>
          <cell r="Q978">
            <v>966.67</v>
          </cell>
        </row>
        <row r="979">
          <cell r="I979" t="str">
            <v>TD822098</v>
          </cell>
          <cell r="K979">
            <v>145</v>
          </cell>
          <cell r="L979">
            <v>13962.7</v>
          </cell>
          <cell r="M979">
            <v>87177.47</v>
          </cell>
          <cell r="O979">
            <v>19955.990000000002</v>
          </cell>
          <cell r="P979">
            <v>0</v>
          </cell>
          <cell r="Q979">
            <v>1750.75</v>
          </cell>
        </row>
        <row r="980">
          <cell r="I980" t="str">
            <v>TD822188</v>
          </cell>
          <cell r="K980">
            <v>1319.18</v>
          </cell>
          <cell r="L980">
            <v>15053.08</v>
          </cell>
          <cell r="M980">
            <v>96184.16</v>
          </cell>
          <cell r="O980">
            <v>22787.96</v>
          </cell>
          <cell r="P980">
            <v>0</v>
          </cell>
          <cell r="Q980">
            <v>1616.78</v>
          </cell>
        </row>
        <row r="981">
          <cell r="I981" t="str">
            <v>TD822196</v>
          </cell>
          <cell r="K981">
            <v>388.5</v>
          </cell>
          <cell r="L981">
            <v>13351.6</v>
          </cell>
          <cell r="M981">
            <v>66938.240000000005</v>
          </cell>
          <cell r="O981">
            <v>16357.94</v>
          </cell>
          <cell r="P981">
            <v>0</v>
          </cell>
          <cell r="Q981">
            <v>1246.98</v>
          </cell>
        </row>
        <row r="982">
          <cell r="I982" t="str">
            <v>TD822212</v>
          </cell>
          <cell r="K982">
            <v>14607.44</v>
          </cell>
          <cell r="L982">
            <v>5871.25</v>
          </cell>
          <cell r="M982">
            <v>11990.66</v>
          </cell>
          <cell r="N982">
            <v>2989.48</v>
          </cell>
          <cell r="O982">
            <v>7599.58</v>
          </cell>
          <cell r="P982">
            <v>0</v>
          </cell>
          <cell r="Q982">
            <v>579.22</v>
          </cell>
        </row>
        <row r="983">
          <cell r="I983" t="str">
            <v>TD822215</v>
          </cell>
          <cell r="K983">
            <v>18511.27</v>
          </cell>
          <cell r="L983">
            <v>12400.51</v>
          </cell>
          <cell r="M983">
            <v>4587.87</v>
          </cell>
          <cell r="O983">
            <v>8800.0400000000009</v>
          </cell>
          <cell r="Q983">
            <v>1145.8</v>
          </cell>
        </row>
        <row r="984">
          <cell r="I984" t="str">
            <v>TD822218</v>
          </cell>
          <cell r="K984">
            <v>51.01</v>
          </cell>
          <cell r="L984">
            <v>2076.23</v>
          </cell>
          <cell r="M984">
            <v>8886.16</v>
          </cell>
          <cell r="O984">
            <v>1970.35</v>
          </cell>
          <cell r="Q984">
            <v>84.02</v>
          </cell>
        </row>
        <row r="985">
          <cell r="I985" t="str">
            <v>TD822299</v>
          </cell>
          <cell r="K985">
            <v>110.65</v>
          </cell>
          <cell r="L985">
            <v>9991.74</v>
          </cell>
          <cell r="M985">
            <v>51939.46</v>
          </cell>
          <cell r="O985">
            <v>12246.08</v>
          </cell>
          <cell r="Q985">
            <v>468.28</v>
          </cell>
        </row>
        <row r="986">
          <cell r="I986" t="str">
            <v>TD822303</v>
          </cell>
          <cell r="K986">
            <v>127.59</v>
          </cell>
          <cell r="L986">
            <v>17183.29</v>
          </cell>
          <cell r="M986">
            <v>93833.37</v>
          </cell>
          <cell r="O986">
            <v>22306.28</v>
          </cell>
          <cell r="P986">
            <v>0</v>
          </cell>
          <cell r="Q986">
            <v>1002.39</v>
          </cell>
        </row>
        <row r="987">
          <cell r="I987" t="str">
            <v>TD822306</v>
          </cell>
          <cell r="K987">
            <v>122.49</v>
          </cell>
          <cell r="L987">
            <v>4552.2299999999996</v>
          </cell>
          <cell r="M987">
            <v>18995.2</v>
          </cell>
          <cell r="O987">
            <v>4505.9799999999996</v>
          </cell>
          <cell r="Q987">
            <v>521.76</v>
          </cell>
        </row>
        <row r="988">
          <cell r="I988" t="str">
            <v>TD822308</v>
          </cell>
          <cell r="K988">
            <v>129.1</v>
          </cell>
          <cell r="L988">
            <v>15337.61</v>
          </cell>
          <cell r="M988">
            <v>96564.6</v>
          </cell>
          <cell r="N988">
            <v>82.19</v>
          </cell>
          <cell r="O988">
            <v>22927.33</v>
          </cell>
          <cell r="P988">
            <v>0</v>
          </cell>
          <cell r="Q988">
            <v>1359.84</v>
          </cell>
        </row>
        <row r="989">
          <cell r="I989" t="str">
            <v>TD822317</v>
          </cell>
          <cell r="K989">
            <v>457.31</v>
          </cell>
          <cell r="L989">
            <v>8274.0499999999993</v>
          </cell>
          <cell r="M989">
            <v>49175.63</v>
          </cell>
          <cell r="O989">
            <v>12050.73</v>
          </cell>
          <cell r="P989">
            <v>0</v>
          </cell>
          <cell r="Q989">
            <v>924.9</v>
          </cell>
        </row>
        <row r="990">
          <cell r="I990" t="str">
            <v>TD822378</v>
          </cell>
          <cell r="K990">
            <v>45.83</v>
          </cell>
          <cell r="L990">
            <v>5770.3</v>
          </cell>
          <cell r="M990">
            <v>47326.879999999997</v>
          </cell>
          <cell r="O990">
            <v>9924.3700000000008</v>
          </cell>
          <cell r="Q990">
            <v>660.95</v>
          </cell>
        </row>
        <row r="991">
          <cell r="I991" t="str">
            <v>TD822393</v>
          </cell>
          <cell r="K991">
            <v>900.18</v>
          </cell>
          <cell r="L991">
            <v>9714.83</v>
          </cell>
          <cell r="M991">
            <v>57431.66</v>
          </cell>
          <cell r="O991">
            <v>11944.37</v>
          </cell>
          <cell r="P991">
            <v>0</v>
          </cell>
          <cell r="Q991">
            <v>556.54</v>
          </cell>
        </row>
        <row r="992">
          <cell r="I992" t="str">
            <v>TD822404</v>
          </cell>
          <cell r="K992">
            <v>99.79</v>
          </cell>
          <cell r="L992">
            <v>8851.61</v>
          </cell>
          <cell r="M992">
            <v>71931.31</v>
          </cell>
          <cell r="O992">
            <v>13337.45</v>
          </cell>
          <cell r="P992">
            <v>0</v>
          </cell>
          <cell r="Q992">
            <v>716.6</v>
          </cell>
        </row>
        <row r="993">
          <cell r="I993" t="str">
            <v>TD822416</v>
          </cell>
          <cell r="K993">
            <v>71.81</v>
          </cell>
          <cell r="L993">
            <v>9261.33</v>
          </cell>
          <cell r="M993">
            <v>116986.9</v>
          </cell>
          <cell r="O993">
            <v>23691.48</v>
          </cell>
          <cell r="P993">
            <v>0</v>
          </cell>
          <cell r="Q993">
            <v>1007.2</v>
          </cell>
        </row>
        <row r="994">
          <cell r="I994" t="str">
            <v>TD822423</v>
          </cell>
          <cell r="K994">
            <v>48.4</v>
          </cell>
          <cell r="L994">
            <v>5297.35</v>
          </cell>
          <cell r="M994">
            <v>41714.54</v>
          </cell>
          <cell r="O994">
            <v>8631.51</v>
          </cell>
          <cell r="P994">
            <v>0</v>
          </cell>
          <cell r="Q994">
            <v>392.32</v>
          </cell>
        </row>
        <row r="995">
          <cell r="I995" t="str">
            <v>TD822465</v>
          </cell>
          <cell r="K995">
            <v>624.29999999999995</v>
          </cell>
          <cell r="L995">
            <v>1395.78</v>
          </cell>
          <cell r="M995">
            <v>16906.849999999999</v>
          </cell>
          <cell r="O995">
            <v>3913.81</v>
          </cell>
          <cell r="P995">
            <v>0</v>
          </cell>
          <cell r="Q995">
            <v>117.26</v>
          </cell>
        </row>
        <row r="996">
          <cell r="I996" t="str">
            <v>TD822611</v>
          </cell>
          <cell r="K996">
            <v>4644.1400000000003</v>
          </cell>
          <cell r="L996">
            <v>20871.52</v>
          </cell>
          <cell r="M996">
            <v>97975.51</v>
          </cell>
          <cell r="O996">
            <v>21890.73</v>
          </cell>
          <cell r="P996">
            <v>0</v>
          </cell>
          <cell r="Q996">
            <v>1236.03</v>
          </cell>
        </row>
        <row r="997">
          <cell r="I997" t="str">
            <v>TD822651</v>
          </cell>
          <cell r="K997">
            <v>613.14</v>
          </cell>
          <cell r="L997">
            <v>3040.87</v>
          </cell>
          <cell r="M997">
            <v>13305.52</v>
          </cell>
          <cell r="O997">
            <v>3363.4</v>
          </cell>
          <cell r="Q997">
            <v>413.86</v>
          </cell>
        </row>
        <row r="998">
          <cell r="I998" t="str">
            <v>TD822811</v>
          </cell>
          <cell r="K998">
            <v>13872.34</v>
          </cell>
          <cell r="O998">
            <v>2143.89</v>
          </cell>
        </row>
        <row r="999">
          <cell r="I999" t="str">
            <v>TD822818</v>
          </cell>
          <cell r="K999">
            <v>0</v>
          </cell>
          <cell r="M999">
            <v>0</v>
          </cell>
          <cell r="O999">
            <v>0</v>
          </cell>
          <cell r="Q999">
            <v>0</v>
          </cell>
        </row>
        <row r="1000">
          <cell r="I1000" t="str">
            <v>TD822828</v>
          </cell>
          <cell r="K1000">
            <v>2041.94</v>
          </cell>
          <cell r="L1000">
            <v>4548.3900000000003</v>
          </cell>
          <cell r="M1000">
            <v>19056.240000000002</v>
          </cell>
          <cell r="O1000">
            <v>5120.78</v>
          </cell>
          <cell r="P1000">
            <v>0</v>
          </cell>
          <cell r="Q1000">
            <v>181.38</v>
          </cell>
        </row>
        <row r="1001">
          <cell r="I1001" t="str">
            <v>TD822942</v>
          </cell>
          <cell r="K1001">
            <v>41.26</v>
          </cell>
          <cell r="L1001">
            <v>2553.16</v>
          </cell>
          <cell r="M1001">
            <v>22705.54</v>
          </cell>
          <cell r="O1001">
            <v>5413.94</v>
          </cell>
          <cell r="P1001">
            <v>0</v>
          </cell>
          <cell r="Q1001">
            <v>347.18</v>
          </cell>
        </row>
        <row r="1002">
          <cell r="I1002" t="str">
            <v>TD822948</v>
          </cell>
          <cell r="K1002">
            <v>75.64</v>
          </cell>
          <cell r="L1002">
            <v>10600.48</v>
          </cell>
          <cell r="M1002">
            <v>54839.86</v>
          </cell>
          <cell r="O1002">
            <v>11703.73</v>
          </cell>
          <cell r="P1002">
            <v>0</v>
          </cell>
          <cell r="Q1002">
            <v>568.42999999999995</v>
          </cell>
        </row>
        <row r="1003">
          <cell r="I1003" t="str">
            <v>TD822951</v>
          </cell>
          <cell r="K1003">
            <v>98.52</v>
          </cell>
          <cell r="L1003">
            <v>9797.77</v>
          </cell>
          <cell r="M1003">
            <v>48305.2</v>
          </cell>
          <cell r="O1003">
            <v>10975.37</v>
          </cell>
          <cell r="Q1003">
            <v>320.81</v>
          </cell>
        </row>
        <row r="1004">
          <cell r="I1004" t="str">
            <v>TD822980</v>
          </cell>
          <cell r="L1004">
            <v>2032.48</v>
          </cell>
          <cell r="M1004">
            <v>19265.5</v>
          </cell>
          <cell r="O1004">
            <v>4232.3500000000004</v>
          </cell>
          <cell r="Q1004">
            <v>304.16000000000003</v>
          </cell>
        </row>
        <row r="1005">
          <cell r="I1005" t="str">
            <v>TD823188</v>
          </cell>
          <cell r="K1005">
            <v>320.23</v>
          </cell>
          <cell r="L1005">
            <v>11002.8</v>
          </cell>
          <cell r="M1005">
            <v>71890.210000000006</v>
          </cell>
          <cell r="O1005">
            <v>15192.53</v>
          </cell>
          <cell r="P1005">
            <v>857.34</v>
          </cell>
          <cell r="Q1005">
            <v>669.45</v>
          </cell>
        </row>
        <row r="1006">
          <cell r="I1006" t="str">
            <v>TD823208</v>
          </cell>
          <cell r="K1006">
            <v>2223.16</v>
          </cell>
          <cell r="L1006">
            <v>6161.14</v>
          </cell>
          <cell r="M1006">
            <v>24017.79</v>
          </cell>
          <cell r="O1006">
            <v>6120.87</v>
          </cell>
          <cell r="Q1006">
            <v>449.53</v>
          </cell>
        </row>
        <row r="1007">
          <cell r="I1007" t="str">
            <v>TD823219</v>
          </cell>
          <cell r="K1007">
            <v>209.87</v>
          </cell>
          <cell r="L1007">
            <v>11142.96</v>
          </cell>
          <cell r="M1007">
            <v>62562.73</v>
          </cell>
          <cell r="O1007">
            <v>12505.66</v>
          </cell>
          <cell r="P1007">
            <v>0</v>
          </cell>
          <cell r="Q1007">
            <v>610.39</v>
          </cell>
        </row>
        <row r="1008">
          <cell r="I1008" t="str">
            <v>TD823431</v>
          </cell>
          <cell r="K1008">
            <v>459.19</v>
          </cell>
          <cell r="L1008">
            <v>16273.54</v>
          </cell>
          <cell r="M1008">
            <v>52427.06</v>
          </cell>
          <cell r="O1008">
            <v>13597.92</v>
          </cell>
          <cell r="P1008">
            <v>0</v>
          </cell>
          <cell r="Q1008">
            <v>1339.99</v>
          </cell>
        </row>
        <row r="1009">
          <cell r="I1009" t="str">
            <v>TD823438</v>
          </cell>
          <cell r="K1009">
            <v>147.66999999999999</v>
          </cell>
          <cell r="L1009">
            <v>8034.76</v>
          </cell>
          <cell r="M1009">
            <v>51761.04</v>
          </cell>
          <cell r="O1009">
            <v>11562.75</v>
          </cell>
          <cell r="P1009">
            <v>0</v>
          </cell>
          <cell r="Q1009">
            <v>677.1</v>
          </cell>
        </row>
        <row r="1010">
          <cell r="I1010" t="str">
            <v>TD823441</v>
          </cell>
          <cell r="K1010">
            <v>60.73</v>
          </cell>
          <cell r="L1010">
            <v>6916.95</v>
          </cell>
          <cell r="M1010">
            <v>52666.75</v>
          </cell>
          <cell r="O1010">
            <v>12560.39</v>
          </cell>
          <cell r="P1010">
            <v>0</v>
          </cell>
          <cell r="Q1010">
            <v>897.58</v>
          </cell>
        </row>
        <row r="1011">
          <cell r="I1011" t="str">
            <v>TD823442</v>
          </cell>
          <cell r="L1011">
            <v>6158.61</v>
          </cell>
          <cell r="M1011">
            <v>43956.11</v>
          </cell>
          <cell r="O1011">
            <v>10147.51</v>
          </cell>
          <cell r="P1011">
            <v>0</v>
          </cell>
          <cell r="Q1011">
            <v>734.12</v>
          </cell>
        </row>
        <row r="1012">
          <cell r="I1012" t="str">
            <v>TD823459</v>
          </cell>
          <cell r="K1012">
            <v>5912.87</v>
          </cell>
          <cell r="L1012">
            <v>4876.8100000000004</v>
          </cell>
          <cell r="M1012">
            <v>3247.85</v>
          </cell>
          <cell r="O1012">
            <v>3269.67</v>
          </cell>
          <cell r="Q1012">
            <v>462.79</v>
          </cell>
        </row>
        <row r="1013">
          <cell r="I1013" t="str">
            <v>TD823675</v>
          </cell>
          <cell r="K1013">
            <v>1055.96</v>
          </cell>
          <cell r="L1013">
            <v>13247.42</v>
          </cell>
          <cell r="M1013">
            <v>119951.65</v>
          </cell>
          <cell r="O1013">
            <v>25998.61</v>
          </cell>
          <cell r="P1013">
            <v>0</v>
          </cell>
          <cell r="Q1013">
            <v>1111.77</v>
          </cell>
        </row>
        <row r="1014">
          <cell r="I1014" t="str">
            <v>TD823679</v>
          </cell>
          <cell r="K1014">
            <v>2161.16</v>
          </cell>
          <cell r="L1014">
            <v>15563.94</v>
          </cell>
          <cell r="M1014">
            <v>134997.35999999999</v>
          </cell>
          <cell r="O1014">
            <v>29364.87</v>
          </cell>
          <cell r="Q1014">
            <v>1788.91</v>
          </cell>
        </row>
        <row r="1015">
          <cell r="I1015" t="str">
            <v>TD823720</v>
          </cell>
          <cell r="K1015">
            <v>516.41999999999996</v>
          </cell>
          <cell r="L1015">
            <v>10539.16</v>
          </cell>
          <cell r="M1015">
            <v>66606.19</v>
          </cell>
          <cell r="O1015">
            <v>13555.98</v>
          </cell>
          <cell r="P1015">
            <v>0</v>
          </cell>
          <cell r="Q1015">
            <v>721.17</v>
          </cell>
        </row>
        <row r="1016">
          <cell r="I1016" t="str">
            <v>TD823741</v>
          </cell>
          <cell r="K1016">
            <v>1699.1</v>
          </cell>
          <cell r="L1016">
            <v>8101.06</v>
          </cell>
          <cell r="M1016">
            <v>67861.06</v>
          </cell>
          <cell r="O1016">
            <v>16190.35</v>
          </cell>
          <cell r="P1016">
            <v>0</v>
          </cell>
          <cell r="Q1016">
            <v>969.99</v>
          </cell>
        </row>
        <row r="1017">
          <cell r="I1017" t="str">
            <v>TD823751</v>
          </cell>
          <cell r="K1017">
            <v>779.1</v>
          </cell>
          <cell r="L1017">
            <v>8406.91</v>
          </cell>
          <cell r="M1017">
            <v>51435.25</v>
          </cell>
          <cell r="O1017">
            <v>11608.41</v>
          </cell>
          <cell r="Q1017">
            <v>979.07</v>
          </cell>
        </row>
        <row r="1018">
          <cell r="I1018" t="str">
            <v>TD823775</v>
          </cell>
          <cell r="K1018">
            <v>90.31</v>
          </cell>
          <cell r="L1018">
            <v>10902.41</v>
          </cell>
          <cell r="M1018">
            <v>72895.05</v>
          </cell>
          <cell r="O1018">
            <v>13651.34</v>
          </cell>
          <cell r="Q1018">
            <v>677.02</v>
          </cell>
        </row>
        <row r="1019">
          <cell r="I1019" t="str">
            <v>TD823792</v>
          </cell>
          <cell r="K1019">
            <v>67.650000000000006</v>
          </cell>
          <cell r="L1019">
            <v>9041.94</v>
          </cell>
          <cell r="M1019">
            <v>38271.1</v>
          </cell>
          <cell r="O1019">
            <v>7621.81</v>
          </cell>
          <cell r="P1019">
            <v>0</v>
          </cell>
          <cell r="Q1019">
            <v>423.98</v>
          </cell>
        </row>
        <row r="1020">
          <cell r="I1020" t="str">
            <v>TD823810</v>
          </cell>
          <cell r="K1020">
            <v>1046.46</v>
          </cell>
          <cell r="L1020">
            <v>8419.44</v>
          </cell>
          <cell r="M1020">
            <v>39542.629999999997</v>
          </cell>
          <cell r="O1020">
            <v>8523.0300000000007</v>
          </cell>
          <cell r="P1020">
            <v>0</v>
          </cell>
          <cell r="Q1020">
            <v>440.08</v>
          </cell>
        </row>
        <row r="1021">
          <cell r="I1021" t="str">
            <v>TD823896</v>
          </cell>
          <cell r="K1021">
            <v>54.01</v>
          </cell>
          <cell r="L1021">
            <v>2691.65</v>
          </cell>
          <cell r="M1021">
            <v>8071.95</v>
          </cell>
          <cell r="O1021">
            <v>1996.5</v>
          </cell>
          <cell r="Q1021">
            <v>228.79</v>
          </cell>
        </row>
        <row r="1022">
          <cell r="I1022" t="str">
            <v>TD823931</v>
          </cell>
          <cell r="K1022">
            <v>478.96</v>
          </cell>
          <cell r="L1022">
            <v>8205.57</v>
          </cell>
          <cell r="M1022">
            <v>43057.59</v>
          </cell>
          <cell r="O1022">
            <v>9938.1299999999992</v>
          </cell>
          <cell r="P1022">
            <v>0</v>
          </cell>
          <cell r="Q1022">
            <v>1063.26</v>
          </cell>
        </row>
        <row r="1023">
          <cell r="I1023" t="str">
            <v>TD823963</v>
          </cell>
          <cell r="K1023">
            <v>217.65</v>
          </cell>
          <cell r="L1023">
            <v>6116.05</v>
          </cell>
          <cell r="M1023">
            <v>33810.160000000003</v>
          </cell>
          <cell r="O1023">
            <v>8094.4</v>
          </cell>
          <cell r="Q1023">
            <v>639.4</v>
          </cell>
        </row>
        <row r="1024">
          <cell r="I1024" t="str">
            <v>TD824108</v>
          </cell>
          <cell r="K1024">
            <v>92.65</v>
          </cell>
          <cell r="L1024">
            <v>8612.4500000000007</v>
          </cell>
          <cell r="M1024">
            <v>42051.33</v>
          </cell>
          <cell r="O1024">
            <v>10055.469999999999</v>
          </cell>
          <cell r="P1024">
            <v>0</v>
          </cell>
          <cell r="Q1024">
            <v>452.98</v>
          </cell>
        </row>
        <row r="1025">
          <cell r="I1025" t="str">
            <v>TD824110</v>
          </cell>
          <cell r="K1025">
            <v>626.28</v>
          </cell>
          <cell r="L1025">
            <v>1474.89</v>
          </cell>
          <cell r="M1025">
            <v>13155.15</v>
          </cell>
          <cell r="O1025">
            <v>2899.36</v>
          </cell>
          <cell r="P1025">
            <v>0</v>
          </cell>
          <cell r="Q1025">
            <v>200.83</v>
          </cell>
        </row>
        <row r="1026">
          <cell r="I1026" t="str">
            <v>TD824117</v>
          </cell>
          <cell r="K1026">
            <v>63.17</v>
          </cell>
          <cell r="L1026">
            <v>11888.59</v>
          </cell>
          <cell r="M1026">
            <v>66926.02</v>
          </cell>
          <cell r="O1026">
            <v>16656.939999999999</v>
          </cell>
          <cell r="P1026">
            <v>0</v>
          </cell>
          <cell r="Q1026">
            <v>999.66</v>
          </cell>
        </row>
        <row r="1027">
          <cell r="I1027" t="str">
            <v>TD824192</v>
          </cell>
          <cell r="K1027">
            <v>3546.17</v>
          </cell>
          <cell r="L1027">
            <v>2246.9</v>
          </cell>
          <cell r="M1027">
            <v>2719.67</v>
          </cell>
          <cell r="O1027">
            <v>2120.85</v>
          </cell>
          <cell r="Q1027">
            <v>153.44999999999999</v>
          </cell>
        </row>
        <row r="1028">
          <cell r="I1028" t="str">
            <v>TD824250</v>
          </cell>
          <cell r="K1028">
            <v>238.67</v>
          </cell>
          <cell r="L1028">
            <v>8786.2900000000009</v>
          </cell>
          <cell r="M1028">
            <v>68691.42</v>
          </cell>
          <cell r="O1028">
            <v>15719.87</v>
          </cell>
          <cell r="P1028">
            <v>0</v>
          </cell>
          <cell r="Q1028">
            <v>1024.06</v>
          </cell>
        </row>
        <row r="1029">
          <cell r="I1029" t="str">
            <v>TD824257</v>
          </cell>
          <cell r="K1029">
            <v>3890.77</v>
          </cell>
          <cell r="L1029">
            <v>10579.73</v>
          </cell>
          <cell r="M1029">
            <v>67901.34</v>
          </cell>
          <cell r="O1029">
            <v>16705.419999999998</v>
          </cell>
          <cell r="P1029">
            <v>0</v>
          </cell>
          <cell r="Q1029">
            <v>1298.68</v>
          </cell>
        </row>
        <row r="1030">
          <cell r="I1030" t="str">
            <v>TD824263</v>
          </cell>
          <cell r="K1030">
            <v>514.24</v>
          </cell>
          <cell r="L1030">
            <v>25936.69</v>
          </cell>
          <cell r="M1030">
            <v>75274</v>
          </cell>
          <cell r="O1030">
            <v>17504.02</v>
          </cell>
          <cell r="P1030">
            <v>0</v>
          </cell>
          <cell r="Q1030">
            <v>996.42</v>
          </cell>
        </row>
        <row r="1031">
          <cell r="I1031" t="str">
            <v>TD824613</v>
          </cell>
          <cell r="K1031">
            <v>300.45999999999998</v>
          </cell>
          <cell r="L1031">
            <v>15913.79</v>
          </cell>
          <cell r="M1031">
            <v>54998.27</v>
          </cell>
          <cell r="O1031">
            <v>12413.17</v>
          </cell>
          <cell r="P1031">
            <v>0</v>
          </cell>
          <cell r="Q1031">
            <v>645.13</v>
          </cell>
        </row>
        <row r="1032">
          <cell r="I1032" t="str">
            <v>TD824702</v>
          </cell>
          <cell r="K1032">
            <v>1899.3</v>
          </cell>
          <cell r="L1032">
            <v>6540.77</v>
          </cell>
          <cell r="M1032">
            <v>51504.99</v>
          </cell>
          <cell r="O1032">
            <v>12504.96</v>
          </cell>
          <cell r="P1032">
            <v>1129.5899999999999</v>
          </cell>
          <cell r="Q1032">
            <v>675.95</v>
          </cell>
        </row>
        <row r="1033">
          <cell r="I1033" t="str">
            <v>TD824719</v>
          </cell>
          <cell r="M1033">
            <v>27013.5</v>
          </cell>
          <cell r="O1033">
            <v>5940.15</v>
          </cell>
          <cell r="Q1033">
            <v>178.29</v>
          </cell>
        </row>
        <row r="1034">
          <cell r="I1034" t="str">
            <v>TD824720</v>
          </cell>
          <cell r="L1034">
            <v>5807.53</v>
          </cell>
          <cell r="M1034">
            <v>48957.69</v>
          </cell>
          <cell r="O1034">
            <v>11120.91</v>
          </cell>
          <cell r="P1034">
            <v>0</v>
          </cell>
          <cell r="Q1034">
            <v>699.96</v>
          </cell>
        </row>
        <row r="1035">
          <cell r="I1035" t="str">
            <v>TD824727</v>
          </cell>
          <cell r="K1035">
            <v>643.19000000000005</v>
          </cell>
          <cell r="L1035">
            <v>7333.85</v>
          </cell>
          <cell r="M1035">
            <v>44639.32</v>
          </cell>
          <cell r="O1035">
            <v>9677.6299999999992</v>
          </cell>
          <cell r="P1035">
            <v>0</v>
          </cell>
          <cell r="Q1035">
            <v>425.05</v>
          </cell>
        </row>
        <row r="1036">
          <cell r="I1036" t="str">
            <v>TD824733</v>
          </cell>
          <cell r="L1036">
            <v>7503.01</v>
          </cell>
          <cell r="M1036">
            <v>57480.44</v>
          </cell>
          <cell r="O1036">
            <v>12012.39</v>
          </cell>
          <cell r="P1036">
            <v>0</v>
          </cell>
          <cell r="Q1036">
            <v>542.16</v>
          </cell>
        </row>
        <row r="1037">
          <cell r="I1037" t="str">
            <v>TD824742</v>
          </cell>
          <cell r="K1037">
            <v>171.16</v>
          </cell>
          <cell r="L1037">
            <v>8294.56</v>
          </cell>
          <cell r="M1037">
            <v>56418.93</v>
          </cell>
          <cell r="O1037">
            <v>12287.86</v>
          </cell>
          <cell r="P1037">
            <v>894</v>
          </cell>
          <cell r="Q1037">
            <v>845.7</v>
          </cell>
        </row>
        <row r="1038">
          <cell r="I1038" t="str">
            <v>TD824760</v>
          </cell>
          <cell r="L1038">
            <v>612.59</v>
          </cell>
          <cell r="M1038">
            <v>6784.28</v>
          </cell>
          <cell r="O1038">
            <v>1378.88</v>
          </cell>
          <cell r="P1038">
            <v>0</v>
          </cell>
          <cell r="Q1038">
            <v>52.19</v>
          </cell>
        </row>
        <row r="1039">
          <cell r="I1039" t="str">
            <v>TD824772</v>
          </cell>
          <cell r="K1039">
            <v>1160.94</v>
          </cell>
          <cell r="L1039">
            <v>1921.82</v>
          </cell>
          <cell r="M1039">
            <v>20556.47</v>
          </cell>
          <cell r="O1039">
            <v>4863.38</v>
          </cell>
          <cell r="Q1039">
            <v>176.81</v>
          </cell>
        </row>
        <row r="1040">
          <cell r="I1040" t="str">
            <v>TD824787</v>
          </cell>
          <cell r="K1040">
            <v>6757.27</v>
          </cell>
          <cell r="O1040">
            <v>1351</v>
          </cell>
        </row>
        <row r="1041">
          <cell r="I1041" t="str">
            <v>TD824886</v>
          </cell>
          <cell r="L1041">
            <v>84.11</v>
          </cell>
          <cell r="M1041">
            <v>28508.63</v>
          </cell>
          <cell r="O1041">
            <v>5941.58</v>
          </cell>
          <cell r="Q1041">
            <v>190.23</v>
          </cell>
        </row>
        <row r="1042">
          <cell r="I1042" t="str">
            <v>TD824933</v>
          </cell>
          <cell r="K1042">
            <v>9276.89</v>
          </cell>
          <cell r="O1042">
            <v>1206.3499999999999</v>
          </cell>
          <cell r="P1042">
            <v>361.39</v>
          </cell>
        </row>
        <row r="1043">
          <cell r="I1043" t="str">
            <v>TD825044</v>
          </cell>
          <cell r="K1043">
            <v>396.37</v>
          </cell>
          <cell r="L1043">
            <v>5159.7</v>
          </cell>
          <cell r="M1043">
            <v>19381.560000000001</v>
          </cell>
          <cell r="O1043">
            <v>4918.41</v>
          </cell>
          <cell r="P1043">
            <v>0</v>
          </cell>
          <cell r="Q1043">
            <v>220.63</v>
          </cell>
        </row>
        <row r="1044">
          <cell r="I1044" t="str">
            <v>TD825309</v>
          </cell>
          <cell r="K1044">
            <v>27316.880000000001</v>
          </cell>
          <cell r="L1044">
            <v>21046.2</v>
          </cell>
          <cell r="M1044">
            <v>57512.58</v>
          </cell>
          <cell r="O1044">
            <v>23542.59</v>
          </cell>
          <cell r="Q1044">
            <v>1924.89</v>
          </cell>
        </row>
        <row r="1045">
          <cell r="I1045" t="str">
            <v>TD825358</v>
          </cell>
          <cell r="K1045">
            <v>189.58</v>
          </cell>
          <cell r="L1045">
            <v>15963.95</v>
          </cell>
          <cell r="M1045">
            <v>109774.21</v>
          </cell>
          <cell r="O1045">
            <v>22764.66</v>
          </cell>
          <cell r="P1045">
            <v>0</v>
          </cell>
          <cell r="Q1045">
            <v>1362.65</v>
          </cell>
        </row>
        <row r="1046">
          <cell r="I1046" t="str">
            <v>TD825366</v>
          </cell>
          <cell r="K1046">
            <v>758.62</v>
          </cell>
          <cell r="L1046">
            <v>15177.17</v>
          </cell>
          <cell r="M1046">
            <v>132261.04999999999</v>
          </cell>
          <cell r="O1046">
            <v>27885.51</v>
          </cell>
          <cell r="P1046">
            <v>0</v>
          </cell>
          <cell r="Q1046">
            <v>1400.07</v>
          </cell>
        </row>
        <row r="1047">
          <cell r="I1047" t="str">
            <v>TD825513</v>
          </cell>
          <cell r="K1047">
            <v>2457.5</v>
          </cell>
          <cell r="L1047">
            <v>6925.12</v>
          </cell>
          <cell r="M1047">
            <v>81998.73</v>
          </cell>
          <cell r="O1047">
            <v>17989.98</v>
          </cell>
          <cell r="Q1047">
            <v>736.08</v>
          </cell>
        </row>
        <row r="1048">
          <cell r="I1048" t="str">
            <v>TD825533</v>
          </cell>
          <cell r="K1048">
            <v>15498.88</v>
          </cell>
          <cell r="L1048">
            <v>5232.07</v>
          </cell>
          <cell r="M1048">
            <v>5880.71</v>
          </cell>
          <cell r="O1048">
            <v>7006.2</v>
          </cell>
          <cell r="P1048">
            <v>0</v>
          </cell>
          <cell r="Q1048">
            <v>357.16</v>
          </cell>
        </row>
        <row r="1049">
          <cell r="I1049" t="str">
            <v>TD825816</v>
          </cell>
          <cell r="K1049">
            <v>1772.39</v>
          </cell>
          <cell r="O1049">
            <v>312.7</v>
          </cell>
        </row>
        <row r="1050">
          <cell r="I1050" t="str">
            <v>TD825852</v>
          </cell>
          <cell r="K1050">
            <v>717.42</v>
          </cell>
          <cell r="L1050">
            <v>1193.71</v>
          </cell>
          <cell r="M1050">
            <v>11080.02</v>
          </cell>
          <cell r="N1050">
            <v>3677.23</v>
          </cell>
          <cell r="O1050">
            <v>2819.45</v>
          </cell>
          <cell r="P1050">
            <v>797.94</v>
          </cell>
          <cell r="Q1050">
            <v>153.63</v>
          </cell>
        </row>
        <row r="1051">
          <cell r="I1051" t="str">
            <v>TD825993</v>
          </cell>
          <cell r="K1051">
            <v>27.24</v>
          </cell>
          <cell r="L1051">
            <v>1575.4</v>
          </cell>
          <cell r="M1051">
            <v>13119.83</v>
          </cell>
          <cell r="O1051">
            <v>2819.44</v>
          </cell>
          <cell r="Q1051">
            <v>227.87</v>
          </cell>
        </row>
        <row r="1052">
          <cell r="I1052" t="str">
            <v>TD826003</v>
          </cell>
          <cell r="K1052">
            <v>15182.69</v>
          </cell>
          <cell r="L1052">
            <v>13053.16</v>
          </cell>
          <cell r="M1052">
            <v>75095.039999999994</v>
          </cell>
          <cell r="O1052">
            <v>21619.74</v>
          </cell>
          <cell r="P1052">
            <v>0</v>
          </cell>
          <cell r="Q1052">
            <v>898.17</v>
          </cell>
        </row>
        <row r="1053">
          <cell r="I1053" t="str">
            <v>TD826015</v>
          </cell>
          <cell r="K1053">
            <v>25052.41</v>
          </cell>
          <cell r="L1053">
            <v>9550.9699999999993</v>
          </cell>
          <cell r="M1053">
            <v>15455.18</v>
          </cell>
          <cell r="N1053">
            <v>1381.46</v>
          </cell>
          <cell r="O1053">
            <v>11544.12</v>
          </cell>
          <cell r="Q1053">
            <v>536.89</v>
          </cell>
        </row>
        <row r="1054">
          <cell r="I1054" t="str">
            <v>TD826042</v>
          </cell>
          <cell r="K1054">
            <v>15574.73</v>
          </cell>
          <cell r="L1054">
            <v>9013.81</v>
          </cell>
          <cell r="M1054">
            <v>6964.24</v>
          </cell>
          <cell r="N1054">
            <v>7258.09</v>
          </cell>
          <cell r="O1054">
            <v>6768.59</v>
          </cell>
          <cell r="Q1054">
            <v>206.75</v>
          </cell>
        </row>
        <row r="1055">
          <cell r="I1055" t="str">
            <v>TD826093</v>
          </cell>
          <cell r="K1055">
            <v>1303.54</v>
          </cell>
          <cell r="L1055">
            <v>22541.17</v>
          </cell>
          <cell r="M1055">
            <v>67223.3</v>
          </cell>
          <cell r="O1055">
            <v>17806.03</v>
          </cell>
          <cell r="P1055">
            <v>0</v>
          </cell>
          <cell r="Q1055">
            <v>2284.33</v>
          </cell>
        </row>
        <row r="1056">
          <cell r="I1056" t="str">
            <v>TD826212</v>
          </cell>
          <cell r="K1056">
            <v>9850.11</v>
          </cell>
          <cell r="O1056">
            <v>1851.46</v>
          </cell>
          <cell r="P1056">
            <v>17.82</v>
          </cell>
        </row>
        <row r="1057">
          <cell r="I1057" t="str">
            <v>TD826270</v>
          </cell>
          <cell r="K1057">
            <v>207.48</v>
          </cell>
          <cell r="L1057">
            <v>3413.67</v>
          </cell>
          <cell r="M1057">
            <v>6047.59</v>
          </cell>
          <cell r="O1057">
            <v>1793.22</v>
          </cell>
          <cell r="P1057">
            <v>0</v>
          </cell>
          <cell r="Q1057">
            <v>116.53</v>
          </cell>
        </row>
        <row r="1058">
          <cell r="I1058" t="str">
            <v>TD826271</v>
          </cell>
          <cell r="K1058">
            <v>38.049999999999997</v>
          </cell>
          <cell r="L1058">
            <v>3204.92</v>
          </cell>
          <cell r="M1058">
            <v>11975.39</v>
          </cell>
          <cell r="O1058">
            <v>3095.16</v>
          </cell>
          <cell r="Q1058">
            <v>353.68</v>
          </cell>
        </row>
        <row r="1059">
          <cell r="I1059" t="str">
            <v>TD826275</v>
          </cell>
          <cell r="K1059">
            <v>533.58000000000004</v>
          </cell>
          <cell r="L1059">
            <v>9860.81</v>
          </cell>
          <cell r="M1059">
            <v>42818</v>
          </cell>
          <cell r="O1059">
            <v>8987.1299999999992</v>
          </cell>
          <cell r="P1059">
            <v>0</v>
          </cell>
          <cell r="Q1059">
            <v>614.78</v>
          </cell>
        </row>
        <row r="1060">
          <cell r="I1060" t="str">
            <v>TD826287</v>
          </cell>
          <cell r="L1060">
            <v>52.13</v>
          </cell>
          <cell r="M1060">
            <v>8881.41</v>
          </cell>
          <cell r="O1060">
            <v>1773.9</v>
          </cell>
          <cell r="Q1060">
            <v>61.86</v>
          </cell>
        </row>
        <row r="1061">
          <cell r="I1061" t="str">
            <v>TD826289</v>
          </cell>
          <cell r="K1061">
            <v>29.06</v>
          </cell>
          <cell r="L1061">
            <v>4486.08</v>
          </cell>
          <cell r="M1061">
            <v>23570.880000000001</v>
          </cell>
          <cell r="O1061">
            <v>6536.44</v>
          </cell>
          <cell r="Q1061">
            <v>285.01</v>
          </cell>
        </row>
        <row r="1062">
          <cell r="I1062" t="str">
            <v>TD826312</v>
          </cell>
          <cell r="K1062">
            <v>1217.3800000000001</v>
          </cell>
          <cell r="L1062">
            <v>51664.03</v>
          </cell>
          <cell r="M1062">
            <v>216707.22</v>
          </cell>
          <cell r="O1062">
            <v>51290.78</v>
          </cell>
          <cell r="P1062">
            <v>0</v>
          </cell>
          <cell r="Q1062">
            <v>2470.1999999999998</v>
          </cell>
        </row>
        <row r="1063">
          <cell r="I1063" t="str">
            <v>TD826373</v>
          </cell>
          <cell r="L1063">
            <v>2259.14</v>
          </cell>
          <cell r="M1063">
            <v>23967.15</v>
          </cell>
          <cell r="O1063">
            <v>5873.49</v>
          </cell>
          <cell r="P1063">
            <v>2631.42</v>
          </cell>
          <cell r="Q1063">
            <v>310.52</v>
          </cell>
        </row>
        <row r="1064">
          <cell r="I1064" t="str">
            <v>TD826409</v>
          </cell>
          <cell r="K1064">
            <v>5517.43</v>
          </cell>
          <cell r="L1064">
            <v>6280.28</v>
          </cell>
          <cell r="M1064">
            <v>2141.04</v>
          </cell>
          <cell r="N1064">
            <v>842</v>
          </cell>
          <cell r="O1064">
            <v>3060.82</v>
          </cell>
          <cell r="P1064">
            <v>124.74</v>
          </cell>
          <cell r="Q1064">
            <v>491.9</v>
          </cell>
        </row>
        <row r="1065">
          <cell r="I1065" t="str">
            <v>TD826499</v>
          </cell>
          <cell r="K1065">
            <v>18388.03</v>
          </cell>
          <cell r="L1065">
            <v>9045.66</v>
          </cell>
          <cell r="M1065">
            <v>3765.32</v>
          </cell>
          <cell r="O1065">
            <v>6810.92</v>
          </cell>
          <cell r="Q1065">
            <v>336.06</v>
          </cell>
        </row>
        <row r="1066">
          <cell r="I1066" t="str">
            <v>TD827430</v>
          </cell>
          <cell r="K1066">
            <v>1250.27</v>
          </cell>
          <cell r="L1066">
            <v>13384.82</v>
          </cell>
          <cell r="M1066">
            <v>115905.62</v>
          </cell>
          <cell r="O1066">
            <v>25327.62</v>
          </cell>
          <cell r="P1066">
            <v>0</v>
          </cell>
          <cell r="Q1066">
            <v>1317.34</v>
          </cell>
        </row>
        <row r="1067">
          <cell r="I1067" t="str">
            <v>TD827432</v>
          </cell>
          <cell r="K1067">
            <v>1015.09</v>
          </cell>
          <cell r="L1067">
            <v>3800.02</v>
          </cell>
          <cell r="M1067">
            <v>27043.07</v>
          </cell>
          <cell r="O1067">
            <v>6390.14</v>
          </cell>
          <cell r="P1067">
            <v>0</v>
          </cell>
          <cell r="Q1067">
            <v>408.71</v>
          </cell>
        </row>
        <row r="1068">
          <cell r="I1068" t="str">
            <v>TD827440</v>
          </cell>
          <cell r="K1068">
            <v>151.9</v>
          </cell>
          <cell r="L1068">
            <v>11338.79</v>
          </cell>
          <cell r="M1068">
            <v>75494.86</v>
          </cell>
          <cell r="O1068">
            <v>18049.11</v>
          </cell>
          <cell r="P1068">
            <v>0</v>
          </cell>
          <cell r="Q1068">
            <v>1293.83</v>
          </cell>
        </row>
        <row r="1069">
          <cell r="I1069" t="str">
            <v>TD827462</v>
          </cell>
          <cell r="K1069">
            <v>722.19</v>
          </cell>
          <cell r="L1069">
            <v>13590.17</v>
          </cell>
          <cell r="M1069">
            <v>64158.21</v>
          </cell>
          <cell r="O1069">
            <v>15928</v>
          </cell>
          <cell r="P1069">
            <v>0</v>
          </cell>
          <cell r="Q1069">
            <v>1234.78</v>
          </cell>
        </row>
        <row r="1070">
          <cell r="I1070" t="str">
            <v>TD827481</v>
          </cell>
          <cell r="K1070">
            <v>200.86</v>
          </cell>
          <cell r="L1070">
            <v>1193.68</v>
          </cell>
          <cell r="M1070">
            <v>5126.1000000000004</v>
          </cell>
          <cell r="O1070">
            <v>1341.47</v>
          </cell>
          <cell r="Q1070">
            <v>114.34</v>
          </cell>
        </row>
        <row r="1071">
          <cell r="I1071" t="str">
            <v>TD827574</v>
          </cell>
          <cell r="K1071">
            <v>1478.71</v>
          </cell>
          <cell r="L1071">
            <v>7059.04</v>
          </cell>
          <cell r="M1071">
            <v>56703.28</v>
          </cell>
          <cell r="O1071">
            <v>11167.13</v>
          </cell>
          <cell r="P1071">
            <v>0</v>
          </cell>
          <cell r="Q1071">
            <v>559.08000000000004</v>
          </cell>
        </row>
        <row r="1072">
          <cell r="I1072" t="str">
            <v>TD827581</v>
          </cell>
          <cell r="K1072">
            <v>1103</v>
          </cell>
          <cell r="L1072">
            <v>6118.85</v>
          </cell>
          <cell r="M1072">
            <v>54542.09</v>
          </cell>
          <cell r="O1072">
            <v>10310.790000000001</v>
          </cell>
          <cell r="P1072">
            <v>0</v>
          </cell>
          <cell r="Q1072">
            <v>516.52</v>
          </cell>
        </row>
        <row r="1073">
          <cell r="I1073" t="str">
            <v>TD827601</v>
          </cell>
          <cell r="L1073">
            <v>2385.92</v>
          </cell>
          <cell r="M1073">
            <v>19872.7</v>
          </cell>
          <cell r="O1073">
            <v>3947.91</v>
          </cell>
          <cell r="Q1073">
            <v>160.06</v>
          </cell>
        </row>
        <row r="1074">
          <cell r="I1074" t="str">
            <v>TD827602</v>
          </cell>
          <cell r="K1074">
            <v>30.55</v>
          </cell>
          <cell r="L1074">
            <v>8148.23</v>
          </cell>
          <cell r="M1074">
            <v>47541.93</v>
          </cell>
          <cell r="O1074">
            <v>10635.62</v>
          </cell>
          <cell r="Q1074">
            <v>1054.33</v>
          </cell>
        </row>
        <row r="1075">
          <cell r="I1075" t="str">
            <v>TD827640</v>
          </cell>
          <cell r="K1075">
            <v>209.22</v>
          </cell>
          <cell r="L1075">
            <v>1626.16</v>
          </cell>
          <cell r="M1075">
            <v>8689.2199999999993</v>
          </cell>
          <cell r="O1075">
            <v>1989.74</v>
          </cell>
          <cell r="P1075">
            <v>0</v>
          </cell>
          <cell r="Q1075">
            <v>163.41999999999999</v>
          </cell>
        </row>
        <row r="1076">
          <cell r="I1076" t="str">
            <v>TD827788</v>
          </cell>
          <cell r="K1076">
            <v>93.88</v>
          </cell>
          <cell r="L1076">
            <v>6123.55</v>
          </cell>
          <cell r="M1076">
            <v>36031.089999999997</v>
          </cell>
          <cell r="O1076">
            <v>6747.2</v>
          </cell>
          <cell r="P1076">
            <v>0</v>
          </cell>
          <cell r="Q1076">
            <v>569.19000000000005</v>
          </cell>
        </row>
        <row r="1077">
          <cell r="I1077" t="str">
            <v>TD827804</v>
          </cell>
          <cell r="K1077">
            <v>312.82</v>
          </cell>
          <cell r="L1077">
            <v>10893.03</v>
          </cell>
          <cell r="M1077">
            <v>83246.09</v>
          </cell>
          <cell r="O1077">
            <v>18314.830000000002</v>
          </cell>
          <cell r="P1077">
            <v>0</v>
          </cell>
          <cell r="Q1077">
            <v>1132.3499999999999</v>
          </cell>
        </row>
        <row r="1078">
          <cell r="I1078" t="str">
            <v>TD827962</v>
          </cell>
          <cell r="K1078">
            <v>87.31</v>
          </cell>
          <cell r="L1078">
            <v>4374.8999999999996</v>
          </cell>
          <cell r="M1078">
            <v>21719.33</v>
          </cell>
          <cell r="O1078">
            <v>5219.1000000000004</v>
          </cell>
          <cell r="P1078">
            <v>0</v>
          </cell>
          <cell r="Q1078">
            <v>479.26</v>
          </cell>
        </row>
        <row r="1079">
          <cell r="I1079" t="str">
            <v>TD827972</v>
          </cell>
          <cell r="L1079">
            <v>4197.2299999999996</v>
          </cell>
          <cell r="M1079">
            <v>15191.69</v>
          </cell>
          <cell r="O1079">
            <v>3590.3</v>
          </cell>
          <cell r="Q1079">
            <v>395.98</v>
          </cell>
        </row>
        <row r="1080">
          <cell r="I1080" t="str">
            <v>TD828040</v>
          </cell>
          <cell r="K1080">
            <v>755.15</v>
          </cell>
          <cell r="L1080">
            <v>12112.87</v>
          </cell>
          <cell r="M1080">
            <v>109376.93</v>
          </cell>
          <cell r="O1080">
            <v>23655.3</v>
          </cell>
          <cell r="P1080">
            <v>0</v>
          </cell>
          <cell r="Q1080">
            <v>1756.94</v>
          </cell>
        </row>
        <row r="1081">
          <cell r="I1081" t="str">
            <v>TD828068</v>
          </cell>
          <cell r="K1081">
            <v>981.68</v>
          </cell>
          <cell r="L1081">
            <v>14076.7</v>
          </cell>
          <cell r="M1081">
            <v>66681.5</v>
          </cell>
          <cell r="O1081">
            <v>16601.91</v>
          </cell>
          <cell r="Q1081">
            <v>1617.58</v>
          </cell>
        </row>
        <row r="1082">
          <cell r="I1082" t="str">
            <v>TD828390</v>
          </cell>
          <cell r="K1082">
            <v>275.61</v>
          </cell>
          <cell r="M1082">
            <v>8937.42</v>
          </cell>
          <cell r="O1082">
            <v>1502.15</v>
          </cell>
          <cell r="Q1082">
            <v>58.98</v>
          </cell>
        </row>
        <row r="1083">
          <cell r="I1083" t="str">
            <v>TD828701</v>
          </cell>
          <cell r="K1083">
            <v>25277.85</v>
          </cell>
          <cell r="L1083">
            <v>22232.09</v>
          </cell>
          <cell r="M1083">
            <v>65653.97</v>
          </cell>
          <cell r="O1083">
            <v>22876.44</v>
          </cell>
          <cell r="P1083">
            <v>2173.0500000000002</v>
          </cell>
          <cell r="Q1083">
            <v>889.15</v>
          </cell>
        </row>
        <row r="1084">
          <cell r="I1084" t="str">
            <v>TD828715</v>
          </cell>
          <cell r="K1084">
            <v>10716.46</v>
          </cell>
          <cell r="L1084">
            <v>15097.38</v>
          </cell>
          <cell r="M1084">
            <v>36061.949999999997</v>
          </cell>
          <cell r="O1084">
            <v>13303.97</v>
          </cell>
          <cell r="P1084">
            <v>4450.8</v>
          </cell>
          <cell r="Q1084">
            <v>240.45</v>
          </cell>
        </row>
        <row r="1085">
          <cell r="I1085" t="str">
            <v>TD828741</v>
          </cell>
          <cell r="K1085">
            <v>16142.74</v>
          </cell>
          <cell r="L1085">
            <v>10382.620000000001</v>
          </cell>
          <cell r="M1085">
            <v>19645.78</v>
          </cell>
          <cell r="N1085">
            <v>5000.6400000000003</v>
          </cell>
          <cell r="O1085">
            <v>10235.299999999999</v>
          </cell>
          <cell r="P1085">
            <v>894.96</v>
          </cell>
          <cell r="Q1085">
            <v>763.58</v>
          </cell>
        </row>
        <row r="1086">
          <cell r="I1086" t="str">
            <v>TD828796</v>
          </cell>
          <cell r="K1086">
            <v>25.71</v>
          </cell>
          <cell r="L1086">
            <v>656.49</v>
          </cell>
          <cell r="M1086">
            <v>11738.18</v>
          </cell>
          <cell r="O1086">
            <v>2356.12</v>
          </cell>
          <cell r="P1086">
            <v>0</v>
          </cell>
          <cell r="Q1086">
            <v>98.46</v>
          </cell>
        </row>
        <row r="1087">
          <cell r="I1087" t="str">
            <v>TD828852</v>
          </cell>
          <cell r="K1087">
            <v>924.82</v>
          </cell>
          <cell r="L1087">
            <v>2927.13</v>
          </cell>
          <cell r="M1087">
            <v>10356.74</v>
          </cell>
          <cell r="O1087">
            <v>2875.31</v>
          </cell>
          <cell r="Q1087">
            <v>267.57</v>
          </cell>
        </row>
        <row r="1088">
          <cell r="I1088" t="str">
            <v>TD828955</v>
          </cell>
          <cell r="K1088">
            <v>633.17999999999995</v>
          </cell>
          <cell r="L1088">
            <v>12605.97</v>
          </cell>
          <cell r="M1088">
            <v>118468.48</v>
          </cell>
          <cell r="O1088">
            <v>26834.59</v>
          </cell>
          <cell r="P1088">
            <v>778.31</v>
          </cell>
          <cell r="Q1088">
            <v>1004.55</v>
          </cell>
        </row>
        <row r="1089">
          <cell r="I1089" t="str">
            <v>TD828999</v>
          </cell>
          <cell r="K1089">
            <v>32.26</v>
          </cell>
          <cell r="M1089">
            <v>2529.5500000000002</v>
          </cell>
          <cell r="O1089">
            <v>510.7</v>
          </cell>
          <cell r="Q1089">
            <v>16.690000000000001</v>
          </cell>
        </row>
        <row r="1090">
          <cell r="I1090" t="str">
            <v>TD829078</v>
          </cell>
          <cell r="K1090">
            <v>496.87</v>
          </cell>
          <cell r="L1090">
            <v>17764.11</v>
          </cell>
          <cell r="M1090">
            <v>29220.77</v>
          </cell>
          <cell r="O1090">
            <v>8425.52</v>
          </cell>
          <cell r="Q1090">
            <v>1149.08</v>
          </cell>
        </row>
        <row r="1091">
          <cell r="I1091" t="str">
            <v>TD829126</v>
          </cell>
          <cell r="K1091">
            <v>1778.22</v>
          </cell>
          <cell r="L1091">
            <v>3928.05</v>
          </cell>
          <cell r="M1091">
            <v>26353.02</v>
          </cell>
          <cell r="O1091">
            <v>6948.64</v>
          </cell>
          <cell r="P1091">
            <v>437.58</v>
          </cell>
          <cell r="Q1091">
            <v>457.59</v>
          </cell>
        </row>
        <row r="1092">
          <cell r="I1092" t="str">
            <v>TD829166</v>
          </cell>
          <cell r="K1092">
            <v>185.62</v>
          </cell>
          <cell r="L1092">
            <v>18151.87</v>
          </cell>
          <cell r="M1092">
            <v>69379.72</v>
          </cell>
          <cell r="O1092">
            <v>16587.62</v>
          </cell>
          <cell r="P1092">
            <v>0</v>
          </cell>
          <cell r="Q1092">
            <v>1491.88</v>
          </cell>
        </row>
        <row r="1093">
          <cell r="I1093" t="str">
            <v>TD829174</v>
          </cell>
          <cell r="K1093">
            <v>499.92</v>
          </cell>
          <cell r="L1093">
            <v>10850.64</v>
          </cell>
          <cell r="M1093">
            <v>72118.5</v>
          </cell>
          <cell r="O1093">
            <v>14739.13</v>
          </cell>
          <cell r="P1093">
            <v>0</v>
          </cell>
          <cell r="Q1093">
            <v>646.27</v>
          </cell>
        </row>
        <row r="1094">
          <cell r="I1094" t="str">
            <v>TD829180</v>
          </cell>
          <cell r="K1094">
            <v>185.2</v>
          </cell>
          <cell r="L1094">
            <v>12141.03</v>
          </cell>
          <cell r="M1094">
            <v>61616.9</v>
          </cell>
          <cell r="O1094">
            <v>11870.84</v>
          </cell>
          <cell r="Q1094">
            <v>603.29</v>
          </cell>
        </row>
        <row r="1095">
          <cell r="I1095" t="str">
            <v>TD829191</v>
          </cell>
          <cell r="L1095">
            <v>5371.54</v>
          </cell>
          <cell r="M1095">
            <v>67244.84</v>
          </cell>
          <cell r="O1095">
            <v>11841.43</v>
          </cell>
          <cell r="Q1095">
            <v>576.73</v>
          </cell>
        </row>
        <row r="1096">
          <cell r="I1096" t="str">
            <v>TD829502</v>
          </cell>
          <cell r="K1096">
            <v>986.97</v>
          </cell>
          <cell r="L1096">
            <v>10811.55</v>
          </cell>
          <cell r="M1096">
            <v>79387.39</v>
          </cell>
          <cell r="O1096">
            <v>18588.759999999998</v>
          </cell>
          <cell r="P1096">
            <v>0</v>
          </cell>
          <cell r="Q1096">
            <v>1083.3599999999999</v>
          </cell>
        </row>
        <row r="1097">
          <cell r="I1097" t="str">
            <v>TD829505</v>
          </cell>
          <cell r="K1097">
            <v>367.62</v>
          </cell>
          <cell r="L1097">
            <v>13400.43</v>
          </cell>
          <cell r="M1097">
            <v>101477.08</v>
          </cell>
          <cell r="O1097">
            <v>21469.89</v>
          </cell>
          <cell r="P1097">
            <v>0</v>
          </cell>
          <cell r="Q1097">
            <v>1181.1500000000001</v>
          </cell>
        </row>
        <row r="1098">
          <cell r="I1098" t="str">
            <v>TD829508</v>
          </cell>
          <cell r="K1098">
            <v>182.14</v>
          </cell>
          <cell r="L1098">
            <v>11662.62</v>
          </cell>
          <cell r="M1098">
            <v>59383.53</v>
          </cell>
          <cell r="O1098">
            <v>14345.7</v>
          </cell>
          <cell r="P1098">
            <v>0</v>
          </cell>
          <cell r="Q1098">
            <v>897.06</v>
          </cell>
        </row>
        <row r="1099">
          <cell r="I1099" t="str">
            <v>TD829511</v>
          </cell>
          <cell r="K1099">
            <v>99.93</v>
          </cell>
          <cell r="L1099">
            <v>7016.35</v>
          </cell>
          <cell r="M1099">
            <v>51525.77</v>
          </cell>
          <cell r="O1099">
            <v>10876.2</v>
          </cell>
          <cell r="P1099">
            <v>0</v>
          </cell>
          <cell r="Q1099">
            <v>426.65</v>
          </cell>
        </row>
        <row r="1100">
          <cell r="I1100" t="str">
            <v>TD829514</v>
          </cell>
          <cell r="K1100">
            <v>67.099999999999994</v>
          </cell>
          <cell r="L1100">
            <v>5100.24</v>
          </cell>
          <cell r="M1100">
            <v>44592.05</v>
          </cell>
          <cell r="O1100">
            <v>10259.379999999999</v>
          </cell>
          <cell r="P1100">
            <v>0</v>
          </cell>
          <cell r="Q1100">
            <v>446.02</v>
          </cell>
        </row>
        <row r="1101">
          <cell r="I1101" t="str">
            <v>TD829528</v>
          </cell>
          <cell r="K1101">
            <v>96.14</v>
          </cell>
          <cell r="L1101">
            <v>3551.23</v>
          </cell>
          <cell r="M1101">
            <v>17206.560000000001</v>
          </cell>
          <cell r="O1101">
            <v>3795.51</v>
          </cell>
          <cell r="Q1101">
            <v>179.57</v>
          </cell>
        </row>
        <row r="1102">
          <cell r="I1102" t="str">
            <v>TD829540</v>
          </cell>
          <cell r="K1102">
            <v>556.45000000000005</v>
          </cell>
          <cell r="L1102">
            <v>10528.21</v>
          </cell>
          <cell r="M1102">
            <v>81639.34</v>
          </cell>
          <cell r="O1102">
            <v>19208.810000000001</v>
          </cell>
          <cell r="P1102">
            <v>0</v>
          </cell>
          <cell r="Q1102">
            <v>1446.19</v>
          </cell>
        </row>
        <row r="1103">
          <cell r="I1103" t="str">
            <v>TD829550</v>
          </cell>
          <cell r="K1103">
            <v>735.56</v>
          </cell>
          <cell r="L1103">
            <v>8011.21</v>
          </cell>
          <cell r="M1103">
            <v>50545.17</v>
          </cell>
          <cell r="O1103">
            <v>12016.79</v>
          </cell>
          <cell r="Q1103">
            <v>538.9</v>
          </cell>
        </row>
        <row r="1104">
          <cell r="I1104" t="str">
            <v>TD829551</v>
          </cell>
          <cell r="K1104">
            <v>106.2</v>
          </cell>
          <cell r="L1104">
            <v>1608.1</v>
          </cell>
          <cell r="M1104">
            <v>8022.85</v>
          </cell>
          <cell r="O1104">
            <v>1787.36</v>
          </cell>
          <cell r="Q1104">
            <v>149.94</v>
          </cell>
        </row>
        <row r="1105">
          <cell r="I1105" t="str">
            <v>TD829552</v>
          </cell>
          <cell r="K1105">
            <v>188.43</v>
          </cell>
          <cell r="L1105">
            <v>9336.52</v>
          </cell>
          <cell r="M1105">
            <v>50844.45</v>
          </cell>
          <cell r="O1105">
            <v>12178.65</v>
          </cell>
          <cell r="P1105">
            <v>0</v>
          </cell>
          <cell r="Q1105">
            <v>872.55</v>
          </cell>
        </row>
        <row r="1106">
          <cell r="I1106" t="str">
            <v>TD829556</v>
          </cell>
          <cell r="K1106">
            <v>168.07</v>
          </cell>
          <cell r="L1106">
            <v>1549.06</v>
          </cell>
          <cell r="M1106">
            <v>7125.78</v>
          </cell>
          <cell r="O1106">
            <v>1848.67</v>
          </cell>
          <cell r="Q1106">
            <v>152.46</v>
          </cell>
        </row>
        <row r="1107">
          <cell r="I1107" t="str">
            <v>TD829563</v>
          </cell>
          <cell r="K1107">
            <v>36778.44</v>
          </cell>
          <cell r="L1107">
            <v>7815.07</v>
          </cell>
          <cell r="M1107">
            <v>28879.08</v>
          </cell>
          <cell r="N1107">
            <v>2608.73</v>
          </cell>
          <cell r="O1107">
            <v>16747.62</v>
          </cell>
          <cell r="P1107">
            <v>0</v>
          </cell>
          <cell r="Q1107">
            <v>658.92</v>
          </cell>
        </row>
        <row r="1108">
          <cell r="I1108" t="str">
            <v>TD829966</v>
          </cell>
          <cell r="K1108">
            <v>3864.35</v>
          </cell>
          <cell r="L1108">
            <v>1314.23</v>
          </cell>
          <cell r="M1108">
            <v>13923.71</v>
          </cell>
          <cell r="N1108">
            <v>4384.97</v>
          </cell>
          <cell r="O1108">
            <v>3977.35</v>
          </cell>
          <cell r="Q1108">
            <v>137.38</v>
          </cell>
        </row>
        <row r="1109">
          <cell r="I1109" t="str">
            <v>TD830379</v>
          </cell>
          <cell r="L1109">
            <v>16364.86</v>
          </cell>
          <cell r="M1109">
            <v>59105.21</v>
          </cell>
          <cell r="O1109">
            <v>13767.68</v>
          </cell>
          <cell r="Q1109">
            <v>1479.72</v>
          </cell>
        </row>
        <row r="1110">
          <cell r="I1110" t="str">
            <v>TD830424</v>
          </cell>
          <cell r="M1110">
            <v>5020.5200000000004</v>
          </cell>
          <cell r="O1110">
            <v>827.31</v>
          </cell>
          <cell r="Q1110">
            <v>33.14</v>
          </cell>
        </row>
        <row r="1111">
          <cell r="I1111" t="str">
            <v>TD830431</v>
          </cell>
          <cell r="L1111">
            <v>11515.93</v>
          </cell>
          <cell r="M1111">
            <v>42187.17</v>
          </cell>
          <cell r="O1111">
            <v>10184.86</v>
          </cell>
          <cell r="Q1111">
            <v>1320.66</v>
          </cell>
        </row>
        <row r="1112">
          <cell r="I1112" t="str">
            <v>TD830460</v>
          </cell>
          <cell r="K1112">
            <v>107.11</v>
          </cell>
          <cell r="L1112">
            <v>10030.09</v>
          </cell>
          <cell r="M1112">
            <v>29932.2</v>
          </cell>
          <cell r="O1112">
            <v>7843.87</v>
          </cell>
          <cell r="P1112">
            <v>0</v>
          </cell>
          <cell r="Q1112">
            <v>967.66</v>
          </cell>
        </row>
        <row r="1113">
          <cell r="I1113" t="str">
            <v>TD830550</v>
          </cell>
          <cell r="K1113">
            <v>18.600000000000001</v>
          </cell>
          <cell r="M1113">
            <v>3652.42</v>
          </cell>
          <cell r="O1113">
            <v>607.37</v>
          </cell>
          <cell r="Q1113">
            <v>24.11</v>
          </cell>
        </row>
        <row r="1114">
          <cell r="I1114" t="str">
            <v>TD830653</v>
          </cell>
          <cell r="K1114">
            <v>9575.92</v>
          </cell>
          <cell r="L1114">
            <v>9212.11</v>
          </cell>
          <cell r="M1114">
            <v>32570.880000000001</v>
          </cell>
          <cell r="O1114">
            <v>9722.56</v>
          </cell>
          <cell r="P1114">
            <v>0</v>
          </cell>
          <cell r="Q1114">
            <v>745.23</v>
          </cell>
        </row>
        <row r="1115">
          <cell r="I1115" t="str">
            <v>TD830710</v>
          </cell>
          <cell r="K1115">
            <v>46.89</v>
          </cell>
          <cell r="L1115">
            <v>1985.91</v>
          </cell>
          <cell r="M1115">
            <v>14410.77</v>
          </cell>
          <cell r="O1115">
            <v>3349.86</v>
          </cell>
          <cell r="Q1115">
            <v>144.93</v>
          </cell>
        </row>
        <row r="1116">
          <cell r="I1116" t="str">
            <v>TD830760</v>
          </cell>
          <cell r="K1116">
            <v>2938.75</v>
          </cell>
          <cell r="L1116">
            <v>3656</v>
          </cell>
          <cell r="M1116">
            <v>29259.93</v>
          </cell>
          <cell r="O1116">
            <v>7394.02</v>
          </cell>
          <cell r="Q1116">
            <v>441.94</v>
          </cell>
        </row>
        <row r="1117">
          <cell r="I1117" t="str">
            <v>TD830769</v>
          </cell>
          <cell r="L1117">
            <v>7238.23</v>
          </cell>
          <cell r="M1117">
            <v>62473.25</v>
          </cell>
          <cell r="O1117">
            <v>14046.09</v>
          </cell>
          <cell r="P1117">
            <v>0</v>
          </cell>
          <cell r="Q1117">
            <v>1042.7</v>
          </cell>
        </row>
        <row r="1118">
          <cell r="I1118" t="str">
            <v>TD830794</v>
          </cell>
          <cell r="K1118">
            <v>254.8</v>
          </cell>
          <cell r="L1118">
            <v>9721.48</v>
          </cell>
          <cell r="M1118">
            <v>58543.46</v>
          </cell>
          <cell r="O1118">
            <v>13550.91</v>
          </cell>
          <cell r="Q1118">
            <v>972.65</v>
          </cell>
        </row>
        <row r="1119">
          <cell r="I1119" t="str">
            <v>TD830869</v>
          </cell>
          <cell r="K1119">
            <v>566.73</v>
          </cell>
          <cell r="L1119">
            <v>10611.66</v>
          </cell>
          <cell r="M1119">
            <v>68481.399999999994</v>
          </cell>
          <cell r="O1119">
            <v>15899.46</v>
          </cell>
          <cell r="Q1119">
            <v>829.83</v>
          </cell>
        </row>
        <row r="1120">
          <cell r="I1120" t="str">
            <v>TD830994</v>
          </cell>
          <cell r="K1120">
            <v>388.97</v>
          </cell>
          <cell r="L1120">
            <v>10874.45</v>
          </cell>
          <cell r="M1120">
            <v>69378.66</v>
          </cell>
          <cell r="O1120">
            <v>14852.15</v>
          </cell>
          <cell r="P1120">
            <v>0</v>
          </cell>
          <cell r="Q1120">
            <v>709.7</v>
          </cell>
        </row>
        <row r="1121">
          <cell r="I1121" t="str">
            <v>TD831042</v>
          </cell>
          <cell r="K1121">
            <v>167.84</v>
          </cell>
          <cell r="L1121">
            <v>11602.32</v>
          </cell>
          <cell r="M1121">
            <v>52047.57</v>
          </cell>
          <cell r="O1121">
            <v>10292.790000000001</v>
          </cell>
          <cell r="P1121">
            <v>0</v>
          </cell>
          <cell r="Q1121">
            <v>551.03</v>
          </cell>
        </row>
        <row r="1122">
          <cell r="I1122" t="str">
            <v>TD831052</v>
          </cell>
          <cell r="K1122">
            <v>157.96</v>
          </cell>
          <cell r="L1122">
            <v>10573.99</v>
          </cell>
          <cell r="M1122">
            <v>60506.07</v>
          </cell>
          <cell r="O1122">
            <v>13467.44</v>
          </cell>
          <cell r="P1122">
            <v>0</v>
          </cell>
          <cell r="Q1122">
            <v>641.88</v>
          </cell>
        </row>
        <row r="1123">
          <cell r="I1123" t="str">
            <v>TD831114</v>
          </cell>
          <cell r="K1123">
            <v>1143.4100000000001</v>
          </cell>
          <cell r="L1123">
            <v>12374.93</v>
          </cell>
          <cell r="M1123">
            <v>59414.38</v>
          </cell>
          <cell r="O1123">
            <v>15312.87</v>
          </cell>
          <cell r="P1123">
            <v>0</v>
          </cell>
          <cell r="Q1123">
            <v>1392.93</v>
          </cell>
        </row>
        <row r="1124">
          <cell r="I1124" t="str">
            <v>TD831133</v>
          </cell>
          <cell r="K1124">
            <v>649.42999999999995</v>
          </cell>
          <cell r="L1124">
            <v>13002.66</v>
          </cell>
          <cell r="M1124">
            <v>72922.080000000002</v>
          </cell>
          <cell r="O1124">
            <v>17706.04</v>
          </cell>
          <cell r="P1124">
            <v>0</v>
          </cell>
          <cell r="Q1124">
            <v>1317.7</v>
          </cell>
        </row>
        <row r="1125">
          <cell r="I1125" t="str">
            <v>TD831184</v>
          </cell>
          <cell r="K1125">
            <v>160.99</v>
          </cell>
          <cell r="L1125">
            <v>1187.43</v>
          </cell>
          <cell r="M1125">
            <v>5503.41</v>
          </cell>
          <cell r="O1125">
            <v>1411.73</v>
          </cell>
          <cell r="P1125">
            <v>0</v>
          </cell>
          <cell r="Q1125">
            <v>138.07</v>
          </cell>
        </row>
        <row r="1126">
          <cell r="I1126" t="str">
            <v>TD831240</v>
          </cell>
          <cell r="K1126">
            <v>2110.21</v>
          </cell>
          <cell r="M1126">
            <v>10261.879999999999</v>
          </cell>
          <cell r="O1126">
            <v>2745.94</v>
          </cell>
          <cell r="P1126">
            <v>0</v>
          </cell>
          <cell r="Q1126">
            <v>67.73</v>
          </cell>
        </row>
        <row r="1127">
          <cell r="I1127" t="str">
            <v>TD831256</v>
          </cell>
          <cell r="K1127">
            <v>475.78</v>
          </cell>
          <cell r="L1127">
            <v>21697.73</v>
          </cell>
          <cell r="M1127">
            <v>80737.59</v>
          </cell>
          <cell r="O1127">
            <v>19907.27</v>
          </cell>
          <cell r="Q1127">
            <v>1230.3</v>
          </cell>
        </row>
        <row r="1128">
          <cell r="I1128" t="str">
            <v>TD831266</v>
          </cell>
          <cell r="K1128">
            <v>2105.64</v>
          </cell>
          <cell r="L1128">
            <v>15220.79</v>
          </cell>
          <cell r="M1128">
            <v>65661.600000000006</v>
          </cell>
          <cell r="O1128">
            <v>15730.18</v>
          </cell>
          <cell r="P1128">
            <v>0</v>
          </cell>
          <cell r="Q1128">
            <v>806.64</v>
          </cell>
        </row>
        <row r="1129">
          <cell r="I1129" t="str">
            <v>TD831279</v>
          </cell>
          <cell r="K1129">
            <v>113.46</v>
          </cell>
          <cell r="L1129">
            <v>12334.07</v>
          </cell>
          <cell r="M1129">
            <v>46317.2</v>
          </cell>
          <cell r="O1129">
            <v>10904.39</v>
          </cell>
          <cell r="Q1129">
            <v>1049.53</v>
          </cell>
        </row>
        <row r="1130">
          <cell r="I1130" t="str">
            <v>TD831288</v>
          </cell>
          <cell r="K1130">
            <v>153.1</v>
          </cell>
          <cell r="L1130">
            <v>2419.33</v>
          </cell>
          <cell r="M1130">
            <v>10833.9</v>
          </cell>
          <cell r="O1130">
            <v>2466.44</v>
          </cell>
          <cell r="Q1130">
            <v>217.41</v>
          </cell>
        </row>
        <row r="1131">
          <cell r="I1131" t="str">
            <v>TD831289</v>
          </cell>
          <cell r="M1131">
            <v>143.12</v>
          </cell>
          <cell r="O1131">
            <v>23.59</v>
          </cell>
          <cell r="Q1131">
            <v>0.94</v>
          </cell>
        </row>
        <row r="1132">
          <cell r="I1132" t="str">
            <v>TD831334</v>
          </cell>
          <cell r="M1132">
            <v>7300.74</v>
          </cell>
          <cell r="O1132">
            <v>1557.53</v>
          </cell>
          <cell r="P1132">
            <v>0</v>
          </cell>
          <cell r="Q1132">
            <v>48.18</v>
          </cell>
        </row>
        <row r="1133">
          <cell r="I1133" t="str">
            <v>TD831345</v>
          </cell>
          <cell r="K1133">
            <v>1939.06</v>
          </cell>
          <cell r="L1133">
            <v>167.16</v>
          </cell>
          <cell r="M1133">
            <v>21331.73</v>
          </cell>
          <cell r="O1133">
            <v>5120.08</v>
          </cell>
          <cell r="P1133">
            <v>0</v>
          </cell>
          <cell r="Q1133">
            <v>143.75</v>
          </cell>
        </row>
        <row r="1134">
          <cell r="I1134" t="str">
            <v>TD831409</v>
          </cell>
          <cell r="K1134">
            <v>83.65</v>
          </cell>
          <cell r="L1134">
            <v>1631.34</v>
          </cell>
          <cell r="M1134">
            <v>10844.17</v>
          </cell>
          <cell r="O1134">
            <v>2072.1799999999998</v>
          </cell>
          <cell r="P1134">
            <v>0</v>
          </cell>
          <cell r="Q1134">
            <v>115.58</v>
          </cell>
        </row>
        <row r="1135">
          <cell r="I1135" t="str">
            <v>TD831444</v>
          </cell>
          <cell r="K1135">
            <v>1660.59</v>
          </cell>
          <cell r="M1135">
            <v>5713.27</v>
          </cell>
          <cell r="O1135">
            <v>1564.1</v>
          </cell>
          <cell r="Q1135">
            <v>37.71</v>
          </cell>
        </row>
        <row r="1136">
          <cell r="I1136" t="str">
            <v>TD831464</v>
          </cell>
          <cell r="K1136">
            <v>467.03</v>
          </cell>
          <cell r="L1136">
            <v>1222.72</v>
          </cell>
          <cell r="M1136">
            <v>11941.73</v>
          </cell>
          <cell r="O1136">
            <v>2651.47</v>
          </cell>
          <cell r="P1136">
            <v>0</v>
          </cell>
          <cell r="Q1136">
            <v>186.87</v>
          </cell>
        </row>
        <row r="1137">
          <cell r="I1137" t="str">
            <v>TD831486</v>
          </cell>
          <cell r="K1137">
            <v>1408.74</v>
          </cell>
          <cell r="L1137">
            <v>9015.5499999999993</v>
          </cell>
          <cell r="M1137">
            <v>52556.52</v>
          </cell>
          <cell r="O1137">
            <v>12509.22</v>
          </cell>
          <cell r="P1137">
            <v>0</v>
          </cell>
          <cell r="Q1137">
            <v>1132.05</v>
          </cell>
        </row>
        <row r="1138">
          <cell r="I1138" t="str">
            <v>TD831636</v>
          </cell>
          <cell r="K1138">
            <v>828.85</v>
          </cell>
          <cell r="L1138">
            <v>9154.7000000000007</v>
          </cell>
          <cell r="M1138">
            <v>51583.47</v>
          </cell>
          <cell r="O1138">
            <v>13098.3</v>
          </cell>
          <cell r="P1138">
            <v>885.06</v>
          </cell>
          <cell r="Q1138">
            <v>939.71</v>
          </cell>
        </row>
        <row r="1139">
          <cell r="I1139" t="str">
            <v>TD831639</v>
          </cell>
          <cell r="K1139">
            <v>328.39</v>
          </cell>
          <cell r="L1139">
            <v>3597.07</v>
          </cell>
          <cell r="M1139">
            <v>34372.35</v>
          </cell>
          <cell r="O1139">
            <v>7233.29</v>
          </cell>
          <cell r="P1139">
            <v>442.23</v>
          </cell>
          <cell r="Q1139">
            <v>294.3</v>
          </cell>
        </row>
        <row r="1140">
          <cell r="I1140" t="str">
            <v>TD831641</v>
          </cell>
          <cell r="K1140">
            <v>108.98</v>
          </cell>
          <cell r="L1140">
            <v>2295.5300000000002</v>
          </cell>
          <cell r="M1140">
            <v>12870.87</v>
          </cell>
          <cell r="O1140">
            <v>2834.26</v>
          </cell>
          <cell r="P1140">
            <v>0</v>
          </cell>
          <cell r="Q1140">
            <v>269.70999999999998</v>
          </cell>
        </row>
        <row r="1141">
          <cell r="I1141" t="str">
            <v>TD831726</v>
          </cell>
          <cell r="K1141">
            <v>478.41</v>
          </cell>
          <cell r="L1141">
            <v>12032.22</v>
          </cell>
          <cell r="M1141">
            <v>53573.65</v>
          </cell>
          <cell r="O1141">
            <v>11659.23</v>
          </cell>
          <cell r="P1141">
            <v>0</v>
          </cell>
          <cell r="Q1141">
            <v>817.11</v>
          </cell>
        </row>
        <row r="1142">
          <cell r="I1142" t="str">
            <v>TD831740</v>
          </cell>
          <cell r="K1142">
            <v>309.10000000000002</v>
          </cell>
          <cell r="L1142">
            <v>10174.629999999999</v>
          </cell>
          <cell r="M1142">
            <v>33590.199999999997</v>
          </cell>
          <cell r="O1142">
            <v>8933.4</v>
          </cell>
          <cell r="Q1142">
            <v>885.4</v>
          </cell>
        </row>
        <row r="1143">
          <cell r="I1143" t="str">
            <v>TD831753</v>
          </cell>
          <cell r="K1143">
            <v>443.54</v>
          </cell>
          <cell r="L1143">
            <v>13228.65</v>
          </cell>
          <cell r="M1143">
            <v>119191.03999999999</v>
          </cell>
          <cell r="O1143">
            <v>24805.3</v>
          </cell>
          <cell r="P1143">
            <v>0</v>
          </cell>
          <cell r="Q1143">
            <v>1217.82</v>
          </cell>
        </row>
        <row r="1144">
          <cell r="I1144" t="str">
            <v>TD831781</v>
          </cell>
          <cell r="K1144">
            <v>1286.01</v>
          </cell>
          <cell r="L1144">
            <v>13033.39</v>
          </cell>
          <cell r="M1144">
            <v>19324.240000000002</v>
          </cell>
          <cell r="O1144">
            <v>6877.87</v>
          </cell>
          <cell r="P1144">
            <v>0</v>
          </cell>
          <cell r="Q1144">
            <v>1352.94</v>
          </cell>
        </row>
        <row r="1145">
          <cell r="I1145" t="str">
            <v>TD831795</v>
          </cell>
          <cell r="K1145">
            <v>51.67</v>
          </cell>
          <cell r="L1145">
            <v>4952.33</v>
          </cell>
          <cell r="M1145">
            <v>31066.01</v>
          </cell>
          <cell r="O1145">
            <v>7392.84</v>
          </cell>
          <cell r="Q1145">
            <v>485.2</v>
          </cell>
        </row>
        <row r="1146">
          <cell r="I1146" t="str">
            <v>TD831799</v>
          </cell>
          <cell r="K1146">
            <v>140.21</v>
          </cell>
          <cell r="L1146">
            <v>6174.77</v>
          </cell>
          <cell r="M1146">
            <v>38177.56</v>
          </cell>
          <cell r="O1146">
            <v>7291.74</v>
          </cell>
          <cell r="P1146">
            <v>0</v>
          </cell>
          <cell r="Q1146">
            <v>384.27</v>
          </cell>
        </row>
        <row r="1147">
          <cell r="I1147" t="str">
            <v>TD831804</v>
          </cell>
          <cell r="K1147">
            <v>143.38</v>
          </cell>
          <cell r="L1147">
            <v>6025.95</v>
          </cell>
          <cell r="M1147">
            <v>56006.98</v>
          </cell>
          <cell r="O1147">
            <v>12845.24</v>
          </cell>
          <cell r="P1147">
            <v>0</v>
          </cell>
          <cell r="Q1147">
            <v>741.33</v>
          </cell>
        </row>
        <row r="1148">
          <cell r="I1148" t="str">
            <v>TD831807</v>
          </cell>
          <cell r="K1148">
            <v>168</v>
          </cell>
          <cell r="L1148">
            <v>7326.22</v>
          </cell>
          <cell r="M1148">
            <v>51545.18</v>
          </cell>
          <cell r="O1148">
            <v>11152.12</v>
          </cell>
          <cell r="P1148">
            <v>0</v>
          </cell>
          <cell r="Q1148">
            <v>969.05</v>
          </cell>
        </row>
        <row r="1149">
          <cell r="I1149" t="str">
            <v>TD831818</v>
          </cell>
          <cell r="K1149">
            <v>27.86</v>
          </cell>
          <cell r="L1149">
            <v>6183.61</v>
          </cell>
          <cell r="M1149">
            <v>55225.04</v>
          </cell>
          <cell r="O1149">
            <v>10686.82</v>
          </cell>
          <cell r="P1149">
            <v>-0.01</v>
          </cell>
          <cell r="Q1149">
            <v>760.96</v>
          </cell>
        </row>
        <row r="1150">
          <cell r="I1150" t="str">
            <v>TD831825</v>
          </cell>
          <cell r="K1150">
            <v>552.33000000000004</v>
          </cell>
          <cell r="L1150">
            <v>4270.1099999999997</v>
          </cell>
          <cell r="M1150">
            <v>25339.7</v>
          </cell>
          <cell r="O1150">
            <v>6150.68</v>
          </cell>
          <cell r="Q1150">
            <v>316.49</v>
          </cell>
        </row>
        <row r="1151">
          <cell r="I1151" t="str">
            <v>TD831828</v>
          </cell>
          <cell r="K1151">
            <v>300.57</v>
          </cell>
          <cell r="L1151">
            <v>9161.7999999999993</v>
          </cell>
          <cell r="M1151">
            <v>50899.71</v>
          </cell>
          <cell r="O1151">
            <v>12378.99</v>
          </cell>
          <cell r="P1151">
            <v>0</v>
          </cell>
          <cell r="Q1151">
            <v>1124.1199999999999</v>
          </cell>
        </row>
        <row r="1152">
          <cell r="I1152" t="str">
            <v>TD831835</v>
          </cell>
          <cell r="K1152">
            <v>972.39</v>
          </cell>
          <cell r="L1152">
            <v>6066.01</v>
          </cell>
          <cell r="M1152">
            <v>45967.91</v>
          </cell>
          <cell r="O1152">
            <v>9972.01</v>
          </cell>
          <cell r="P1152">
            <v>0</v>
          </cell>
          <cell r="Q1152">
            <v>611.37</v>
          </cell>
        </row>
        <row r="1153">
          <cell r="I1153" t="str">
            <v>TD831842</v>
          </cell>
          <cell r="K1153">
            <v>27.92</v>
          </cell>
          <cell r="L1153">
            <v>5726.66</v>
          </cell>
          <cell r="M1153">
            <v>43423.83</v>
          </cell>
          <cell r="O1153">
            <v>10082.18</v>
          </cell>
          <cell r="Q1153">
            <v>456.55</v>
          </cell>
        </row>
        <row r="1154">
          <cell r="I1154" t="str">
            <v>TD831847</v>
          </cell>
          <cell r="K1154">
            <v>681.16</v>
          </cell>
          <cell r="L1154">
            <v>3478.49</v>
          </cell>
          <cell r="M1154">
            <v>29247.91</v>
          </cell>
          <cell r="O1154">
            <v>6905.3</v>
          </cell>
          <cell r="Q1154">
            <v>295.99</v>
          </cell>
        </row>
        <row r="1155">
          <cell r="I1155" t="str">
            <v>TD831856</v>
          </cell>
          <cell r="K1155">
            <v>629.53</v>
          </cell>
          <cell r="L1155">
            <v>6030.16</v>
          </cell>
          <cell r="M1155">
            <v>44516.86</v>
          </cell>
          <cell r="O1155">
            <v>9656.07</v>
          </cell>
          <cell r="P1155">
            <v>0</v>
          </cell>
          <cell r="Q1155">
            <v>472.3</v>
          </cell>
        </row>
        <row r="1156">
          <cell r="I1156" t="str">
            <v>TD831861</v>
          </cell>
          <cell r="K1156">
            <v>350.85</v>
          </cell>
          <cell r="L1156">
            <v>962.02</v>
          </cell>
          <cell r="M1156">
            <v>44657.77</v>
          </cell>
          <cell r="O1156">
            <v>10785.07</v>
          </cell>
          <cell r="Q1156">
            <v>325.49</v>
          </cell>
        </row>
        <row r="1157">
          <cell r="I1157" t="str">
            <v>TD831878</v>
          </cell>
          <cell r="K1157">
            <v>295.27</v>
          </cell>
          <cell r="L1157">
            <v>4734.1899999999996</v>
          </cell>
          <cell r="M1157">
            <v>28050.720000000001</v>
          </cell>
          <cell r="O1157">
            <v>5727.98</v>
          </cell>
          <cell r="P1157">
            <v>0</v>
          </cell>
          <cell r="Q1157">
            <v>289.13</v>
          </cell>
        </row>
        <row r="1158">
          <cell r="I1158" t="str">
            <v>TD831885</v>
          </cell>
          <cell r="K1158">
            <v>323.67</v>
          </cell>
          <cell r="L1158">
            <v>6780.31</v>
          </cell>
          <cell r="M1158">
            <v>52391.78</v>
          </cell>
          <cell r="O1158">
            <v>12231.96</v>
          </cell>
          <cell r="P1158">
            <v>0</v>
          </cell>
          <cell r="Q1158">
            <v>547.26</v>
          </cell>
        </row>
        <row r="1159">
          <cell r="I1159" t="str">
            <v>TD831950</v>
          </cell>
          <cell r="K1159">
            <v>2.84</v>
          </cell>
          <cell r="L1159">
            <v>200.03</v>
          </cell>
          <cell r="M1159">
            <v>472.7</v>
          </cell>
          <cell r="O1159">
            <v>104.09</v>
          </cell>
          <cell r="P1159">
            <v>0</v>
          </cell>
          <cell r="Q1159">
            <v>4.1900000000000004</v>
          </cell>
        </row>
        <row r="1160">
          <cell r="I1160" t="str">
            <v>TD832122</v>
          </cell>
          <cell r="K1160">
            <v>0</v>
          </cell>
          <cell r="L1160">
            <v>0</v>
          </cell>
          <cell r="M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I1161" t="str">
            <v>TD832124</v>
          </cell>
          <cell r="K1161">
            <v>77.459999999999994</v>
          </cell>
          <cell r="L1161">
            <v>205.4</v>
          </cell>
          <cell r="M1161">
            <v>8196.11</v>
          </cell>
          <cell r="O1161">
            <v>1786.94</v>
          </cell>
          <cell r="P1161">
            <v>0</v>
          </cell>
          <cell r="Q1161">
            <v>56.57</v>
          </cell>
        </row>
        <row r="1162">
          <cell r="I1162" t="str">
            <v>TD832159</v>
          </cell>
          <cell r="K1162">
            <v>1371.37</v>
          </cell>
          <cell r="L1162">
            <v>16228.25</v>
          </cell>
          <cell r="M1162">
            <v>139354.60999999999</v>
          </cell>
          <cell r="O1162">
            <v>30539.15</v>
          </cell>
          <cell r="Q1162">
            <v>1965.09</v>
          </cell>
        </row>
        <row r="1163">
          <cell r="I1163" t="str">
            <v>TD832175</v>
          </cell>
          <cell r="K1163">
            <v>324.36</v>
          </cell>
          <cell r="L1163">
            <v>11633.75</v>
          </cell>
          <cell r="M1163">
            <v>95921</v>
          </cell>
          <cell r="O1163">
            <v>20572.509999999998</v>
          </cell>
          <cell r="P1163">
            <v>360.78</v>
          </cell>
          <cell r="Q1163">
            <v>904.66</v>
          </cell>
        </row>
        <row r="1164">
          <cell r="I1164" t="str">
            <v>TD832178</v>
          </cell>
          <cell r="K1164">
            <v>1030.08</v>
          </cell>
          <cell r="L1164">
            <v>14575.31</v>
          </cell>
          <cell r="M1164">
            <v>119337.96</v>
          </cell>
          <cell r="O1164">
            <v>26637.200000000001</v>
          </cell>
          <cell r="P1164">
            <v>0</v>
          </cell>
          <cell r="Q1164">
            <v>1588.16</v>
          </cell>
        </row>
        <row r="1165">
          <cell r="I1165" t="str">
            <v>TD832182</v>
          </cell>
          <cell r="M1165">
            <v>10259.379999999999</v>
          </cell>
          <cell r="O1165">
            <v>2188.7199999999998</v>
          </cell>
          <cell r="P1165">
            <v>0</v>
          </cell>
          <cell r="Q1165">
            <v>67.72</v>
          </cell>
        </row>
        <row r="1166">
          <cell r="I1166" t="str">
            <v>TD832203</v>
          </cell>
          <cell r="K1166">
            <v>249.06</v>
          </cell>
          <cell r="L1166">
            <v>12636.63</v>
          </cell>
          <cell r="M1166">
            <v>83705.14</v>
          </cell>
          <cell r="O1166">
            <v>18761.580000000002</v>
          </cell>
          <cell r="P1166">
            <v>0</v>
          </cell>
          <cell r="Q1166">
            <v>774.03</v>
          </cell>
        </row>
        <row r="1167">
          <cell r="I1167" t="str">
            <v>TD832206</v>
          </cell>
          <cell r="K1167">
            <v>1983.03</v>
          </cell>
          <cell r="L1167">
            <v>11297.82</v>
          </cell>
          <cell r="M1167">
            <v>136287.32999999999</v>
          </cell>
          <cell r="O1167">
            <v>28099.42</v>
          </cell>
          <cell r="P1167">
            <v>0</v>
          </cell>
          <cell r="Q1167">
            <v>1043.07</v>
          </cell>
        </row>
        <row r="1168">
          <cell r="I1168" t="str">
            <v>TD832213</v>
          </cell>
          <cell r="K1168">
            <v>763.35</v>
          </cell>
          <cell r="L1168">
            <v>7926.2</v>
          </cell>
          <cell r="M1168">
            <v>71076.61</v>
          </cell>
          <cell r="O1168">
            <v>15027.84</v>
          </cell>
          <cell r="P1168">
            <v>226.29</v>
          </cell>
          <cell r="Q1168">
            <v>642.53</v>
          </cell>
        </row>
        <row r="1169">
          <cell r="I1169" t="str">
            <v>TD832216</v>
          </cell>
          <cell r="K1169">
            <v>502.53</v>
          </cell>
          <cell r="L1169">
            <v>9792.06</v>
          </cell>
          <cell r="M1169">
            <v>73808.399999999994</v>
          </cell>
          <cell r="O1169">
            <v>15055.07</v>
          </cell>
          <cell r="P1169">
            <v>0</v>
          </cell>
          <cell r="Q1169">
            <v>605.87</v>
          </cell>
        </row>
        <row r="1170">
          <cell r="I1170" t="str">
            <v>TD832229</v>
          </cell>
          <cell r="K1170">
            <v>31.46</v>
          </cell>
          <cell r="L1170">
            <v>7453.44</v>
          </cell>
          <cell r="M1170">
            <v>47366.21</v>
          </cell>
          <cell r="O1170">
            <v>11612.13</v>
          </cell>
          <cell r="P1170">
            <v>0</v>
          </cell>
          <cell r="Q1170">
            <v>850.05</v>
          </cell>
        </row>
        <row r="1171">
          <cell r="I1171" t="str">
            <v>TD832233</v>
          </cell>
          <cell r="K1171">
            <v>3986.36</v>
          </cell>
          <cell r="L1171">
            <v>16535.63</v>
          </cell>
          <cell r="M1171">
            <v>68393.509999999995</v>
          </cell>
          <cell r="N1171">
            <v>166</v>
          </cell>
          <cell r="O1171">
            <v>18606.599999999999</v>
          </cell>
          <cell r="P1171">
            <v>447</v>
          </cell>
          <cell r="Q1171">
            <v>1570.67</v>
          </cell>
        </row>
        <row r="1172">
          <cell r="I1172" t="str">
            <v>TD832237</v>
          </cell>
          <cell r="K1172">
            <v>1831.26</v>
          </cell>
          <cell r="L1172">
            <v>12566.48</v>
          </cell>
          <cell r="M1172">
            <v>47915.55</v>
          </cell>
          <cell r="O1172">
            <v>11792.5</v>
          </cell>
          <cell r="Q1172">
            <v>1136.6500000000001</v>
          </cell>
        </row>
        <row r="1173">
          <cell r="I1173" t="str">
            <v>TD832243</v>
          </cell>
          <cell r="K1173">
            <v>31.46</v>
          </cell>
          <cell r="L1173">
            <v>7704.61</v>
          </cell>
          <cell r="M1173">
            <v>54239.4</v>
          </cell>
          <cell r="O1173">
            <v>13431.62</v>
          </cell>
          <cell r="P1173">
            <v>1341</v>
          </cell>
          <cell r="Q1173">
            <v>823.01</v>
          </cell>
        </row>
        <row r="1174">
          <cell r="I1174" t="str">
            <v>TD832252</v>
          </cell>
          <cell r="K1174">
            <v>52.2</v>
          </cell>
          <cell r="L1174">
            <v>5119.72</v>
          </cell>
          <cell r="M1174">
            <v>21910.78</v>
          </cell>
          <cell r="O1174">
            <v>5695.22</v>
          </cell>
          <cell r="P1174">
            <v>447</v>
          </cell>
          <cell r="Q1174">
            <v>512.07000000000005</v>
          </cell>
        </row>
        <row r="1175">
          <cell r="I1175" t="str">
            <v>TD832324</v>
          </cell>
          <cell r="M1175">
            <v>3996.18</v>
          </cell>
          <cell r="O1175">
            <v>762.31</v>
          </cell>
          <cell r="P1175">
            <v>0</v>
          </cell>
          <cell r="Q1175">
            <v>26.37</v>
          </cell>
        </row>
        <row r="1176">
          <cell r="I1176" t="str">
            <v>TD832352</v>
          </cell>
          <cell r="K1176">
            <v>15033.56</v>
          </cell>
          <cell r="L1176">
            <v>6869.15</v>
          </cell>
          <cell r="M1176">
            <v>14028.79</v>
          </cell>
          <cell r="N1176">
            <v>4616.83</v>
          </cell>
          <cell r="O1176">
            <v>8086.84</v>
          </cell>
          <cell r="Q1176">
            <v>506.83</v>
          </cell>
        </row>
        <row r="1177">
          <cell r="I1177" t="str">
            <v>TD832354</v>
          </cell>
          <cell r="M1177">
            <v>143.12</v>
          </cell>
          <cell r="O1177">
            <v>27.3</v>
          </cell>
          <cell r="P1177">
            <v>0</v>
          </cell>
          <cell r="Q1177">
            <v>0.94</v>
          </cell>
        </row>
        <row r="1178">
          <cell r="I1178" t="str">
            <v>TD832617</v>
          </cell>
          <cell r="K1178">
            <v>59.18</v>
          </cell>
          <cell r="L1178">
            <v>1418.26</v>
          </cell>
          <cell r="M1178">
            <v>10702.36</v>
          </cell>
          <cell r="O1178">
            <v>2299.16</v>
          </cell>
          <cell r="Q1178">
            <v>167.11</v>
          </cell>
        </row>
        <row r="1179">
          <cell r="I1179" t="str">
            <v>TD832678</v>
          </cell>
          <cell r="L1179">
            <v>1300.8599999999999</v>
          </cell>
          <cell r="M1179">
            <v>19554.439999999999</v>
          </cell>
          <cell r="O1179">
            <v>4108.88</v>
          </cell>
          <cell r="Q1179">
            <v>240.33</v>
          </cell>
        </row>
        <row r="1180">
          <cell r="I1180" t="str">
            <v>TD832689</v>
          </cell>
          <cell r="L1180">
            <v>279.72000000000003</v>
          </cell>
          <cell r="M1180">
            <v>55589.33</v>
          </cell>
          <cell r="O1180">
            <v>11945.76</v>
          </cell>
          <cell r="P1180">
            <v>0</v>
          </cell>
          <cell r="Q1180">
            <v>391.3</v>
          </cell>
        </row>
        <row r="1181">
          <cell r="I1181" t="str">
            <v>TD832727</v>
          </cell>
          <cell r="K1181">
            <v>1658.63</v>
          </cell>
          <cell r="L1181">
            <v>266.86</v>
          </cell>
          <cell r="M1181">
            <v>13584.86</v>
          </cell>
          <cell r="O1181">
            <v>3219</v>
          </cell>
          <cell r="Q1181">
            <v>114.76</v>
          </cell>
        </row>
        <row r="1182">
          <cell r="I1182" t="str">
            <v>TD832818</v>
          </cell>
          <cell r="L1182">
            <v>386.15</v>
          </cell>
          <cell r="M1182">
            <v>2688.15</v>
          </cell>
          <cell r="O1182">
            <v>562.57000000000005</v>
          </cell>
          <cell r="Q1182">
            <v>24.57</v>
          </cell>
        </row>
        <row r="1183">
          <cell r="I1183" t="str">
            <v>TD832926</v>
          </cell>
          <cell r="K1183">
            <v>866.09</v>
          </cell>
          <cell r="L1183">
            <v>20595.18</v>
          </cell>
          <cell r="M1183">
            <v>97542.62</v>
          </cell>
          <cell r="O1183">
            <v>24777.3</v>
          </cell>
          <cell r="P1183">
            <v>0</v>
          </cell>
          <cell r="Q1183">
            <v>2346.0700000000002</v>
          </cell>
        </row>
        <row r="1184">
          <cell r="I1184" t="str">
            <v>TD832932</v>
          </cell>
          <cell r="K1184">
            <v>2922.21</v>
          </cell>
          <cell r="L1184">
            <v>18659.13</v>
          </cell>
          <cell r="M1184">
            <v>74125.08</v>
          </cell>
          <cell r="O1184">
            <v>18787.78</v>
          </cell>
          <cell r="Q1184">
            <v>1801.1</v>
          </cell>
        </row>
        <row r="1185">
          <cell r="I1185" t="str">
            <v>TD833007</v>
          </cell>
          <cell r="K1185">
            <v>238.55</v>
          </cell>
          <cell r="L1185">
            <v>6610.58</v>
          </cell>
          <cell r="M1185">
            <v>52240.78</v>
          </cell>
          <cell r="O1185">
            <v>12863.26</v>
          </cell>
          <cell r="Q1185">
            <v>813.8</v>
          </cell>
        </row>
        <row r="1186">
          <cell r="I1186" t="str">
            <v>TD833148</v>
          </cell>
          <cell r="K1186">
            <v>784.49</v>
          </cell>
          <cell r="L1186">
            <v>10298.709999999999</v>
          </cell>
          <cell r="M1186">
            <v>30376.35</v>
          </cell>
          <cell r="O1186">
            <v>7306.69</v>
          </cell>
          <cell r="P1186">
            <v>0</v>
          </cell>
          <cell r="Q1186">
            <v>408.79</v>
          </cell>
        </row>
        <row r="1187">
          <cell r="I1187" t="str">
            <v>TD833150</v>
          </cell>
          <cell r="K1187">
            <v>135.44</v>
          </cell>
          <cell r="L1187">
            <v>1183.76</v>
          </cell>
          <cell r="M1187">
            <v>6049.26</v>
          </cell>
          <cell r="O1187">
            <v>1506.37</v>
          </cell>
          <cell r="Q1187">
            <v>141.37</v>
          </cell>
        </row>
        <row r="1188">
          <cell r="I1188" t="str">
            <v>TD833165</v>
          </cell>
          <cell r="K1188">
            <v>6500.17</v>
          </cell>
          <cell r="L1188">
            <v>25305.32</v>
          </cell>
          <cell r="M1188">
            <v>324162.86</v>
          </cell>
          <cell r="O1188">
            <v>65227.05</v>
          </cell>
          <cell r="P1188">
            <v>0</v>
          </cell>
          <cell r="Q1188">
            <v>2708.35</v>
          </cell>
        </row>
        <row r="1189">
          <cell r="I1189" t="str">
            <v>TD833263</v>
          </cell>
          <cell r="K1189">
            <v>80.650000000000006</v>
          </cell>
          <cell r="L1189">
            <v>3136.53</v>
          </cell>
          <cell r="M1189">
            <v>14551.79</v>
          </cell>
          <cell r="O1189">
            <v>3328.04</v>
          </cell>
          <cell r="P1189">
            <v>0</v>
          </cell>
          <cell r="Q1189">
            <v>300.64</v>
          </cell>
        </row>
        <row r="1190">
          <cell r="I1190" t="str">
            <v>TD833287</v>
          </cell>
          <cell r="K1190">
            <v>108.18</v>
          </cell>
          <cell r="L1190">
            <v>4517.62</v>
          </cell>
          <cell r="M1190">
            <v>34625.699999999997</v>
          </cell>
          <cell r="O1190">
            <v>8022.93</v>
          </cell>
          <cell r="P1190">
            <v>0</v>
          </cell>
          <cell r="Q1190">
            <v>507.13</v>
          </cell>
        </row>
        <row r="1191">
          <cell r="I1191" t="str">
            <v>TD833294</v>
          </cell>
          <cell r="K1191">
            <v>783.46</v>
          </cell>
          <cell r="L1191">
            <v>4095.36</v>
          </cell>
          <cell r="M1191">
            <v>25025.75</v>
          </cell>
          <cell r="O1191">
            <v>4934.5600000000004</v>
          </cell>
          <cell r="P1191">
            <v>0</v>
          </cell>
          <cell r="Q1191">
            <v>400.92</v>
          </cell>
        </row>
        <row r="1192">
          <cell r="I1192" t="str">
            <v>TD833318</v>
          </cell>
          <cell r="K1192">
            <v>107.98</v>
          </cell>
          <cell r="L1192">
            <v>4221.08</v>
          </cell>
          <cell r="M1192">
            <v>32518.3</v>
          </cell>
          <cell r="O1192">
            <v>7540.22</v>
          </cell>
          <cell r="P1192">
            <v>0</v>
          </cell>
          <cell r="Q1192">
            <v>558.22</v>
          </cell>
        </row>
        <row r="1193">
          <cell r="I1193" t="str">
            <v>TD833339</v>
          </cell>
          <cell r="K1193">
            <v>54.61</v>
          </cell>
          <cell r="L1193">
            <v>4957.93</v>
          </cell>
          <cell r="M1193">
            <v>30224.81</v>
          </cell>
          <cell r="O1193">
            <v>7080.61</v>
          </cell>
          <cell r="Q1193">
            <v>559.12</v>
          </cell>
        </row>
        <row r="1194">
          <cell r="I1194" t="str">
            <v>TD833371</v>
          </cell>
          <cell r="K1194">
            <v>71.67</v>
          </cell>
          <cell r="L1194">
            <v>13164.8</v>
          </cell>
          <cell r="M1194">
            <v>55892.69</v>
          </cell>
          <cell r="O1194">
            <v>13850.99</v>
          </cell>
          <cell r="Q1194">
            <v>1230.8</v>
          </cell>
        </row>
        <row r="1195">
          <cell r="I1195" t="str">
            <v>TD833435</v>
          </cell>
          <cell r="K1195">
            <v>128.71</v>
          </cell>
          <cell r="L1195">
            <v>1051.92</v>
          </cell>
          <cell r="M1195">
            <v>6049.26</v>
          </cell>
          <cell r="O1195">
            <v>1500.02</v>
          </cell>
          <cell r="P1195">
            <v>0</v>
          </cell>
          <cell r="Q1195">
            <v>130.07</v>
          </cell>
        </row>
        <row r="1196">
          <cell r="I1196" t="str">
            <v>TD833448</v>
          </cell>
          <cell r="L1196">
            <v>8235.93</v>
          </cell>
          <cell r="M1196">
            <v>35224.74</v>
          </cell>
          <cell r="O1196">
            <v>8644.36</v>
          </cell>
          <cell r="Q1196">
            <v>864.83</v>
          </cell>
        </row>
        <row r="1197">
          <cell r="I1197" t="str">
            <v>TD833451</v>
          </cell>
          <cell r="K1197">
            <v>1791.39</v>
          </cell>
          <cell r="L1197">
            <v>21534.880000000001</v>
          </cell>
          <cell r="M1197">
            <v>57546.48</v>
          </cell>
          <cell r="O1197">
            <v>16788.400000000001</v>
          </cell>
          <cell r="Q1197">
            <v>2192.83</v>
          </cell>
        </row>
        <row r="1198">
          <cell r="I1198" t="str">
            <v>TD833455</v>
          </cell>
          <cell r="K1198">
            <v>1004.93</v>
          </cell>
          <cell r="L1198">
            <v>7731.02</v>
          </cell>
          <cell r="M1198">
            <v>58696.98</v>
          </cell>
          <cell r="O1198">
            <v>14507.32</v>
          </cell>
          <cell r="Q1198">
            <v>1048.32</v>
          </cell>
        </row>
        <row r="1199">
          <cell r="I1199" t="str">
            <v>TD833459</v>
          </cell>
          <cell r="K1199">
            <v>84.29</v>
          </cell>
          <cell r="L1199">
            <v>8470.1200000000008</v>
          </cell>
          <cell r="M1199">
            <v>55728.92</v>
          </cell>
          <cell r="O1199">
            <v>13150.9</v>
          </cell>
          <cell r="P1199">
            <v>0</v>
          </cell>
          <cell r="Q1199">
            <v>944.28</v>
          </cell>
        </row>
        <row r="1200">
          <cell r="I1200" t="str">
            <v>TD833472</v>
          </cell>
          <cell r="K1200">
            <v>54.61</v>
          </cell>
          <cell r="L1200">
            <v>2694.33</v>
          </cell>
          <cell r="M1200">
            <v>22345.24</v>
          </cell>
          <cell r="O1200">
            <v>5385.63</v>
          </cell>
          <cell r="P1200">
            <v>0</v>
          </cell>
          <cell r="Q1200">
            <v>378.37</v>
          </cell>
        </row>
        <row r="1201">
          <cell r="I1201" t="str">
            <v>TD833477</v>
          </cell>
          <cell r="K1201">
            <v>54.61</v>
          </cell>
          <cell r="L1201">
            <v>5996.24</v>
          </cell>
          <cell r="M1201">
            <v>40074.11</v>
          </cell>
          <cell r="O1201">
            <v>9167.89</v>
          </cell>
          <cell r="Q1201">
            <v>693.18</v>
          </cell>
        </row>
        <row r="1202">
          <cell r="I1202" t="str">
            <v>TD833478</v>
          </cell>
          <cell r="K1202">
            <v>54.61</v>
          </cell>
          <cell r="L1202">
            <v>4401.7299999999996</v>
          </cell>
          <cell r="M1202">
            <v>30807.919999999998</v>
          </cell>
          <cell r="O1202">
            <v>7424.92</v>
          </cell>
          <cell r="P1202">
            <v>0</v>
          </cell>
          <cell r="Q1202">
            <v>580.54</v>
          </cell>
        </row>
        <row r="1203">
          <cell r="I1203" t="str">
            <v>TD833517</v>
          </cell>
          <cell r="K1203">
            <v>157.58000000000001</v>
          </cell>
          <cell r="L1203">
            <v>1197.3599999999999</v>
          </cell>
          <cell r="M1203">
            <v>11129.96</v>
          </cell>
          <cell r="O1203">
            <v>2577.75</v>
          </cell>
          <cell r="Q1203">
            <v>142.71</v>
          </cell>
        </row>
        <row r="1204">
          <cell r="I1204" t="str">
            <v>TD833521</v>
          </cell>
          <cell r="K1204">
            <v>4795.2299999999996</v>
          </cell>
          <cell r="L1204">
            <v>1662.16</v>
          </cell>
          <cell r="M1204">
            <v>74031.429999999993</v>
          </cell>
          <cell r="O1204">
            <v>15739.98</v>
          </cell>
          <cell r="P1204">
            <v>0</v>
          </cell>
          <cell r="Q1204">
            <v>518.05999999999995</v>
          </cell>
        </row>
        <row r="1205">
          <cell r="I1205" t="str">
            <v>TD833540</v>
          </cell>
          <cell r="K1205">
            <v>242.74</v>
          </cell>
          <cell r="L1205">
            <v>20135.669999999998</v>
          </cell>
          <cell r="M1205">
            <v>55074.239999999998</v>
          </cell>
          <cell r="O1205">
            <v>13606.9</v>
          </cell>
          <cell r="Q1205">
            <v>1577.81</v>
          </cell>
        </row>
        <row r="1206">
          <cell r="I1206" t="str">
            <v>TD833543</v>
          </cell>
          <cell r="K1206">
            <v>913.42</v>
          </cell>
          <cell r="L1206">
            <v>14780.01</v>
          </cell>
          <cell r="M1206">
            <v>70260.98</v>
          </cell>
          <cell r="O1206">
            <v>17488.87</v>
          </cell>
          <cell r="P1206">
            <v>0</v>
          </cell>
          <cell r="Q1206">
            <v>1408.06</v>
          </cell>
        </row>
        <row r="1207">
          <cell r="I1207" t="str">
            <v>TD833564</v>
          </cell>
          <cell r="K1207">
            <v>115.62</v>
          </cell>
          <cell r="L1207">
            <v>5561.7</v>
          </cell>
          <cell r="M1207">
            <v>25721.49</v>
          </cell>
          <cell r="O1207">
            <v>6312.2</v>
          </cell>
          <cell r="Q1207">
            <v>523.17999999999995</v>
          </cell>
        </row>
        <row r="1208">
          <cell r="I1208" t="str">
            <v>TD833569</v>
          </cell>
          <cell r="L1208">
            <v>205.42</v>
          </cell>
          <cell r="M1208">
            <v>22001.06</v>
          </cell>
          <cell r="O1208">
            <v>4222.09</v>
          </cell>
          <cell r="P1208">
            <v>0</v>
          </cell>
          <cell r="Q1208">
            <v>147.69999999999999</v>
          </cell>
        </row>
        <row r="1209">
          <cell r="I1209" t="str">
            <v>TD833582</v>
          </cell>
          <cell r="L1209">
            <v>5403.99</v>
          </cell>
          <cell r="M1209">
            <v>27978.35</v>
          </cell>
          <cell r="O1209">
            <v>6466.26</v>
          </cell>
          <cell r="Q1209">
            <v>536.38</v>
          </cell>
        </row>
        <row r="1210">
          <cell r="I1210" t="str">
            <v>TD833625</v>
          </cell>
          <cell r="K1210">
            <v>31.22</v>
          </cell>
          <cell r="L1210">
            <v>2520.37</v>
          </cell>
          <cell r="M1210">
            <v>24900.240000000002</v>
          </cell>
          <cell r="O1210">
            <v>5824.24</v>
          </cell>
          <cell r="P1210">
            <v>0</v>
          </cell>
          <cell r="Q1210">
            <v>316.7</v>
          </cell>
        </row>
        <row r="1211">
          <cell r="I1211" t="str">
            <v>TD833628</v>
          </cell>
          <cell r="K1211">
            <v>2026.49</v>
          </cell>
          <cell r="L1211">
            <v>10754.62</v>
          </cell>
          <cell r="M1211">
            <v>38210.43</v>
          </cell>
          <cell r="O1211">
            <v>10839.45</v>
          </cell>
          <cell r="P1211">
            <v>0</v>
          </cell>
          <cell r="Q1211">
            <v>1173.78</v>
          </cell>
        </row>
        <row r="1212">
          <cell r="I1212" t="str">
            <v>TD833756</v>
          </cell>
          <cell r="K1212">
            <v>92.65</v>
          </cell>
          <cell r="L1212">
            <v>8444.84</v>
          </cell>
          <cell r="M1212">
            <v>80518.91</v>
          </cell>
          <cell r="O1212">
            <v>18470.09</v>
          </cell>
          <cell r="P1212">
            <v>0</v>
          </cell>
          <cell r="Q1212">
            <v>1253.1099999999999</v>
          </cell>
        </row>
        <row r="1213">
          <cell r="I1213" t="str">
            <v>TD833760</v>
          </cell>
          <cell r="K1213">
            <v>65.09</v>
          </cell>
          <cell r="L1213">
            <v>7880.78</v>
          </cell>
          <cell r="M1213">
            <v>33896.68</v>
          </cell>
          <cell r="O1213">
            <v>8256.5300000000007</v>
          </cell>
          <cell r="P1213">
            <v>0</v>
          </cell>
          <cell r="Q1213">
            <v>357.73</v>
          </cell>
        </row>
        <row r="1214">
          <cell r="I1214" t="str">
            <v>TD833786</v>
          </cell>
          <cell r="K1214">
            <v>175.38</v>
          </cell>
          <cell r="L1214">
            <v>2080.9499999999998</v>
          </cell>
          <cell r="M1214">
            <v>9629.49</v>
          </cell>
          <cell r="O1214">
            <v>2192.19</v>
          </cell>
          <cell r="P1214">
            <v>0</v>
          </cell>
          <cell r="Q1214">
            <v>205.18</v>
          </cell>
        </row>
        <row r="1215">
          <cell r="I1215" t="str">
            <v>TD833790</v>
          </cell>
          <cell r="K1215">
            <v>82.06</v>
          </cell>
          <cell r="L1215">
            <v>1115.71</v>
          </cell>
          <cell r="M1215">
            <v>8702.31</v>
          </cell>
          <cell r="O1215">
            <v>2038.08</v>
          </cell>
          <cell r="Q1215">
            <v>155.03</v>
          </cell>
        </row>
        <row r="1216">
          <cell r="I1216" t="str">
            <v>TD833795</v>
          </cell>
          <cell r="K1216">
            <v>757.12</v>
          </cell>
          <cell r="L1216">
            <v>15801.76</v>
          </cell>
          <cell r="M1216">
            <v>66149.7</v>
          </cell>
          <cell r="N1216">
            <v>249.48</v>
          </cell>
          <cell r="O1216">
            <v>13745.4</v>
          </cell>
          <cell r="P1216">
            <v>0</v>
          </cell>
          <cell r="Q1216">
            <v>796.08</v>
          </cell>
        </row>
        <row r="1217">
          <cell r="I1217" t="str">
            <v>TD833802</v>
          </cell>
          <cell r="K1217">
            <v>116.51</v>
          </cell>
          <cell r="L1217">
            <v>11852.58</v>
          </cell>
          <cell r="M1217">
            <v>59256.26</v>
          </cell>
          <cell r="O1217">
            <v>13679.24</v>
          </cell>
          <cell r="P1217">
            <v>0</v>
          </cell>
          <cell r="Q1217">
            <v>650.45000000000005</v>
          </cell>
        </row>
        <row r="1218">
          <cell r="I1218" t="str">
            <v>TD833807</v>
          </cell>
          <cell r="K1218">
            <v>70.33</v>
          </cell>
          <cell r="L1218">
            <v>12718.87</v>
          </cell>
          <cell r="M1218">
            <v>92743.94</v>
          </cell>
          <cell r="O1218">
            <v>22886.22</v>
          </cell>
          <cell r="Q1218">
            <v>988.56</v>
          </cell>
        </row>
        <row r="1219">
          <cell r="I1219" t="str">
            <v>TD834070</v>
          </cell>
          <cell r="K1219">
            <v>44.28</v>
          </cell>
          <cell r="L1219">
            <v>2790.93</v>
          </cell>
          <cell r="M1219">
            <v>14179.42</v>
          </cell>
          <cell r="O1219">
            <v>3218.83</v>
          </cell>
          <cell r="Q1219">
            <v>311.7</v>
          </cell>
        </row>
        <row r="1220">
          <cell r="I1220" t="str">
            <v>TD834168</v>
          </cell>
          <cell r="K1220">
            <v>275.23</v>
          </cell>
          <cell r="L1220">
            <v>2098.83</v>
          </cell>
          <cell r="M1220">
            <v>17937.169999999998</v>
          </cell>
          <cell r="O1220">
            <v>3848.58</v>
          </cell>
          <cell r="Q1220">
            <v>259.26</v>
          </cell>
        </row>
        <row r="1221">
          <cell r="I1221" t="str">
            <v>TD834308</v>
          </cell>
          <cell r="K1221">
            <v>2888.97</v>
          </cell>
          <cell r="L1221">
            <v>10799.81</v>
          </cell>
          <cell r="M1221">
            <v>56036.17</v>
          </cell>
          <cell r="O1221">
            <v>14420.15</v>
          </cell>
          <cell r="Q1221">
            <v>1103.22</v>
          </cell>
        </row>
        <row r="1222">
          <cell r="I1222" t="str">
            <v>TD834393</v>
          </cell>
          <cell r="K1222">
            <v>90.37</v>
          </cell>
          <cell r="L1222">
            <v>1519.87</v>
          </cell>
          <cell r="M1222">
            <v>13908.25</v>
          </cell>
          <cell r="O1222">
            <v>3185.35</v>
          </cell>
          <cell r="P1222">
            <v>0</v>
          </cell>
          <cell r="Q1222">
            <v>122.03</v>
          </cell>
        </row>
        <row r="1223">
          <cell r="I1223" t="str">
            <v>TD834443</v>
          </cell>
          <cell r="K1223">
            <v>5251.04</v>
          </cell>
          <cell r="L1223">
            <v>7000.6</v>
          </cell>
          <cell r="M1223">
            <v>22132.01</v>
          </cell>
          <cell r="O1223">
            <v>6983.4</v>
          </cell>
          <cell r="Q1223">
            <v>739.49</v>
          </cell>
        </row>
        <row r="1224">
          <cell r="I1224" t="str">
            <v>TD834481</v>
          </cell>
          <cell r="K1224">
            <v>171.5</v>
          </cell>
          <cell r="L1224">
            <v>25749.43</v>
          </cell>
          <cell r="M1224">
            <v>184371.68</v>
          </cell>
          <cell r="O1224">
            <v>39398.089999999997</v>
          </cell>
          <cell r="P1224">
            <v>0</v>
          </cell>
          <cell r="Q1224">
            <v>2433.64</v>
          </cell>
        </row>
        <row r="1225">
          <cell r="I1225" t="str">
            <v>TD834653</v>
          </cell>
          <cell r="K1225">
            <v>1429.76</v>
          </cell>
          <cell r="L1225">
            <v>20415.349999999999</v>
          </cell>
          <cell r="M1225">
            <v>123042.58</v>
          </cell>
          <cell r="O1225">
            <v>28112.720000000001</v>
          </cell>
          <cell r="P1225">
            <v>0</v>
          </cell>
          <cell r="Q1225">
            <v>1345.81</v>
          </cell>
        </row>
        <row r="1226">
          <cell r="I1226" t="str">
            <v>TD834658</v>
          </cell>
          <cell r="K1226">
            <v>2163.0100000000002</v>
          </cell>
          <cell r="L1226">
            <v>16921.490000000002</v>
          </cell>
          <cell r="M1226">
            <v>122563.71</v>
          </cell>
          <cell r="O1226">
            <v>25916.89</v>
          </cell>
          <cell r="P1226">
            <v>0</v>
          </cell>
          <cell r="Q1226">
            <v>1242.6199999999999</v>
          </cell>
        </row>
        <row r="1227">
          <cell r="I1227" t="str">
            <v>TD834730</v>
          </cell>
          <cell r="K1227">
            <v>363.41</v>
          </cell>
          <cell r="L1227">
            <v>15963.76</v>
          </cell>
          <cell r="M1227">
            <v>156511.93</v>
          </cell>
          <cell r="O1227">
            <v>33908.04</v>
          </cell>
          <cell r="P1227">
            <v>0</v>
          </cell>
          <cell r="Q1227">
            <v>1738.03</v>
          </cell>
        </row>
        <row r="1228">
          <cell r="I1228" t="str">
            <v>TD834737</v>
          </cell>
          <cell r="K1228">
            <v>233.27</v>
          </cell>
          <cell r="L1228">
            <v>15241.35</v>
          </cell>
          <cell r="M1228">
            <v>107530.73</v>
          </cell>
          <cell r="O1228">
            <v>22776.42</v>
          </cell>
          <cell r="P1228">
            <v>0</v>
          </cell>
          <cell r="Q1228">
            <v>1406.23</v>
          </cell>
        </row>
        <row r="1229">
          <cell r="I1229" t="str">
            <v>TD834779</v>
          </cell>
          <cell r="K1229">
            <v>414.8</v>
          </cell>
          <cell r="L1229">
            <v>13816.01</v>
          </cell>
          <cell r="M1229">
            <v>109803.01</v>
          </cell>
          <cell r="O1229">
            <v>25244.86</v>
          </cell>
          <cell r="P1229">
            <v>0</v>
          </cell>
          <cell r="Q1229">
            <v>1624.92</v>
          </cell>
        </row>
        <row r="1230">
          <cell r="I1230" t="str">
            <v>TD834785</v>
          </cell>
          <cell r="K1230">
            <v>440.37</v>
          </cell>
          <cell r="L1230">
            <v>12878.73</v>
          </cell>
          <cell r="M1230">
            <v>131799.84</v>
          </cell>
          <cell r="O1230">
            <v>28363.360000000001</v>
          </cell>
          <cell r="P1230">
            <v>0</v>
          </cell>
          <cell r="Q1230">
            <v>1305.24</v>
          </cell>
        </row>
        <row r="1231">
          <cell r="I1231" t="str">
            <v>TD834812</v>
          </cell>
          <cell r="K1231">
            <v>552.47</v>
          </cell>
          <cell r="L1231">
            <v>9669.86</v>
          </cell>
          <cell r="M1231">
            <v>78494.36</v>
          </cell>
          <cell r="O1231">
            <v>17478.349999999999</v>
          </cell>
          <cell r="P1231">
            <v>0</v>
          </cell>
          <cell r="Q1231">
            <v>763.18</v>
          </cell>
        </row>
        <row r="1232">
          <cell r="I1232" t="str">
            <v>TD834816</v>
          </cell>
          <cell r="K1232">
            <v>265.20999999999998</v>
          </cell>
          <cell r="L1232">
            <v>14101.34</v>
          </cell>
          <cell r="M1232">
            <v>122236.66</v>
          </cell>
          <cell r="O1232">
            <v>27479.72</v>
          </cell>
          <cell r="Q1232">
            <v>1837.81</v>
          </cell>
        </row>
        <row r="1233">
          <cell r="I1233" t="str">
            <v>TD834830</v>
          </cell>
          <cell r="K1233">
            <v>1220.8499999999999</v>
          </cell>
          <cell r="L1233">
            <v>13918.25</v>
          </cell>
          <cell r="M1233">
            <v>81732.47</v>
          </cell>
          <cell r="O1233">
            <v>19728.11</v>
          </cell>
          <cell r="P1233">
            <v>442.53</v>
          </cell>
          <cell r="Q1233">
            <v>1023.11</v>
          </cell>
        </row>
        <row r="1234">
          <cell r="I1234" t="str">
            <v>TD834834</v>
          </cell>
          <cell r="K1234">
            <v>290.76</v>
          </cell>
          <cell r="L1234">
            <v>11712.44</v>
          </cell>
          <cell r="M1234">
            <v>82832.639999999999</v>
          </cell>
          <cell r="O1234">
            <v>18089.18</v>
          </cell>
          <cell r="P1234">
            <v>0</v>
          </cell>
          <cell r="Q1234">
            <v>831.18</v>
          </cell>
        </row>
        <row r="1235">
          <cell r="I1235" t="str">
            <v>TD835021</v>
          </cell>
          <cell r="K1235">
            <v>188.06</v>
          </cell>
          <cell r="L1235">
            <v>13989.14</v>
          </cell>
          <cell r="M1235">
            <v>59391.88</v>
          </cell>
          <cell r="O1235">
            <v>14561.67</v>
          </cell>
          <cell r="P1235">
            <v>0</v>
          </cell>
          <cell r="Q1235">
            <v>832.05</v>
          </cell>
        </row>
        <row r="1236">
          <cell r="I1236" t="str">
            <v>TD835027</v>
          </cell>
          <cell r="K1236">
            <v>59.95</v>
          </cell>
          <cell r="L1236">
            <v>4315.22</v>
          </cell>
          <cell r="M1236">
            <v>24795.31</v>
          </cell>
          <cell r="O1236">
            <v>6079.24</v>
          </cell>
          <cell r="P1236">
            <v>0</v>
          </cell>
          <cell r="Q1236">
            <v>273.83999999999997</v>
          </cell>
        </row>
        <row r="1237">
          <cell r="I1237" t="str">
            <v>TD835051</v>
          </cell>
          <cell r="K1237">
            <v>58.15</v>
          </cell>
          <cell r="L1237">
            <v>6748.55</v>
          </cell>
          <cell r="M1237">
            <v>42087.74</v>
          </cell>
          <cell r="O1237">
            <v>9159.49</v>
          </cell>
          <cell r="P1237">
            <v>0</v>
          </cell>
          <cell r="Q1237">
            <v>858.54</v>
          </cell>
        </row>
        <row r="1238">
          <cell r="I1238" t="str">
            <v>TD835078</v>
          </cell>
          <cell r="K1238">
            <v>1494.28</v>
          </cell>
          <cell r="L1238">
            <v>18204.919999999998</v>
          </cell>
          <cell r="M1238">
            <v>108128.21</v>
          </cell>
          <cell r="O1238">
            <v>25350.39</v>
          </cell>
          <cell r="Q1238">
            <v>1297.72</v>
          </cell>
        </row>
        <row r="1239">
          <cell r="I1239" t="str">
            <v>TD835080</v>
          </cell>
          <cell r="K1239">
            <v>121.67</v>
          </cell>
          <cell r="L1239">
            <v>8895.52</v>
          </cell>
          <cell r="M1239">
            <v>49855.66</v>
          </cell>
          <cell r="O1239">
            <v>11896.51</v>
          </cell>
          <cell r="Q1239">
            <v>722.94</v>
          </cell>
        </row>
        <row r="1240">
          <cell r="I1240" t="str">
            <v>TD835098</v>
          </cell>
          <cell r="K1240">
            <v>9.89</v>
          </cell>
          <cell r="L1240">
            <v>5810.28</v>
          </cell>
          <cell r="M1240">
            <v>32526</v>
          </cell>
          <cell r="O1240">
            <v>7907.25</v>
          </cell>
          <cell r="P1240">
            <v>0</v>
          </cell>
          <cell r="Q1240">
            <v>319.24</v>
          </cell>
        </row>
        <row r="1241">
          <cell r="I1241" t="str">
            <v>TD835110</v>
          </cell>
          <cell r="K1241">
            <v>935.93</v>
          </cell>
          <cell r="L1241">
            <v>4690.5200000000004</v>
          </cell>
          <cell r="M1241">
            <v>36980.239999999998</v>
          </cell>
          <cell r="N1241">
            <v>1007.99</v>
          </cell>
          <cell r="O1241">
            <v>8221.0400000000009</v>
          </cell>
          <cell r="P1241">
            <v>0</v>
          </cell>
          <cell r="Q1241">
            <v>665.56</v>
          </cell>
        </row>
        <row r="1242">
          <cell r="I1242" t="str">
            <v>TD835121</v>
          </cell>
          <cell r="L1242">
            <v>1962.68</v>
          </cell>
          <cell r="M1242">
            <v>9969.18</v>
          </cell>
          <cell r="O1242">
            <v>2430.6999999999998</v>
          </cell>
          <cell r="Q1242">
            <v>193.82</v>
          </cell>
        </row>
        <row r="1243">
          <cell r="I1243" t="str">
            <v>TD835131</v>
          </cell>
          <cell r="K1243">
            <v>96.05</v>
          </cell>
          <cell r="L1243">
            <v>10504.57</v>
          </cell>
          <cell r="M1243">
            <v>73015.94</v>
          </cell>
          <cell r="O1243">
            <v>16967.599999999999</v>
          </cell>
          <cell r="Q1243">
            <v>1038.47</v>
          </cell>
        </row>
        <row r="1244">
          <cell r="I1244" t="str">
            <v>TD835139</v>
          </cell>
          <cell r="K1244">
            <v>645.64</v>
          </cell>
          <cell r="L1244">
            <v>9978.94</v>
          </cell>
          <cell r="M1244">
            <v>73682.570000000007</v>
          </cell>
          <cell r="O1244">
            <v>17685.849999999999</v>
          </cell>
          <cell r="P1244">
            <v>0</v>
          </cell>
          <cell r="Q1244">
            <v>754.25</v>
          </cell>
        </row>
        <row r="1245">
          <cell r="I1245" t="str">
            <v>TD835140</v>
          </cell>
          <cell r="L1245">
            <v>1277.3</v>
          </cell>
          <cell r="M1245">
            <v>9459.6200000000008</v>
          </cell>
          <cell r="O1245">
            <v>2019.03</v>
          </cell>
          <cell r="Q1245">
            <v>85.28</v>
          </cell>
        </row>
        <row r="1246">
          <cell r="I1246" t="str">
            <v>TD835142</v>
          </cell>
          <cell r="K1246">
            <v>100.93</v>
          </cell>
          <cell r="L1246">
            <v>9140.9599999999991</v>
          </cell>
          <cell r="M1246">
            <v>50926.75</v>
          </cell>
          <cell r="O1246">
            <v>12245.71</v>
          </cell>
          <cell r="P1246">
            <v>0</v>
          </cell>
          <cell r="Q1246">
            <v>982.97</v>
          </cell>
        </row>
        <row r="1247">
          <cell r="I1247" t="str">
            <v>TD835146</v>
          </cell>
          <cell r="K1247">
            <v>653.49</v>
          </cell>
          <cell r="L1247">
            <v>14938.81</v>
          </cell>
          <cell r="M1247">
            <v>29996.14</v>
          </cell>
          <cell r="O1247">
            <v>8590.94</v>
          </cell>
          <cell r="P1247">
            <v>0</v>
          </cell>
          <cell r="Q1247">
            <v>388.52</v>
          </cell>
        </row>
        <row r="1248">
          <cell r="I1248" t="str">
            <v>TD835156</v>
          </cell>
          <cell r="K1248">
            <v>301.04000000000002</v>
          </cell>
          <cell r="L1248">
            <v>10463.56</v>
          </cell>
          <cell r="M1248">
            <v>69955.62</v>
          </cell>
          <cell r="O1248">
            <v>15723.59</v>
          </cell>
          <cell r="P1248">
            <v>0</v>
          </cell>
          <cell r="Q1248">
            <v>1010.53</v>
          </cell>
        </row>
        <row r="1249">
          <cell r="I1249" t="str">
            <v>TD835158</v>
          </cell>
          <cell r="K1249">
            <v>138.08000000000001</v>
          </cell>
          <cell r="L1249">
            <v>17870.62</v>
          </cell>
          <cell r="M1249">
            <v>108973.62</v>
          </cell>
          <cell r="O1249">
            <v>24488.19</v>
          </cell>
          <cell r="P1249">
            <v>0</v>
          </cell>
          <cell r="Q1249">
            <v>1073.79</v>
          </cell>
        </row>
        <row r="1250">
          <cell r="I1250" t="str">
            <v>TD835164</v>
          </cell>
          <cell r="K1250">
            <v>995.8</v>
          </cell>
          <cell r="L1250">
            <v>11888.88</v>
          </cell>
          <cell r="M1250">
            <v>107399.85</v>
          </cell>
          <cell r="O1250">
            <v>25120.58</v>
          </cell>
          <cell r="P1250">
            <v>0</v>
          </cell>
          <cell r="Q1250">
            <v>1668.56</v>
          </cell>
        </row>
        <row r="1251">
          <cell r="I1251" t="str">
            <v>TD835174</v>
          </cell>
          <cell r="K1251">
            <v>1345.44</v>
          </cell>
          <cell r="L1251">
            <v>15940.93</v>
          </cell>
          <cell r="M1251">
            <v>75417.789999999994</v>
          </cell>
          <cell r="O1251">
            <v>16731.86</v>
          </cell>
          <cell r="P1251">
            <v>0</v>
          </cell>
          <cell r="Q1251">
            <v>755.49</v>
          </cell>
        </row>
        <row r="1252">
          <cell r="I1252" t="str">
            <v>TD835176</v>
          </cell>
          <cell r="K1252">
            <v>3563.46</v>
          </cell>
          <cell r="L1252">
            <v>29374.03</v>
          </cell>
          <cell r="M1252">
            <v>92378.17</v>
          </cell>
          <cell r="O1252">
            <v>20558.689999999999</v>
          </cell>
          <cell r="P1252">
            <v>0</v>
          </cell>
          <cell r="Q1252">
            <v>1090.0899999999999</v>
          </cell>
        </row>
        <row r="1253">
          <cell r="I1253" t="str">
            <v>TD835179</v>
          </cell>
          <cell r="K1253">
            <v>32.03</v>
          </cell>
          <cell r="L1253">
            <v>11886.62</v>
          </cell>
          <cell r="M1253">
            <v>35066.43</v>
          </cell>
          <cell r="O1253">
            <v>8414.75</v>
          </cell>
          <cell r="P1253">
            <v>0</v>
          </cell>
          <cell r="Q1253">
            <v>509.78</v>
          </cell>
        </row>
        <row r="1254">
          <cell r="I1254" t="str">
            <v>TD835181</v>
          </cell>
          <cell r="K1254">
            <v>80.13</v>
          </cell>
          <cell r="L1254">
            <v>9396.91</v>
          </cell>
          <cell r="M1254">
            <v>39380.65</v>
          </cell>
          <cell r="O1254">
            <v>9549.51</v>
          </cell>
          <cell r="Q1254">
            <v>412.62</v>
          </cell>
        </row>
        <row r="1255">
          <cell r="I1255" t="str">
            <v>TD835185</v>
          </cell>
          <cell r="K1255">
            <v>181.54</v>
          </cell>
          <cell r="L1255">
            <v>8382.15</v>
          </cell>
          <cell r="M1255">
            <v>48645.72</v>
          </cell>
          <cell r="O1255">
            <v>11656.79</v>
          </cell>
          <cell r="P1255">
            <v>0</v>
          </cell>
          <cell r="Q1255">
            <v>622.76</v>
          </cell>
        </row>
        <row r="1256">
          <cell r="I1256" t="str">
            <v>TD835188</v>
          </cell>
          <cell r="K1256">
            <v>139.99</v>
          </cell>
          <cell r="L1256">
            <v>12005.93</v>
          </cell>
          <cell r="M1256">
            <v>44867.7</v>
          </cell>
          <cell r="O1256">
            <v>11261.73</v>
          </cell>
          <cell r="P1256">
            <v>0</v>
          </cell>
          <cell r="Q1256">
            <v>616.78</v>
          </cell>
        </row>
        <row r="1257">
          <cell r="I1257" t="str">
            <v>TD835189</v>
          </cell>
          <cell r="K1257">
            <v>95.31</v>
          </cell>
          <cell r="L1257">
            <v>12816.18</v>
          </cell>
          <cell r="M1257">
            <v>54879.87</v>
          </cell>
          <cell r="O1257">
            <v>13712.25</v>
          </cell>
          <cell r="P1257">
            <v>0</v>
          </cell>
          <cell r="Q1257">
            <v>1012.18</v>
          </cell>
        </row>
        <row r="1258">
          <cell r="I1258" t="str">
            <v>TD835194</v>
          </cell>
          <cell r="K1258">
            <v>27.86</v>
          </cell>
          <cell r="L1258">
            <v>5103.49</v>
          </cell>
          <cell r="M1258">
            <v>25145.01</v>
          </cell>
          <cell r="O1258">
            <v>6017.54</v>
          </cell>
          <cell r="Q1258">
            <v>293.37</v>
          </cell>
        </row>
        <row r="1259">
          <cell r="I1259" t="str">
            <v>TD835285</v>
          </cell>
          <cell r="K1259">
            <v>414.77</v>
          </cell>
          <cell r="L1259">
            <v>2212.06</v>
          </cell>
          <cell r="M1259">
            <v>11951.88</v>
          </cell>
          <cell r="O1259">
            <v>2910.72</v>
          </cell>
          <cell r="P1259">
            <v>-0.01</v>
          </cell>
          <cell r="Q1259">
            <v>118.45</v>
          </cell>
        </row>
        <row r="1260">
          <cell r="I1260" t="str">
            <v>TD835288</v>
          </cell>
          <cell r="K1260">
            <v>1055.28</v>
          </cell>
          <cell r="L1260">
            <v>2014.5</v>
          </cell>
          <cell r="M1260">
            <v>14424.78</v>
          </cell>
          <cell r="O1260">
            <v>3415.64</v>
          </cell>
          <cell r="Q1260">
            <v>226.61</v>
          </cell>
        </row>
        <row r="1261">
          <cell r="I1261" t="str">
            <v>TD835290</v>
          </cell>
          <cell r="K1261">
            <v>229.3</v>
          </cell>
          <cell r="L1261">
            <v>2226.15</v>
          </cell>
          <cell r="M1261">
            <v>23878.07</v>
          </cell>
          <cell r="O1261">
            <v>5705.93</v>
          </cell>
          <cell r="P1261">
            <v>0</v>
          </cell>
          <cell r="Q1261">
            <v>346.35</v>
          </cell>
        </row>
        <row r="1262">
          <cell r="I1262" t="str">
            <v>TD835293</v>
          </cell>
          <cell r="K1262">
            <v>1754.68</v>
          </cell>
          <cell r="L1262">
            <v>6545.23</v>
          </cell>
          <cell r="M1262">
            <v>32525.23</v>
          </cell>
          <cell r="O1262">
            <v>8430.1299999999992</v>
          </cell>
          <cell r="Q1262">
            <v>735.74</v>
          </cell>
        </row>
        <row r="1263">
          <cell r="I1263" t="str">
            <v>TD835343</v>
          </cell>
          <cell r="K1263">
            <v>871.25</v>
          </cell>
          <cell r="L1263">
            <v>6585.15</v>
          </cell>
          <cell r="M1263">
            <v>64662.02</v>
          </cell>
          <cell r="O1263">
            <v>14212.5</v>
          </cell>
          <cell r="Q1263">
            <v>622.34</v>
          </cell>
        </row>
        <row r="1264">
          <cell r="I1264" t="str">
            <v>TD835348</v>
          </cell>
          <cell r="L1264">
            <v>10326.1</v>
          </cell>
          <cell r="M1264">
            <v>48528.02</v>
          </cell>
          <cell r="O1264">
            <v>11290.7</v>
          </cell>
          <cell r="P1264">
            <v>0</v>
          </cell>
          <cell r="Q1264">
            <v>1254.82</v>
          </cell>
        </row>
        <row r="1265">
          <cell r="I1265" t="str">
            <v>TD835355</v>
          </cell>
          <cell r="L1265">
            <v>7913.31</v>
          </cell>
          <cell r="M1265">
            <v>29321.25</v>
          </cell>
          <cell r="O1265">
            <v>6759.61</v>
          </cell>
          <cell r="Q1265">
            <v>720.41</v>
          </cell>
        </row>
        <row r="1266">
          <cell r="I1266" t="str">
            <v>TD835366</v>
          </cell>
          <cell r="K1266">
            <v>698.83</v>
          </cell>
          <cell r="L1266">
            <v>8555.86</v>
          </cell>
          <cell r="M1266">
            <v>31680.78</v>
          </cell>
          <cell r="N1266">
            <v>405.4</v>
          </cell>
          <cell r="O1266">
            <v>7611.86</v>
          </cell>
          <cell r="Q1266">
            <v>778.79</v>
          </cell>
        </row>
        <row r="1267">
          <cell r="I1267" t="str">
            <v>TD835369</v>
          </cell>
          <cell r="L1267">
            <v>4269.87</v>
          </cell>
          <cell r="M1267">
            <v>18697.89</v>
          </cell>
          <cell r="O1267">
            <v>4296.8500000000004</v>
          </cell>
          <cell r="Q1267">
            <v>451.24</v>
          </cell>
        </row>
        <row r="1268">
          <cell r="I1268" t="str">
            <v>TD835391</v>
          </cell>
          <cell r="K1268">
            <v>1869.52</v>
          </cell>
          <cell r="L1268">
            <v>1356.76</v>
          </cell>
          <cell r="O1268">
            <v>949.74</v>
          </cell>
          <cell r="Q1268">
            <v>116.81</v>
          </cell>
        </row>
        <row r="1269">
          <cell r="I1269" t="str">
            <v>TD835474</v>
          </cell>
          <cell r="K1269">
            <v>6150.64</v>
          </cell>
          <cell r="L1269">
            <v>1581.69</v>
          </cell>
          <cell r="M1269">
            <v>4668.57</v>
          </cell>
          <cell r="O1269">
            <v>2926.12</v>
          </cell>
          <cell r="Q1269">
            <v>166.35</v>
          </cell>
        </row>
        <row r="1270">
          <cell r="I1270" t="str">
            <v>TD835492</v>
          </cell>
          <cell r="K1270">
            <v>46.23</v>
          </cell>
          <cell r="L1270">
            <v>4797.74</v>
          </cell>
          <cell r="M1270">
            <v>22302.03</v>
          </cell>
          <cell r="O1270">
            <v>4818.07</v>
          </cell>
          <cell r="P1270">
            <v>0</v>
          </cell>
          <cell r="Q1270">
            <v>286.48</v>
          </cell>
        </row>
        <row r="1271">
          <cell r="I1271" t="str">
            <v>TD835597</v>
          </cell>
          <cell r="L1271">
            <v>2376.0100000000002</v>
          </cell>
          <cell r="M1271">
            <v>7891.73</v>
          </cell>
          <cell r="O1271">
            <v>1865.31</v>
          </cell>
          <cell r="Q1271">
            <v>210.28</v>
          </cell>
        </row>
        <row r="1272">
          <cell r="I1272" t="str">
            <v>TD835610</v>
          </cell>
          <cell r="L1272">
            <v>14463.31</v>
          </cell>
          <cell r="M1272">
            <v>67339.64</v>
          </cell>
          <cell r="O1272">
            <v>15660.78</v>
          </cell>
          <cell r="P1272">
            <v>0</v>
          </cell>
          <cell r="Q1272">
            <v>1753.4</v>
          </cell>
        </row>
        <row r="1273">
          <cell r="I1273" t="str">
            <v>TD835615</v>
          </cell>
          <cell r="K1273">
            <v>485.02</v>
          </cell>
          <cell r="L1273">
            <v>18744.939999999999</v>
          </cell>
          <cell r="M1273">
            <v>67833.990000000005</v>
          </cell>
          <cell r="O1273">
            <v>16625.63</v>
          </cell>
          <cell r="P1273">
            <v>0</v>
          </cell>
          <cell r="Q1273">
            <v>2144.17</v>
          </cell>
        </row>
        <row r="1274">
          <cell r="I1274" t="str">
            <v>TD835623</v>
          </cell>
          <cell r="K1274">
            <v>87.31</v>
          </cell>
          <cell r="L1274">
            <v>12547.41</v>
          </cell>
          <cell r="M1274">
            <v>58594.69</v>
          </cell>
          <cell r="O1274">
            <v>13437.74</v>
          </cell>
          <cell r="P1274">
            <v>0</v>
          </cell>
          <cell r="Q1274">
            <v>1405.26</v>
          </cell>
        </row>
        <row r="1275">
          <cell r="I1275" t="str">
            <v>TD835626</v>
          </cell>
          <cell r="K1275">
            <v>157.26</v>
          </cell>
          <cell r="L1275">
            <v>12702.12</v>
          </cell>
          <cell r="M1275">
            <v>59499.95</v>
          </cell>
          <cell r="O1275">
            <v>13801.34</v>
          </cell>
          <cell r="Q1275">
            <v>1456.8</v>
          </cell>
        </row>
        <row r="1276">
          <cell r="I1276" t="str">
            <v>TD835628</v>
          </cell>
          <cell r="K1276">
            <v>2374.27</v>
          </cell>
          <cell r="L1276">
            <v>2758.65</v>
          </cell>
          <cell r="M1276">
            <v>1099.99</v>
          </cell>
          <cell r="O1276">
            <v>1508.05</v>
          </cell>
          <cell r="Q1276">
            <v>172.84</v>
          </cell>
        </row>
        <row r="1277">
          <cell r="I1277" t="str">
            <v>TD835629</v>
          </cell>
          <cell r="K1277">
            <v>436.48</v>
          </cell>
          <cell r="L1277">
            <v>13356.21</v>
          </cell>
          <cell r="M1277">
            <v>68321.25</v>
          </cell>
          <cell r="O1277">
            <v>15744.18</v>
          </cell>
          <cell r="Q1277">
            <v>1621.48</v>
          </cell>
        </row>
        <row r="1278">
          <cell r="I1278" t="str">
            <v>TD835633</v>
          </cell>
          <cell r="K1278">
            <v>165.16</v>
          </cell>
          <cell r="L1278">
            <v>20231.02</v>
          </cell>
          <cell r="M1278">
            <v>68378.09</v>
          </cell>
          <cell r="O1278">
            <v>16417</v>
          </cell>
          <cell r="Q1278">
            <v>2034.85</v>
          </cell>
        </row>
        <row r="1279">
          <cell r="I1279" t="str">
            <v>TD835649</v>
          </cell>
          <cell r="K1279">
            <v>38.549999999999997</v>
          </cell>
          <cell r="L1279">
            <v>2916.53</v>
          </cell>
          <cell r="M1279">
            <v>27367.200000000001</v>
          </cell>
          <cell r="O1279">
            <v>5201</v>
          </cell>
          <cell r="P1279">
            <v>0</v>
          </cell>
          <cell r="Q1279">
            <v>353.44</v>
          </cell>
        </row>
        <row r="1280">
          <cell r="I1280" t="str">
            <v>TD835666</v>
          </cell>
          <cell r="K1280">
            <v>1775.25</v>
          </cell>
          <cell r="L1280">
            <v>932.98</v>
          </cell>
          <cell r="O1280">
            <v>779.26</v>
          </cell>
          <cell r="Q1280">
            <v>80.319999999999993</v>
          </cell>
        </row>
        <row r="1281">
          <cell r="I1281" t="str">
            <v>TD835684</v>
          </cell>
          <cell r="K1281">
            <v>8887.59</v>
          </cell>
          <cell r="L1281">
            <v>15244.47</v>
          </cell>
          <cell r="M1281">
            <v>4316.8999999999996</v>
          </cell>
          <cell r="O1281">
            <v>6861.9</v>
          </cell>
          <cell r="Q1281">
            <v>1340.91</v>
          </cell>
        </row>
        <row r="1282">
          <cell r="I1282" t="str">
            <v>TD835707</v>
          </cell>
          <cell r="K1282">
            <v>79.17</v>
          </cell>
          <cell r="L1282">
            <v>14511.25</v>
          </cell>
          <cell r="M1282">
            <v>59721.93</v>
          </cell>
          <cell r="O1282">
            <v>14221.61</v>
          </cell>
          <cell r="Q1282">
            <v>1707.47</v>
          </cell>
        </row>
        <row r="1283">
          <cell r="I1283" t="str">
            <v>TD835775</v>
          </cell>
          <cell r="K1283">
            <v>32.03</v>
          </cell>
          <cell r="L1283">
            <v>835.9</v>
          </cell>
          <cell r="M1283">
            <v>7486.28</v>
          </cell>
          <cell r="O1283">
            <v>1783.5</v>
          </cell>
          <cell r="Q1283">
            <v>103.55</v>
          </cell>
        </row>
        <row r="1284">
          <cell r="I1284" t="str">
            <v>TD835780</v>
          </cell>
          <cell r="K1284">
            <v>1486.39</v>
          </cell>
          <cell r="L1284">
            <v>703.21</v>
          </cell>
          <cell r="O1284">
            <v>545.62</v>
          </cell>
          <cell r="Q1284">
            <v>47.86</v>
          </cell>
        </row>
        <row r="1285">
          <cell r="I1285" t="str">
            <v>TD835787</v>
          </cell>
          <cell r="L1285">
            <v>1919.07</v>
          </cell>
          <cell r="M1285">
            <v>14498.6</v>
          </cell>
          <cell r="O1285">
            <v>3091.35</v>
          </cell>
          <cell r="Q1285">
            <v>223.58</v>
          </cell>
        </row>
        <row r="1286">
          <cell r="I1286" t="str">
            <v>TD835789</v>
          </cell>
          <cell r="K1286">
            <v>4015.14</v>
          </cell>
          <cell r="L1286">
            <v>3714.06</v>
          </cell>
          <cell r="M1286">
            <v>23264.03</v>
          </cell>
          <cell r="O1286">
            <v>5878</v>
          </cell>
          <cell r="Q1286">
            <v>401.4</v>
          </cell>
        </row>
        <row r="1287">
          <cell r="I1287" t="str">
            <v>TD835797</v>
          </cell>
          <cell r="K1287">
            <v>141.5</v>
          </cell>
          <cell r="L1287">
            <v>3069.31</v>
          </cell>
          <cell r="M1287">
            <v>10242.299999999999</v>
          </cell>
          <cell r="O1287">
            <v>2513.1999999999998</v>
          </cell>
          <cell r="Q1287">
            <v>246.36</v>
          </cell>
        </row>
        <row r="1288">
          <cell r="I1288" t="str">
            <v>TD836076</v>
          </cell>
          <cell r="K1288">
            <v>2206.38</v>
          </cell>
          <cell r="O1288">
            <v>421.39</v>
          </cell>
        </row>
        <row r="1289">
          <cell r="I1289" t="str">
            <v>TD836079</v>
          </cell>
          <cell r="K1289">
            <v>4958.5200000000004</v>
          </cell>
          <cell r="L1289">
            <v>8.16</v>
          </cell>
          <cell r="O1289">
            <v>968.09</v>
          </cell>
          <cell r="Q1289">
            <v>0.53</v>
          </cell>
        </row>
        <row r="1290">
          <cell r="I1290" t="str">
            <v>TD836212</v>
          </cell>
          <cell r="K1290">
            <v>41.84</v>
          </cell>
          <cell r="L1290">
            <v>3463.82</v>
          </cell>
          <cell r="M1290">
            <v>26785.3</v>
          </cell>
          <cell r="O1290">
            <v>5579.93</v>
          </cell>
          <cell r="P1290">
            <v>0</v>
          </cell>
          <cell r="Q1290">
            <v>382.04</v>
          </cell>
        </row>
        <row r="1291">
          <cell r="I1291" t="str">
            <v>TD836238</v>
          </cell>
          <cell r="K1291">
            <v>107.24</v>
          </cell>
          <cell r="L1291">
            <v>2889.65</v>
          </cell>
          <cell r="M1291">
            <v>14833.79</v>
          </cell>
          <cell r="O1291">
            <v>3777.1</v>
          </cell>
          <cell r="Q1291">
            <v>345.53</v>
          </cell>
        </row>
        <row r="1292">
          <cell r="I1292" t="str">
            <v>TD836436</v>
          </cell>
          <cell r="K1292">
            <v>225.02</v>
          </cell>
          <cell r="L1292">
            <v>12864.01</v>
          </cell>
          <cell r="M1292">
            <v>71402.03</v>
          </cell>
          <cell r="O1292">
            <v>16629.62</v>
          </cell>
          <cell r="P1292">
            <v>0</v>
          </cell>
          <cell r="Q1292">
            <v>787.78</v>
          </cell>
        </row>
        <row r="1293">
          <cell r="I1293" t="str">
            <v>TD836675</v>
          </cell>
          <cell r="K1293">
            <v>2515.33</v>
          </cell>
          <cell r="L1293">
            <v>1282.1500000000001</v>
          </cell>
          <cell r="M1293">
            <v>2507.54</v>
          </cell>
          <cell r="O1293">
            <v>1469.13</v>
          </cell>
          <cell r="P1293">
            <v>0</v>
          </cell>
          <cell r="Q1293">
            <v>103.01</v>
          </cell>
        </row>
        <row r="1294">
          <cell r="I1294" t="str">
            <v>TD836682</v>
          </cell>
          <cell r="K1294">
            <v>16284.53</v>
          </cell>
          <cell r="L1294">
            <v>12080.52</v>
          </cell>
          <cell r="M1294">
            <v>22746.06</v>
          </cell>
          <cell r="O1294">
            <v>9325.23</v>
          </cell>
          <cell r="P1294">
            <v>1203.8399999999999</v>
          </cell>
          <cell r="Q1294">
            <v>190.31</v>
          </cell>
        </row>
        <row r="1295">
          <cell r="I1295" t="str">
            <v>TD836695</v>
          </cell>
          <cell r="K1295">
            <v>14280.24</v>
          </cell>
          <cell r="L1295">
            <v>7583.77</v>
          </cell>
          <cell r="M1295">
            <v>17730.02</v>
          </cell>
          <cell r="O1295">
            <v>8080.8</v>
          </cell>
          <cell r="P1295">
            <v>0</v>
          </cell>
          <cell r="Q1295">
            <v>304.97000000000003</v>
          </cell>
        </row>
        <row r="1296">
          <cell r="I1296" t="str">
            <v>TD836799</v>
          </cell>
          <cell r="M1296">
            <v>935.32</v>
          </cell>
          <cell r="O1296">
            <v>185.47</v>
          </cell>
          <cell r="Q1296">
            <v>6.18</v>
          </cell>
        </row>
        <row r="1297">
          <cell r="I1297" t="str">
            <v>TD836814</v>
          </cell>
          <cell r="K1297">
            <v>460.54</v>
          </cell>
          <cell r="L1297">
            <v>5109.2299999999996</v>
          </cell>
          <cell r="M1297">
            <v>4617.42</v>
          </cell>
          <cell r="O1297">
            <v>1735.87</v>
          </cell>
          <cell r="P1297">
            <v>0</v>
          </cell>
          <cell r="Q1297">
            <v>121.02</v>
          </cell>
        </row>
        <row r="1298">
          <cell r="I1298" t="str">
            <v>TD836915</v>
          </cell>
          <cell r="K1298">
            <v>14.63</v>
          </cell>
          <cell r="L1298">
            <v>3619.19</v>
          </cell>
          <cell r="M1298">
            <v>23997.58</v>
          </cell>
          <cell r="O1298">
            <v>5574.01</v>
          </cell>
          <cell r="Q1298">
            <v>423.91</v>
          </cell>
        </row>
        <row r="1299">
          <cell r="I1299" t="str">
            <v>TD836921</v>
          </cell>
          <cell r="K1299">
            <v>18.8</v>
          </cell>
          <cell r="L1299">
            <v>2824.91</v>
          </cell>
          <cell r="M1299">
            <v>22786.92</v>
          </cell>
          <cell r="O1299">
            <v>5237.59</v>
          </cell>
          <cell r="P1299">
            <v>0</v>
          </cell>
          <cell r="Q1299">
            <v>349.99</v>
          </cell>
        </row>
        <row r="1300">
          <cell r="I1300" t="str">
            <v>TD836943</v>
          </cell>
          <cell r="K1300">
            <v>234.61</v>
          </cell>
          <cell r="L1300">
            <v>6734.17</v>
          </cell>
          <cell r="M1300">
            <v>49715.66</v>
          </cell>
          <cell r="O1300">
            <v>11565.31</v>
          </cell>
          <cell r="P1300">
            <v>0</v>
          </cell>
          <cell r="Q1300">
            <v>794.53</v>
          </cell>
        </row>
        <row r="1301">
          <cell r="I1301" t="str">
            <v>TD836975</v>
          </cell>
          <cell r="K1301">
            <v>51.01</v>
          </cell>
          <cell r="L1301">
            <v>1134.19</v>
          </cell>
          <cell r="M1301">
            <v>9874.69</v>
          </cell>
          <cell r="O1301">
            <v>2065.69</v>
          </cell>
          <cell r="Q1301">
            <v>133.57</v>
          </cell>
        </row>
        <row r="1302">
          <cell r="I1302" t="str">
            <v>TD837109</v>
          </cell>
          <cell r="K1302">
            <v>111.36</v>
          </cell>
          <cell r="L1302">
            <v>19013.25</v>
          </cell>
          <cell r="M1302">
            <v>67594.399999999994</v>
          </cell>
          <cell r="O1302">
            <v>17115.25</v>
          </cell>
          <cell r="P1302">
            <v>0</v>
          </cell>
          <cell r="Q1302">
            <v>1768.88</v>
          </cell>
        </row>
        <row r="1303">
          <cell r="I1303" t="str">
            <v>TD837125</v>
          </cell>
          <cell r="K1303">
            <v>3822.36</v>
          </cell>
          <cell r="L1303">
            <v>26383.29</v>
          </cell>
          <cell r="M1303">
            <v>87320.01</v>
          </cell>
          <cell r="O1303">
            <v>23903.69</v>
          </cell>
          <cell r="Q1303">
            <v>2678.47</v>
          </cell>
        </row>
        <row r="1304">
          <cell r="I1304" t="str">
            <v>TD837128</v>
          </cell>
          <cell r="K1304">
            <v>171.88</v>
          </cell>
          <cell r="L1304">
            <v>18879.89</v>
          </cell>
          <cell r="M1304">
            <v>89106.76</v>
          </cell>
          <cell r="O1304">
            <v>22153.39</v>
          </cell>
          <cell r="P1304">
            <v>0</v>
          </cell>
          <cell r="Q1304">
            <v>1915.82</v>
          </cell>
        </row>
        <row r="1305">
          <cell r="I1305" t="str">
            <v>TD837130</v>
          </cell>
          <cell r="K1305">
            <v>185.62</v>
          </cell>
          <cell r="L1305">
            <v>15972.63</v>
          </cell>
          <cell r="M1305">
            <v>90441.7</v>
          </cell>
          <cell r="O1305">
            <v>21516.35</v>
          </cell>
          <cell r="P1305">
            <v>0</v>
          </cell>
          <cell r="Q1305">
            <v>1824.19</v>
          </cell>
        </row>
        <row r="1306">
          <cell r="I1306" t="str">
            <v>TD837137</v>
          </cell>
          <cell r="K1306">
            <v>256.02</v>
          </cell>
          <cell r="L1306">
            <v>12674.12</v>
          </cell>
          <cell r="M1306">
            <v>85010.12</v>
          </cell>
          <cell r="O1306">
            <v>19040.73</v>
          </cell>
          <cell r="P1306">
            <v>0</v>
          </cell>
          <cell r="Q1306">
            <v>1159.49</v>
          </cell>
        </row>
        <row r="1307">
          <cell r="I1307" t="str">
            <v>TD837138</v>
          </cell>
          <cell r="K1307">
            <v>67.040000000000006</v>
          </cell>
          <cell r="L1307">
            <v>4126.3900000000003</v>
          </cell>
          <cell r="M1307">
            <v>28087.74</v>
          </cell>
          <cell r="O1307">
            <v>6205.18</v>
          </cell>
          <cell r="P1307">
            <v>0</v>
          </cell>
          <cell r="Q1307">
            <v>447.84</v>
          </cell>
        </row>
        <row r="1308">
          <cell r="I1308" t="str">
            <v>TD837155</v>
          </cell>
          <cell r="K1308">
            <v>51.78</v>
          </cell>
          <cell r="L1308">
            <v>868.75</v>
          </cell>
          <cell r="M1308">
            <v>7699.47</v>
          </cell>
          <cell r="O1308">
            <v>1632.93</v>
          </cell>
          <cell r="Q1308">
            <v>107.49</v>
          </cell>
        </row>
        <row r="1309">
          <cell r="I1309" t="str">
            <v>TD837158</v>
          </cell>
          <cell r="K1309">
            <v>58.07</v>
          </cell>
          <cell r="L1309">
            <v>3511.57</v>
          </cell>
          <cell r="M1309">
            <v>31923.37</v>
          </cell>
          <cell r="O1309">
            <v>6862.21</v>
          </cell>
          <cell r="P1309">
            <v>0</v>
          </cell>
          <cell r="Q1309">
            <v>442.86</v>
          </cell>
        </row>
        <row r="1310">
          <cell r="I1310" t="str">
            <v>TD837499</v>
          </cell>
          <cell r="L1310">
            <v>612.97</v>
          </cell>
          <cell r="M1310">
            <v>8842.7199999999993</v>
          </cell>
          <cell r="O1310">
            <v>1860.35</v>
          </cell>
          <cell r="P1310">
            <v>442.53</v>
          </cell>
          <cell r="Q1310">
            <v>65.78</v>
          </cell>
        </row>
        <row r="1311">
          <cell r="I1311" t="str">
            <v>TD837510</v>
          </cell>
          <cell r="K1311">
            <v>78.31</v>
          </cell>
          <cell r="L1311">
            <v>5116.46</v>
          </cell>
          <cell r="M1311">
            <v>38021.769999999997</v>
          </cell>
          <cell r="O1311">
            <v>9051.6200000000008</v>
          </cell>
          <cell r="P1311">
            <v>1240.47</v>
          </cell>
          <cell r="Q1311">
            <v>556.66</v>
          </cell>
        </row>
        <row r="1312">
          <cell r="I1312" t="str">
            <v>TD837521</v>
          </cell>
          <cell r="K1312">
            <v>3095.93</v>
          </cell>
          <cell r="L1312">
            <v>11392.07</v>
          </cell>
          <cell r="M1312">
            <v>68381.02</v>
          </cell>
          <cell r="O1312">
            <v>17161.62</v>
          </cell>
          <cell r="Q1312">
            <v>1259.6400000000001</v>
          </cell>
        </row>
        <row r="1313">
          <cell r="I1313" t="str">
            <v>TD837525</v>
          </cell>
          <cell r="K1313">
            <v>211.38</v>
          </cell>
          <cell r="L1313">
            <v>6343.32</v>
          </cell>
          <cell r="M1313">
            <v>45079.79</v>
          </cell>
          <cell r="O1313">
            <v>10742.79</v>
          </cell>
          <cell r="P1313">
            <v>0</v>
          </cell>
          <cell r="Q1313">
            <v>685.72</v>
          </cell>
        </row>
        <row r="1314">
          <cell r="I1314" t="str">
            <v>TD837527</v>
          </cell>
          <cell r="L1314">
            <v>5726.88</v>
          </cell>
          <cell r="M1314">
            <v>49528.09</v>
          </cell>
          <cell r="O1314">
            <v>11445.33</v>
          </cell>
          <cell r="Q1314">
            <v>706</v>
          </cell>
        </row>
        <row r="1315">
          <cell r="I1315" t="str">
            <v>TD837531</v>
          </cell>
          <cell r="L1315">
            <v>6323.28</v>
          </cell>
          <cell r="M1315">
            <v>51860.83</v>
          </cell>
          <cell r="O1315">
            <v>12186.7</v>
          </cell>
          <cell r="P1315">
            <v>0</v>
          </cell>
          <cell r="Q1315">
            <v>789.4</v>
          </cell>
        </row>
        <row r="1316">
          <cell r="I1316" t="str">
            <v>TD837535</v>
          </cell>
          <cell r="K1316">
            <v>114.62</v>
          </cell>
          <cell r="L1316">
            <v>11706.77</v>
          </cell>
          <cell r="M1316">
            <v>53678.76</v>
          </cell>
          <cell r="O1316">
            <v>12366.83</v>
          </cell>
          <cell r="P1316">
            <v>0</v>
          </cell>
          <cell r="Q1316">
            <v>1192.0899999999999</v>
          </cell>
        </row>
        <row r="1317">
          <cell r="I1317" t="str">
            <v>TD837542</v>
          </cell>
          <cell r="K1317">
            <v>82.98</v>
          </cell>
          <cell r="L1317">
            <v>5624.29</v>
          </cell>
          <cell r="M1317">
            <v>37086.06</v>
          </cell>
          <cell r="O1317">
            <v>8722.1</v>
          </cell>
          <cell r="Q1317">
            <v>586.98</v>
          </cell>
        </row>
        <row r="1318">
          <cell r="I1318" t="str">
            <v>TD837564</v>
          </cell>
          <cell r="M1318">
            <v>9675.8799999999992</v>
          </cell>
          <cell r="O1318">
            <v>1845.76</v>
          </cell>
          <cell r="Q1318">
            <v>63.87</v>
          </cell>
        </row>
        <row r="1319">
          <cell r="I1319" t="str">
            <v>TD837670</v>
          </cell>
          <cell r="L1319">
            <v>1607.99</v>
          </cell>
          <cell r="M1319">
            <v>9852.34</v>
          </cell>
          <cell r="O1319">
            <v>2369.46</v>
          </cell>
          <cell r="Q1319">
            <v>173.46</v>
          </cell>
        </row>
        <row r="1320">
          <cell r="I1320" t="str">
            <v>TD838305</v>
          </cell>
          <cell r="K1320">
            <v>134.07</v>
          </cell>
          <cell r="L1320">
            <v>1994.91</v>
          </cell>
          <cell r="M1320">
            <v>11398.76</v>
          </cell>
          <cell r="O1320">
            <v>2504.39</v>
          </cell>
          <cell r="Q1320">
            <v>195.53</v>
          </cell>
        </row>
        <row r="1321">
          <cell r="I1321" t="str">
            <v>TD838393</v>
          </cell>
          <cell r="K1321">
            <v>32.26</v>
          </cell>
          <cell r="L1321">
            <v>19973.68</v>
          </cell>
          <cell r="M1321">
            <v>58585.99</v>
          </cell>
          <cell r="O1321">
            <v>13190.23</v>
          </cell>
          <cell r="Q1321">
            <v>2074.1999999999998</v>
          </cell>
        </row>
        <row r="1322">
          <cell r="I1322" t="str">
            <v>TD838402</v>
          </cell>
          <cell r="L1322">
            <v>2447.8000000000002</v>
          </cell>
          <cell r="M1322">
            <v>15908.62</v>
          </cell>
          <cell r="O1322">
            <v>3520.5</v>
          </cell>
          <cell r="Q1322">
            <v>219.23</v>
          </cell>
        </row>
        <row r="1323">
          <cell r="I1323" t="str">
            <v>TD838405</v>
          </cell>
          <cell r="K1323">
            <v>2357.63</v>
          </cell>
          <cell r="L1323">
            <v>11361.27</v>
          </cell>
          <cell r="M1323">
            <v>56605.03</v>
          </cell>
          <cell r="O1323">
            <v>14509.45</v>
          </cell>
          <cell r="P1323">
            <v>0</v>
          </cell>
          <cell r="Q1323">
            <v>903.46</v>
          </cell>
        </row>
        <row r="1324">
          <cell r="I1324" t="str">
            <v>TD838412</v>
          </cell>
          <cell r="K1324">
            <v>13816.63</v>
          </cell>
          <cell r="L1324">
            <v>13906.32</v>
          </cell>
          <cell r="M1324">
            <v>12107.35</v>
          </cell>
          <cell r="O1324">
            <v>9405.4500000000007</v>
          </cell>
          <cell r="P1324">
            <v>419.51</v>
          </cell>
          <cell r="Q1324">
            <v>499.94</v>
          </cell>
        </row>
        <row r="1325">
          <cell r="I1325" t="str">
            <v>TD838437</v>
          </cell>
          <cell r="K1325">
            <v>32.299999999999997</v>
          </cell>
          <cell r="L1325">
            <v>2713.02</v>
          </cell>
          <cell r="M1325">
            <v>18825.29</v>
          </cell>
          <cell r="O1325">
            <v>3763.41</v>
          </cell>
          <cell r="P1325">
            <v>0</v>
          </cell>
          <cell r="Q1325">
            <v>283.24</v>
          </cell>
        </row>
        <row r="1326">
          <cell r="I1326" t="str">
            <v>TD838876</v>
          </cell>
          <cell r="K1326">
            <v>128.53</v>
          </cell>
          <cell r="L1326">
            <v>6435.96</v>
          </cell>
          <cell r="M1326">
            <v>11315.78</v>
          </cell>
          <cell r="O1326">
            <v>3513.61</v>
          </cell>
          <cell r="Q1326">
            <v>494.52</v>
          </cell>
        </row>
        <row r="1327">
          <cell r="I1327" t="str">
            <v>TD838881</v>
          </cell>
          <cell r="L1327">
            <v>2007.48</v>
          </cell>
          <cell r="M1327">
            <v>9671.6</v>
          </cell>
          <cell r="O1327">
            <v>2393.86</v>
          </cell>
          <cell r="Q1327">
            <v>235.86</v>
          </cell>
        </row>
        <row r="1328">
          <cell r="I1328" t="str">
            <v>TD839004</v>
          </cell>
          <cell r="K1328">
            <v>90.54</v>
          </cell>
          <cell r="L1328">
            <v>5939.79</v>
          </cell>
          <cell r="M1328">
            <v>28492.45</v>
          </cell>
          <cell r="O1328">
            <v>7238.92</v>
          </cell>
          <cell r="P1328">
            <v>0</v>
          </cell>
          <cell r="Q1328">
            <v>600.86</v>
          </cell>
        </row>
        <row r="1329">
          <cell r="I1329" t="str">
            <v>TD839028</v>
          </cell>
          <cell r="K1329">
            <v>137.81</v>
          </cell>
          <cell r="L1329">
            <v>17033.71</v>
          </cell>
          <cell r="M1329">
            <v>58110.8</v>
          </cell>
          <cell r="O1329">
            <v>13928.49</v>
          </cell>
          <cell r="Q1329">
            <v>1435.7</v>
          </cell>
        </row>
        <row r="1330">
          <cell r="I1330" t="str">
            <v>TD839155</v>
          </cell>
          <cell r="K1330">
            <v>212.96</v>
          </cell>
          <cell r="L1330">
            <v>12241.22</v>
          </cell>
          <cell r="M1330">
            <v>58440.04</v>
          </cell>
          <cell r="O1330">
            <v>14855.09</v>
          </cell>
          <cell r="P1330">
            <v>1788</v>
          </cell>
          <cell r="Q1330">
            <v>1320.21</v>
          </cell>
        </row>
        <row r="1331">
          <cell r="I1331" t="str">
            <v>TD839163</v>
          </cell>
          <cell r="K1331">
            <v>78.239999999999995</v>
          </cell>
          <cell r="L1331">
            <v>12736.56</v>
          </cell>
          <cell r="M1331">
            <v>93943.33</v>
          </cell>
          <cell r="O1331">
            <v>22642.45</v>
          </cell>
          <cell r="P1331">
            <v>4276</v>
          </cell>
          <cell r="Q1331">
            <v>1027.06</v>
          </cell>
        </row>
        <row r="1332">
          <cell r="I1332" t="str">
            <v>TD839166</v>
          </cell>
          <cell r="K1332">
            <v>236.2</v>
          </cell>
          <cell r="L1332">
            <v>8121.94</v>
          </cell>
          <cell r="M1332">
            <v>51982.74</v>
          </cell>
          <cell r="O1332">
            <v>11582.67</v>
          </cell>
          <cell r="P1332">
            <v>1700</v>
          </cell>
          <cell r="Q1332">
            <v>710.4</v>
          </cell>
        </row>
        <row r="1333">
          <cell r="I1333" t="str">
            <v>TD839191</v>
          </cell>
          <cell r="K1333">
            <v>145.72</v>
          </cell>
          <cell r="L1333">
            <v>8804.6299999999992</v>
          </cell>
          <cell r="M1333">
            <v>59899.86</v>
          </cell>
          <cell r="O1333">
            <v>14447.15</v>
          </cell>
          <cell r="P1333">
            <v>1253</v>
          </cell>
          <cell r="Q1333">
            <v>837.01</v>
          </cell>
        </row>
        <row r="1334">
          <cell r="I1334" t="str">
            <v>TD839410</v>
          </cell>
          <cell r="M1334">
            <v>2330.39</v>
          </cell>
          <cell r="O1334">
            <v>384.02</v>
          </cell>
          <cell r="Q1334">
            <v>15.38</v>
          </cell>
        </row>
        <row r="1335">
          <cell r="I1335" t="str">
            <v>TD839416</v>
          </cell>
          <cell r="K1335">
            <v>58.51</v>
          </cell>
          <cell r="L1335">
            <v>695.46</v>
          </cell>
          <cell r="M1335">
            <v>6679.47</v>
          </cell>
          <cell r="N1335">
            <v>436.59</v>
          </cell>
          <cell r="O1335">
            <v>1606.02</v>
          </cell>
          <cell r="Q1335">
            <v>103.69</v>
          </cell>
        </row>
        <row r="1336">
          <cell r="I1336" t="str">
            <v>TD839569</v>
          </cell>
          <cell r="K1336">
            <v>13.18</v>
          </cell>
          <cell r="L1336">
            <v>317.24</v>
          </cell>
          <cell r="M1336">
            <v>25232.14</v>
          </cell>
          <cell r="O1336">
            <v>5068.91</v>
          </cell>
          <cell r="Q1336">
            <v>174.45</v>
          </cell>
        </row>
        <row r="1337">
          <cell r="I1337" t="str">
            <v>TD840220</v>
          </cell>
          <cell r="M1337">
            <v>7003.53</v>
          </cell>
          <cell r="O1337">
            <v>1173.31</v>
          </cell>
          <cell r="P1337">
            <v>94.09</v>
          </cell>
          <cell r="Q1337">
            <v>46.22</v>
          </cell>
        </row>
        <row r="1338">
          <cell r="I1338" t="str">
            <v>TD840349</v>
          </cell>
          <cell r="K1338">
            <v>334.25</v>
          </cell>
          <cell r="L1338">
            <v>10745.28</v>
          </cell>
          <cell r="M1338">
            <v>54576.93</v>
          </cell>
          <cell r="O1338">
            <v>12606.32</v>
          </cell>
          <cell r="P1338">
            <v>0</v>
          </cell>
          <cell r="Q1338">
            <v>583.83000000000004</v>
          </cell>
        </row>
        <row r="1339">
          <cell r="I1339" t="str">
            <v>TD840371</v>
          </cell>
          <cell r="K1339">
            <v>164.29</v>
          </cell>
          <cell r="L1339">
            <v>12280.91</v>
          </cell>
          <cell r="M1339">
            <v>60076.44</v>
          </cell>
          <cell r="O1339">
            <v>11918.14</v>
          </cell>
          <cell r="P1339">
            <v>0</v>
          </cell>
          <cell r="Q1339">
            <v>616.16</v>
          </cell>
        </row>
        <row r="1340">
          <cell r="I1340" t="str">
            <v>TD840379</v>
          </cell>
          <cell r="K1340">
            <v>132.74</v>
          </cell>
          <cell r="L1340">
            <v>11685.7</v>
          </cell>
          <cell r="M1340">
            <v>64591.06</v>
          </cell>
          <cell r="O1340">
            <v>15337.75</v>
          </cell>
          <cell r="P1340">
            <v>0</v>
          </cell>
          <cell r="Q1340">
            <v>1444</v>
          </cell>
        </row>
        <row r="1341">
          <cell r="I1341" t="str">
            <v>TD840384</v>
          </cell>
          <cell r="K1341">
            <v>259.55</v>
          </cell>
          <cell r="L1341">
            <v>10383.74</v>
          </cell>
          <cell r="M1341">
            <v>52172.44</v>
          </cell>
          <cell r="O1341">
            <v>10494.35</v>
          </cell>
          <cell r="P1341">
            <v>0</v>
          </cell>
          <cell r="Q1341">
            <v>485.32</v>
          </cell>
        </row>
        <row r="1342">
          <cell r="I1342" t="str">
            <v>TD840390</v>
          </cell>
          <cell r="K1342">
            <v>1082.69</v>
          </cell>
          <cell r="L1342">
            <v>11774.87</v>
          </cell>
          <cell r="M1342">
            <v>68399.12</v>
          </cell>
          <cell r="O1342">
            <v>15930.72</v>
          </cell>
          <cell r="P1342">
            <v>0</v>
          </cell>
          <cell r="Q1342">
            <v>820.55</v>
          </cell>
        </row>
        <row r="1343">
          <cell r="I1343" t="str">
            <v>TD840395</v>
          </cell>
          <cell r="K1343">
            <v>293.7</v>
          </cell>
          <cell r="L1343">
            <v>7362</v>
          </cell>
          <cell r="M1343">
            <v>55842.99</v>
          </cell>
          <cell r="O1343">
            <v>13074.72</v>
          </cell>
          <cell r="Q1343">
            <v>876.42</v>
          </cell>
        </row>
        <row r="1344">
          <cell r="I1344" t="str">
            <v>TD840411</v>
          </cell>
          <cell r="K1344">
            <v>24.67</v>
          </cell>
          <cell r="L1344">
            <v>8093.1</v>
          </cell>
          <cell r="M1344">
            <v>54487.99</v>
          </cell>
          <cell r="O1344">
            <v>12028.4</v>
          </cell>
          <cell r="Q1344">
            <v>729.83</v>
          </cell>
        </row>
        <row r="1345">
          <cell r="I1345" t="str">
            <v>TD840438</v>
          </cell>
          <cell r="K1345">
            <v>89.46</v>
          </cell>
          <cell r="M1345">
            <v>4303.18</v>
          </cell>
          <cell r="O1345">
            <v>941.04</v>
          </cell>
          <cell r="P1345">
            <v>0</v>
          </cell>
          <cell r="Q1345">
            <v>28.4</v>
          </cell>
        </row>
        <row r="1346">
          <cell r="I1346" t="str">
            <v>TD840447</v>
          </cell>
          <cell r="M1346">
            <v>1327.22</v>
          </cell>
          <cell r="O1346">
            <v>313.74</v>
          </cell>
          <cell r="Q1346">
            <v>8.76</v>
          </cell>
        </row>
        <row r="1347">
          <cell r="I1347" t="str">
            <v>TD840510</v>
          </cell>
          <cell r="K1347">
            <v>425.76</v>
          </cell>
          <cell r="L1347">
            <v>76.930000000000007</v>
          </cell>
          <cell r="M1347">
            <v>8937.23</v>
          </cell>
          <cell r="O1347">
            <v>2029.62</v>
          </cell>
          <cell r="P1347">
            <v>0</v>
          </cell>
          <cell r="Q1347">
            <v>60.36</v>
          </cell>
        </row>
        <row r="1348">
          <cell r="I1348" t="str">
            <v>TD840515</v>
          </cell>
          <cell r="K1348">
            <v>32.26</v>
          </cell>
          <cell r="L1348">
            <v>730.76</v>
          </cell>
          <cell r="M1348">
            <v>7966.9</v>
          </cell>
          <cell r="O1348">
            <v>1640.74</v>
          </cell>
          <cell r="P1348">
            <v>0</v>
          </cell>
          <cell r="Q1348">
            <v>85.01</v>
          </cell>
        </row>
        <row r="1349">
          <cell r="I1349" t="str">
            <v>TD840538</v>
          </cell>
          <cell r="M1349">
            <v>4870.45</v>
          </cell>
          <cell r="O1349">
            <v>1075.3399999999999</v>
          </cell>
          <cell r="P1349">
            <v>0</v>
          </cell>
          <cell r="Q1349">
            <v>32.14</v>
          </cell>
        </row>
        <row r="1350">
          <cell r="I1350" t="str">
            <v>TD840545</v>
          </cell>
          <cell r="K1350">
            <v>45.41</v>
          </cell>
          <cell r="L1350">
            <v>195.94</v>
          </cell>
          <cell r="M1350">
            <v>9675.8799999999992</v>
          </cell>
          <cell r="O1350">
            <v>2180.19</v>
          </cell>
          <cell r="Q1350">
            <v>76.709999999999994</v>
          </cell>
        </row>
        <row r="1351">
          <cell r="I1351" t="str">
            <v>TD840549</v>
          </cell>
          <cell r="K1351">
            <v>668.84</v>
          </cell>
          <cell r="L1351">
            <v>6433.9</v>
          </cell>
          <cell r="M1351">
            <v>52487.89</v>
          </cell>
          <cell r="O1351">
            <v>9664.44</v>
          </cell>
          <cell r="P1351">
            <v>0</v>
          </cell>
          <cell r="Q1351">
            <v>445.71</v>
          </cell>
        </row>
        <row r="1352">
          <cell r="I1352" t="str">
            <v>TD840593</v>
          </cell>
          <cell r="K1352">
            <v>789.66</v>
          </cell>
          <cell r="O1352">
            <v>182.7</v>
          </cell>
        </row>
        <row r="1353">
          <cell r="I1353" t="str">
            <v>TD840636</v>
          </cell>
          <cell r="K1353">
            <v>1.73</v>
          </cell>
          <cell r="L1353">
            <v>184.07</v>
          </cell>
          <cell r="M1353">
            <v>467.69</v>
          </cell>
          <cell r="O1353">
            <v>101.71</v>
          </cell>
          <cell r="P1353">
            <v>0</v>
          </cell>
          <cell r="Q1353">
            <v>3.36</v>
          </cell>
        </row>
        <row r="1354">
          <cell r="I1354" t="str">
            <v>TD840641</v>
          </cell>
          <cell r="K1354">
            <v>16.239999999999998</v>
          </cell>
          <cell r="M1354">
            <v>2164.64</v>
          </cell>
          <cell r="O1354">
            <v>360.46</v>
          </cell>
          <cell r="Q1354">
            <v>14.28</v>
          </cell>
        </row>
        <row r="1355">
          <cell r="I1355" t="str">
            <v>TD840704</v>
          </cell>
          <cell r="M1355">
            <v>5955.17</v>
          </cell>
          <cell r="O1355">
            <v>1270.46</v>
          </cell>
          <cell r="P1355">
            <v>0</v>
          </cell>
          <cell r="Q1355">
            <v>39.299999999999997</v>
          </cell>
        </row>
        <row r="1356">
          <cell r="I1356" t="str">
            <v>TD840750</v>
          </cell>
          <cell r="L1356">
            <v>61.28</v>
          </cell>
          <cell r="M1356">
            <v>8275.18</v>
          </cell>
          <cell r="O1356">
            <v>1749.33</v>
          </cell>
          <cell r="Q1356">
            <v>-94.84</v>
          </cell>
        </row>
        <row r="1357">
          <cell r="I1357" t="str">
            <v>TD840784</v>
          </cell>
          <cell r="K1357">
            <v>1289.8900000000001</v>
          </cell>
          <cell r="L1357">
            <v>4837.41</v>
          </cell>
          <cell r="M1357">
            <v>12253.1</v>
          </cell>
          <cell r="O1357">
            <v>3691.31</v>
          </cell>
          <cell r="P1357">
            <v>0</v>
          </cell>
          <cell r="Q1357">
            <v>226.46</v>
          </cell>
        </row>
        <row r="1358">
          <cell r="I1358" t="str">
            <v>TD840934</v>
          </cell>
          <cell r="K1358">
            <v>1449.26</v>
          </cell>
          <cell r="L1358">
            <v>5733.49</v>
          </cell>
          <cell r="M1358">
            <v>38862.080000000002</v>
          </cell>
          <cell r="O1358">
            <v>9486.81</v>
          </cell>
          <cell r="P1358">
            <v>0</v>
          </cell>
          <cell r="Q1358">
            <v>674.02</v>
          </cell>
        </row>
        <row r="1359">
          <cell r="I1359" t="str">
            <v>TD840937</v>
          </cell>
          <cell r="K1359">
            <v>166.76</v>
          </cell>
          <cell r="L1359">
            <v>6129.68</v>
          </cell>
          <cell r="M1359">
            <v>35941.339999999997</v>
          </cell>
          <cell r="O1359">
            <v>9042.94</v>
          </cell>
          <cell r="P1359">
            <v>0</v>
          </cell>
          <cell r="Q1359">
            <v>762.48</v>
          </cell>
        </row>
        <row r="1360">
          <cell r="I1360" t="str">
            <v>TD840971</v>
          </cell>
          <cell r="K1360">
            <v>542.34</v>
          </cell>
          <cell r="L1360">
            <v>6893.81</v>
          </cell>
          <cell r="M1360">
            <v>32633.91</v>
          </cell>
          <cell r="O1360">
            <v>7944.46</v>
          </cell>
          <cell r="P1360">
            <v>0</v>
          </cell>
          <cell r="Q1360">
            <v>338.68</v>
          </cell>
        </row>
        <row r="1361">
          <cell r="I1361" t="str">
            <v>TD840990</v>
          </cell>
          <cell r="K1361">
            <v>0</v>
          </cell>
          <cell r="L1361">
            <v>0</v>
          </cell>
          <cell r="M1361">
            <v>0</v>
          </cell>
          <cell r="O1361">
            <v>0</v>
          </cell>
          <cell r="P1361">
            <v>0</v>
          </cell>
          <cell r="Q1361">
            <v>0</v>
          </cell>
        </row>
        <row r="1362">
          <cell r="I1362" t="str">
            <v>TD841000</v>
          </cell>
          <cell r="K1362">
            <v>2134.61</v>
          </cell>
          <cell r="L1362">
            <v>781.46</v>
          </cell>
          <cell r="M1362">
            <v>652.1</v>
          </cell>
          <cell r="O1362">
            <v>927.14</v>
          </cell>
          <cell r="Q1362">
            <v>57.49</v>
          </cell>
        </row>
        <row r="1363">
          <cell r="I1363" t="str">
            <v>TD841003</v>
          </cell>
          <cell r="L1363">
            <v>581.37</v>
          </cell>
          <cell r="M1363">
            <v>3660.96</v>
          </cell>
          <cell r="O1363">
            <v>775.89</v>
          </cell>
          <cell r="P1363">
            <v>0</v>
          </cell>
          <cell r="Q1363">
            <v>59.22</v>
          </cell>
        </row>
        <row r="1364">
          <cell r="I1364" t="str">
            <v>TD841005</v>
          </cell>
          <cell r="K1364">
            <v>27.86</v>
          </cell>
          <cell r="L1364">
            <v>1226.83</v>
          </cell>
          <cell r="M1364">
            <v>6242.4</v>
          </cell>
          <cell r="O1364">
            <v>1508.43</v>
          </cell>
          <cell r="Q1364">
            <v>46.24</v>
          </cell>
        </row>
        <row r="1365">
          <cell r="I1365" t="str">
            <v>TD841010</v>
          </cell>
          <cell r="L1365">
            <v>1209.46</v>
          </cell>
          <cell r="M1365">
            <v>9902.0300000000007</v>
          </cell>
          <cell r="O1365">
            <v>2280.91</v>
          </cell>
          <cell r="Q1365">
            <v>72.97</v>
          </cell>
        </row>
        <row r="1366">
          <cell r="I1366" t="str">
            <v>TD841021</v>
          </cell>
          <cell r="K1366">
            <v>546.05999999999995</v>
          </cell>
          <cell r="L1366">
            <v>8026.2</v>
          </cell>
          <cell r="M1366">
            <v>66646.100000000006</v>
          </cell>
          <cell r="O1366">
            <v>16010.78</v>
          </cell>
          <cell r="P1366">
            <v>0</v>
          </cell>
          <cell r="Q1366">
            <v>1127.6600000000001</v>
          </cell>
        </row>
        <row r="1367">
          <cell r="I1367" t="str">
            <v>TD841054</v>
          </cell>
          <cell r="K1367">
            <v>949.27</v>
          </cell>
          <cell r="L1367">
            <v>9250.66</v>
          </cell>
          <cell r="M1367">
            <v>58633.17</v>
          </cell>
          <cell r="O1367">
            <v>14593.78</v>
          </cell>
          <cell r="P1367">
            <v>0</v>
          </cell>
          <cell r="Q1367">
            <v>991.32</v>
          </cell>
        </row>
        <row r="1368">
          <cell r="I1368" t="str">
            <v>TD841060</v>
          </cell>
          <cell r="K1368">
            <v>62.34</v>
          </cell>
          <cell r="L1368">
            <v>13065.22</v>
          </cell>
          <cell r="M1368">
            <v>40347.11</v>
          </cell>
          <cell r="O1368">
            <v>10040.709999999999</v>
          </cell>
          <cell r="P1368">
            <v>0</v>
          </cell>
          <cell r="Q1368">
            <v>1390.6</v>
          </cell>
        </row>
        <row r="1369">
          <cell r="I1369" t="str">
            <v>TD841062</v>
          </cell>
          <cell r="K1369">
            <v>58.19</v>
          </cell>
          <cell r="L1369">
            <v>12297.09</v>
          </cell>
          <cell r="M1369">
            <v>43057.760000000002</v>
          </cell>
          <cell r="O1369">
            <v>11503.02</v>
          </cell>
          <cell r="P1369">
            <v>0</v>
          </cell>
          <cell r="Q1369">
            <v>1080.6400000000001</v>
          </cell>
        </row>
        <row r="1370">
          <cell r="I1370" t="str">
            <v>TD841066</v>
          </cell>
          <cell r="K1370">
            <v>100.7</v>
          </cell>
          <cell r="L1370">
            <v>11910.22</v>
          </cell>
          <cell r="M1370">
            <v>58906.42</v>
          </cell>
          <cell r="O1370">
            <v>13535.59</v>
          </cell>
          <cell r="Q1370">
            <v>1456.8</v>
          </cell>
        </row>
        <row r="1371">
          <cell r="I1371" t="str">
            <v>TD841075</v>
          </cell>
          <cell r="K1371">
            <v>0</v>
          </cell>
          <cell r="L1371">
            <v>0</v>
          </cell>
          <cell r="M1371">
            <v>0</v>
          </cell>
          <cell r="O1371">
            <v>0</v>
          </cell>
          <cell r="Q1371">
            <v>0</v>
          </cell>
        </row>
        <row r="1372">
          <cell r="I1372" t="str">
            <v>TD841078</v>
          </cell>
          <cell r="K1372">
            <v>25.44</v>
          </cell>
          <cell r="L1372">
            <v>5263.39</v>
          </cell>
          <cell r="M1372">
            <v>12721.38</v>
          </cell>
          <cell r="O1372">
            <v>3602.18</v>
          </cell>
          <cell r="Q1372">
            <v>537.09</v>
          </cell>
        </row>
        <row r="1373">
          <cell r="I1373" t="str">
            <v>TD841085</v>
          </cell>
          <cell r="K1373">
            <v>198.18</v>
          </cell>
          <cell r="L1373">
            <v>7883.52</v>
          </cell>
          <cell r="M1373">
            <v>38470.199999999997</v>
          </cell>
          <cell r="O1373">
            <v>9363.69</v>
          </cell>
          <cell r="P1373">
            <v>0</v>
          </cell>
          <cell r="Q1373">
            <v>864.48</v>
          </cell>
        </row>
        <row r="1374">
          <cell r="I1374" t="str">
            <v>TD841097</v>
          </cell>
          <cell r="L1374">
            <v>3911.07</v>
          </cell>
          <cell r="M1374">
            <v>17166.62</v>
          </cell>
          <cell r="O1374">
            <v>4271.46</v>
          </cell>
          <cell r="Q1374">
            <v>380.08</v>
          </cell>
        </row>
        <row r="1375">
          <cell r="I1375" t="str">
            <v>TD841099</v>
          </cell>
          <cell r="K1375">
            <v>0</v>
          </cell>
          <cell r="L1375">
            <v>0</v>
          </cell>
          <cell r="M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I1376" t="str">
            <v>TD841100</v>
          </cell>
          <cell r="L1376">
            <v>1182.76</v>
          </cell>
          <cell r="M1376">
            <v>9398.5</v>
          </cell>
          <cell r="O1376">
            <v>2161.38</v>
          </cell>
          <cell r="Q1376">
            <v>142.53</v>
          </cell>
        </row>
        <row r="1377">
          <cell r="I1377" t="str">
            <v>TD841103</v>
          </cell>
          <cell r="L1377">
            <v>2363.9299999999998</v>
          </cell>
          <cell r="M1377">
            <v>13108.12</v>
          </cell>
          <cell r="O1377">
            <v>3116.53</v>
          </cell>
          <cell r="P1377">
            <v>0</v>
          </cell>
          <cell r="Q1377">
            <v>252.18</v>
          </cell>
        </row>
        <row r="1378">
          <cell r="I1378" t="str">
            <v>TD841157</v>
          </cell>
          <cell r="K1378">
            <v>132.44999999999999</v>
          </cell>
          <cell r="L1378">
            <v>5743.75</v>
          </cell>
          <cell r="M1378">
            <v>36782.68</v>
          </cell>
          <cell r="O1378">
            <v>8575.59</v>
          </cell>
          <cell r="P1378">
            <v>0</v>
          </cell>
          <cell r="Q1378">
            <v>312.97000000000003</v>
          </cell>
        </row>
        <row r="1379">
          <cell r="I1379" t="str">
            <v>TD841188</v>
          </cell>
          <cell r="K1379">
            <v>175.28</v>
          </cell>
          <cell r="L1379">
            <v>1363.53</v>
          </cell>
          <cell r="M1379">
            <v>6991.76</v>
          </cell>
          <cell r="O1379">
            <v>1709.49</v>
          </cell>
          <cell r="P1379">
            <v>0</v>
          </cell>
          <cell r="Q1379">
            <v>138.94999999999999</v>
          </cell>
        </row>
        <row r="1380">
          <cell r="I1380" t="str">
            <v>TD841192</v>
          </cell>
          <cell r="P1380">
            <v>0</v>
          </cell>
        </row>
        <row r="1381">
          <cell r="I1381" t="str">
            <v>TD841194</v>
          </cell>
          <cell r="M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I1382" t="str">
            <v>TD841222</v>
          </cell>
          <cell r="K1382">
            <v>100</v>
          </cell>
          <cell r="L1382">
            <v>941.23</v>
          </cell>
          <cell r="M1382">
            <v>6957.3</v>
          </cell>
          <cell r="O1382">
            <v>1473.57</v>
          </cell>
          <cell r="Q1382">
            <v>129.11000000000001</v>
          </cell>
        </row>
        <row r="1383">
          <cell r="I1383" t="str">
            <v>TD841225</v>
          </cell>
          <cell r="K1383">
            <v>47.54</v>
          </cell>
          <cell r="L1383">
            <v>1481.64</v>
          </cell>
          <cell r="M1383">
            <v>10990.56</v>
          </cell>
          <cell r="O1383">
            <v>2416.02</v>
          </cell>
          <cell r="Q1383">
            <v>206.64</v>
          </cell>
        </row>
        <row r="1384">
          <cell r="I1384" t="str">
            <v>TD841380</v>
          </cell>
          <cell r="K1384">
            <v>3133.8</v>
          </cell>
          <cell r="L1384">
            <v>17505.71</v>
          </cell>
          <cell r="M1384">
            <v>124185.83</v>
          </cell>
          <cell r="O1384">
            <v>27504.84</v>
          </cell>
          <cell r="Q1384">
            <v>2191.04</v>
          </cell>
        </row>
        <row r="1385">
          <cell r="I1385" t="str">
            <v>TD841397</v>
          </cell>
          <cell r="K1385">
            <v>44.25</v>
          </cell>
          <cell r="L1385">
            <v>1972.91</v>
          </cell>
          <cell r="M1385">
            <v>9385.17</v>
          </cell>
          <cell r="O1385">
            <v>2142.2600000000002</v>
          </cell>
          <cell r="P1385">
            <v>0</v>
          </cell>
          <cell r="Q1385">
            <v>196.28</v>
          </cell>
        </row>
        <row r="1386">
          <cell r="I1386" t="str">
            <v>TD841404</v>
          </cell>
          <cell r="K1386">
            <v>144.80000000000001</v>
          </cell>
          <cell r="L1386">
            <v>1533.74</v>
          </cell>
          <cell r="M1386">
            <v>6447.73</v>
          </cell>
          <cell r="O1386">
            <v>1584.61</v>
          </cell>
          <cell r="Q1386">
            <v>61.31</v>
          </cell>
        </row>
        <row r="1387">
          <cell r="I1387" t="str">
            <v>TD841422</v>
          </cell>
          <cell r="L1387">
            <v>832.96</v>
          </cell>
          <cell r="M1387">
            <v>4051.62</v>
          </cell>
          <cell r="O1387">
            <v>979.56</v>
          </cell>
          <cell r="Q1387">
            <v>30.13</v>
          </cell>
        </row>
        <row r="1388">
          <cell r="I1388" t="str">
            <v>TD841424</v>
          </cell>
          <cell r="L1388">
            <v>1069.49</v>
          </cell>
          <cell r="M1388">
            <v>7056.52</v>
          </cell>
          <cell r="O1388">
            <v>1635.41</v>
          </cell>
          <cell r="Q1388">
            <v>128.68</v>
          </cell>
        </row>
        <row r="1389">
          <cell r="I1389" t="str">
            <v>TD841439</v>
          </cell>
          <cell r="M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I1390" t="str">
            <v>TD841467</v>
          </cell>
          <cell r="K1390">
            <v>107.61</v>
          </cell>
          <cell r="L1390">
            <v>2116.38</v>
          </cell>
          <cell r="M1390">
            <v>16787.52</v>
          </cell>
          <cell r="O1390">
            <v>4070.31</v>
          </cell>
          <cell r="Q1390">
            <v>292.16000000000003</v>
          </cell>
        </row>
        <row r="1391">
          <cell r="I1391" t="str">
            <v>TD841851</v>
          </cell>
          <cell r="K1391">
            <v>30.89</v>
          </cell>
          <cell r="L1391">
            <v>882.11</v>
          </cell>
          <cell r="M1391">
            <v>5893.01</v>
          </cell>
          <cell r="O1391">
            <v>1406.24</v>
          </cell>
          <cell r="Q1391">
            <v>60.93</v>
          </cell>
        </row>
        <row r="1392">
          <cell r="I1392" t="str">
            <v>TD841856</v>
          </cell>
          <cell r="K1392">
            <v>26.9</v>
          </cell>
          <cell r="L1392">
            <v>1423.28</v>
          </cell>
          <cell r="M1392">
            <v>8615.9699999999993</v>
          </cell>
          <cell r="O1392">
            <v>2020.56</v>
          </cell>
          <cell r="Q1392">
            <v>82.39</v>
          </cell>
        </row>
        <row r="1393">
          <cell r="I1393" t="str">
            <v>TD841861</v>
          </cell>
          <cell r="K1393">
            <v>2153.4</v>
          </cell>
          <cell r="L1393">
            <v>1278.03</v>
          </cell>
          <cell r="M1393">
            <v>651.16</v>
          </cell>
          <cell r="O1393">
            <v>1043.6199999999999</v>
          </cell>
          <cell r="Q1393">
            <v>87.55</v>
          </cell>
        </row>
        <row r="1394">
          <cell r="I1394" t="str">
            <v>TD841869</v>
          </cell>
          <cell r="K1394">
            <v>2242.77</v>
          </cell>
          <cell r="L1394">
            <v>1182.67</v>
          </cell>
          <cell r="M1394">
            <v>652.1</v>
          </cell>
          <cell r="O1394">
            <v>990.55</v>
          </cell>
          <cell r="Q1394">
            <v>73.19</v>
          </cell>
        </row>
        <row r="1395">
          <cell r="I1395" t="str">
            <v>TD841876</v>
          </cell>
          <cell r="K1395">
            <v>1744.37</v>
          </cell>
          <cell r="L1395">
            <v>868.5</v>
          </cell>
          <cell r="M1395">
            <v>652.1</v>
          </cell>
          <cell r="O1395">
            <v>867.95</v>
          </cell>
          <cell r="Q1395">
            <v>60.97</v>
          </cell>
        </row>
        <row r="1396">
          <cell r="I1396" t="str">
            <v>TD841896</v>
          </cell>
          <cell r="K1396">
            <v>27</v>
          </cell>
          <cell r="L1396">
            <v>880.83</v>
          </cell>
          <cell r="M1396">
            <v>6973.58</v>
          </cell>
          <cell r="O1396">
            <v>1636.59</v>
          </cell>
          <cell r="Q1396">
            <v>99.15</v>
          </cell>
        </row>
        <row r="1397">
          <cell r="I1397" t="str">
            <v>TD841921</v>
          </cell>
          <cell r="K1397">
            <v>1257.6600000000001</v>
          </cell>
          <cell r="L1397">
            <v>871.72</v>
          </cell>
          <cell r="M1397">
            <v>652.1</v>
          </cell>
          <cell r="O1397">
            <v>709.48</v>
          </cell>
          <cell r="Q1397">
            <v>61.16</v>
          </cell>
        </row>
        <row r="1398">
          <cell r="I1398" t="str">
            <v>TD841924</v>
          </cell>
          <cell r="K1398">
            <v>100.16</v>
          </cell>
          <cell r="L1398">
            <v>1116.43</v>
          </cell>
          <cell r="M1398">
            <v>6973.58</v>
          </cell>
          <cell r="O1398">
            <v>1522.41</v>
          </cell>
          <cell r="Q1398">
            <v>118.85</v>
          </cell>
        </row>
        <row r="1399">
          <cell r="I1399" t="str">
            <v>TD841925</v>
          </cell>
          <cell r="K1399">
            <v>1410.38</v>
          </cell>
          <cell r="L1399">
            <v>881.3</v>
          </cell>
          <cell r="M1399">
            <v>652.1</v>
          </cell>
          <cell r="O1399">
            <v>758.42</v>
          </cell>
          <cell r="Q1399">
            <v>61.73</v>
          </cell>
        </row>
        <row r="1400">
          <cell r="I1400" t="str">
            <v>TD841926</v>
          </cell>
          <cell r="K1400">
            <v>44.31</v>
          </cell>
          <cell r="L1400">
            <v>1128.81</v>
          </cell>
          <cell r="M1400">
            <v>5893.01</v>
          </cell>
          <cell r="O1400">
            <v>1444.6</v>
          </cell>
          <cell r="Q1400">
            <v>67.09</v>
          </cell>
        </row>
        <row r="1401">
          <cell r="I1401" t="str">
            <v>TD841927</v>
          </cell>
          <cell r="K1401">
            <v>28.96</v>
          </cell>
          <cell r="L1401">
            <v>1447.34</v>
          </cell>
          <cell r="M1401">
            <v>6973.58</v>
          </cell>
          <cell r="O1401">
            <v>1561.87</v>
          </cell>
          <cell r="Q1401">
            <v>140.44</v>
          </cell>
        </row>
        <row r="1402">
          <cell r="I1402" t="str">
            <v>TD841929</v>
          </cell>
          <cell r="K1402">
            <v>1888.04</v>
          </cell>
          <cell r="L1402">
            <v>1204.7</v>
          </cell>
          <cell r="M1402">
            <v>652.1</v>
          </cell>
          <cell r="O1402">
            <v>945.3</v>
          </cell>
          <cell r="P1402">
            <v>0</v>
          </cell>
          <cell r="Q1402">
            <v>107.55</v>
          </cell>
        </row>
        <row r="1403">
          <cell r="I1403" t="str">
            <v>TD841930</v>
          </cell>
          <cell r="K1403">
            <v>2571.1999999999998</v>
          </cell>
          <cell r="L1403">
            <v>996.8</v>
          </cell>
          <cell r="M1403">
            <v>652.1</v>
          </cell>
          <cell r="O1403">
            <v>868.32</v>
          </cell>
          <cell r="Q1403">
            <v>69.33</v>
          </cell>
        </row>
        <row r="1404">
          <cell r="I1404" t="str">
            <v>TD841931</v>
          </cell>
          <cell r="K1404">
            <v>1320.05</v>
          </cell>
          <cell r="L1404">
            <v>981.94</v>
          </cell>
          <cell r="M1404">
            <v>652.1</v>
          </cell>
          <cell r="O1404">
            <v>685.21</v>
          </cell>
          <cell r="Q1404">
            <v>69.69</v>
          </cell>
        </row>
        <row r="1405">
          <cell r="I1405" t="str">
            <v>TD841935</v>
          </cell>
          <cell r="K1405">
            <v>1897.02</v>
          </cell>
          <cell r="L1405">
            <v>1170.76</v>
          </cell>
          <cell r="M1405">
            <v>652.1</v>
          </cell>
          <cell r="O1405">
            <v>840.11</v>
          </cell>
          <cell r="Q1405">
            <v>82.26</v>
          </cell>
        </row>
        <row r="1406">
          <cell r="I1406" t="str">
            <v>TD841939</v>
          </cell>
          <cell r="K1406">
            <v>1879.26</v>
          </cell>
          <cell r="L1406">
            <v>868.46</v>
          </cell>
          <cell r="M1406">
            <v>652.1</v>
          </cell>
          <cell r="O1406">
            <v>896.73</v>
          </cell>
          <cell r="Q1406">
            <v>60.96</v>
          </cell>
        </row>
        <row r="1407">
          <cell r="I1407" t="str">
            <v>TD841944</v>
          </cell>
          <cell r="K1407">
            <v>28.22</v>
          </cell>
          <cell r="L1407">
            <v>1648.75</v>
          </cell>
          <cell r="M1407">
            <v>7530.99</v>
          </cell>
          <cell r="O1407">
            <v>1907.12</v>
          </cell>
          <cell r="P1407">
            <v>0</v>
          </cell>
          <cell r="Q1407">
            <v>149.36000000000001</v>
          </cell>
        </row>
        <row r="1408">
          <cell r="I1408" t="str">
            <v>TD841954</v>
          </cell>
          <cell r="K1408">
            <v>2429.3000000000002</v>
          </cell>
          <cell r="L1408">
            <v>1261.4100000000001</v>
          </cell>
          <cell r="M1408">
            <v>652.1</v>
          </cell>
          <cell r="O1408">
            <v>1014.21</v>
          </cell>
          <cell r="Q1408">
            <v>86.59</v>
          </cell>
        </row>
        <row r="1409">
          <cell r="I1409" t="str">
            <v>TD841958</v>
          </cell>
          <cell r="K1409">
            <v>2022.46</v>
          </cell>
          <cell r="L1409">
            <v>1674.59</v>
          </cell>
          <cell r="M1409">
            <v>653.64</v>
          </cell>
          <cell r="O1409">
            <v>997.05</v>
          </cell>
          <cell r="P1409">
            <v>0</v>
          </cell>
          <cell r="Q1409">
            <v>133.19999999999999</v>
          </cell>
        </row>
        <row r="1410">
          <cell r="I1410" t="str">
            <v>TD841961</v>
          </cell>
          <cell r="K1410">
            <v>28.17</v>
          </cell>
          <cell r="L1410">
            <v>1648.75</v>
          </cell>
          <cell r="M1410">
            <v>6433.29</v>
          </cell>
          <cell r="O1410">
            <v>1664.22</v>
          </cell>
          <cell r="P1410">
            <v>0</v>
          </cell>
          <cell r="Q1410">
            <v>141.88999999999999</v>
          </cell>
        </row>
        <row r="1411">
          <cell r="I1411" t="str">
            <v>TD841962</v>
          </cell>
          <cell r="K1411">
            <v>91.45</v>
          </cell>
          <cell r="L1411">
            <v>921.82</v>
          </cell>
          <cell r="M1411">
            <v>5893.01</v>
          </cell>
          <cell r="O1411">
            <v>1381.86</v>
          </cell>
          <cell r="Q1411">
            <v>50.17</v>
          </cell>
        </row>
        <row r="1412">
          <cell r="I1412" t="str">
            <v>TD841963</v>
          </cell>
          <cell r="K1412">
            <v>1871.14</v>
          </cell>
          <cell r="L1412">
            <v>1545.03</v>
          </cell>
          <cell r="M1412">
            <v>652.1</v>
          </cell>
          <cell r="O1412">
            <v>1105.56</v>
          </cell>
          <cell r="P1412">
            <v>0</v>
          </cell>
          <cell r="Q1412">
            <v>136.69999999999999</v>
          </cell>
        </row>
        <row r="1413">
          <cell r="I1413" t="str">
            <v>TD841967</v>
          </cell>
          <cell r="K1413">
            <v>38.17</v>
          </cell>
          <cell r="L1413">
            <v>1181.95</v>
          </cell>
          <cell r="M1413">
            <v>6973.58</v>
          </cell>
          <cell r="O1413">
            <v>1497.27</v>
          </cell>
          <cell r="Q1413">
            <v>60.47</v>
          </cell>
        </row>
        <row r="1414">
          <cell r="I1414" t="str">
            <v>TD841968</v>
          </cell>
          <cell r="K1414">
            <v>1688.79</v>
          </cell>
          <cell r="L1414">
            <v>1720.69</v>
          </cell>
          <cell r="M1414">
            <v>651.84</v>
          </cell>
          <cell r="O1414">
            <v>1041.0999999999999</v>
          </cell>
          <cell r="P1414">
            <v>0</v>
          </cell>
          <cell r="Q1414">
            <v>151.69</v>
          </cell>
        </row>
        <row r="1415">
          <cell r="I1415" t="str">
            <v>TD841971</v>
          </cell>
          <cell r="K1415">
            <v>13.45</v>
          </cell>
          <cell r="L1415">
            <v>921.82</v>
          </cell>
          <cell r="M1415">
            <v>5893.01</v>
          </cell>
          <cell r="O1415">
            <v>1365.2</v>
          </cell>
          <cell r="Q1415">
            <v>50.17</v>
          </cell>
        </row>
        <row r="1416">
          <cell r="I1416" t="str">
            <v>TD841973</v>
          </cell>
          <cell r="K1416">
            <v>4449.6899999999996</v>
          </cell>
          <cell r="L1416">
            <v>1116.3699999999999</v>
          </cell>
          <cell r="M1416">
            <v>652.1</v>
          </cell>
          <cell r="O1416">
            <v>1956.64</v>
          </cell>
          <cell r="Q1416">
            <v>77.13</v>
          </cell>
        </row>
        <row r="1417">
          <cell r="I1417" t="str">
            <v>TD841975</v>
          </cell>
          <cell r="K1417">
            <v>1301.9100000000001</v>
          </cell>
          <cell r="L1417">
            <v>1051.92</v>
          </cell>
          <cell r="M1417">
            <v>652.1</v>
          </cell>
          <cell r="O1417">
            <v>794.74</v>
          </cell>
          <cell r="P1417">
            <v>0</v>
          </cell>
          <cell r="Q1417">
            <v>94.45</v>
          </cell>
        </row>
        <row r="1418">
          <cell r="I1418" t="str">
            <v>TD841976</v>
          </cell>
          <cell r="K1418">
            <v>91.45</v>
          </cell>
          <cell r="L1418">
            <v>996.94</v>
          </cell>
          <cell r="M1418">
            <v>5893.01</v>
          </cell>
          <cell r="O1418">
            <v>1433.44</v>
          </cell>
          <cell r="Q1418">
            <v>103.93</v>
          </cell>
        </row>
        <row r="1419">
          <cell r="I1419" t="str">
            <v>TD841977</v>
          </cell>
          <cell r="K1419">
            <v>48.72</v>
          </cell>
          <cell r="L1419">
            <v>868.41</v>
          </cell>
          <cell r="M1419">
            <v>5893.01</v>
          </cell>
          <cell r="O1419">
            <v>1261.42</v>
          </cell>
          <cell r="Q1419">
            <v>95.55</v>
          </cell>
        </row>
        <row r="1420">
          <cell r="I1420" t="str">
            <v>TD841978</v>
          </cell>
          <cell r="K1420">
            <v>52.34</v>
          </cell>
          <cell r="L1420">
            <v>1029.94</v>
          </cell>
          <cell r="M1420">
            <v>6433.29</v>
          </cell>
          <cell r="O1420">
            <v>1421.18</v>
          </cell>
          <cell r="Q1420">
            <v>109.64</v>
          </cell>
        </row>
        <row r="1421">
          <cell r="I1421" t="str">
            <v>TD841980</v>
          </cell>
          <cell r="K1421">
            <v>25.45</v>
          </cell>
          <cell r="L1421">
            <v>920.4</v>
          </cell>
          <cell r="M1421">
            <v>6973.58</v>
          </cell>
          <cell r="O1421">
            <v>1461.72</v>
          </cell>
          <cell r="Q1421">
            <v>57.28</v>
          </cell>
        </row>
        <row r="1422">
          <cell r="I1422" t="str">
            <v>TD841984</v>
          </cell>
          <cell r="K1422">
            <v>1939.37</v>
          </cell>
          <cell r="L1422">
            <v>990.35</v>
          </cell>
          <cell r="M1422">
            <v>652.1</v>
          </cell>
          <cell r="O1422">
            <v>814.07</v>
          </cell>
          <cell r="P1422">
            <v>0</v>
          </cell>
          <cell r="Q1422">
            <v>70.25</v>
          </cell>
        </row>
        <row r="1423">
          <cell r="I1423" t="str">
            <v>TD841986</v>
          </cell>
          <cell r="K1423">
            <v>2055.9699999999998</v>
          </cell>
          <cell r="L1423">
            <v>1386.48</v>
          </cell>
          <cell r="M1423">
            <v>652.1</v>
          </cell>
          <cell r="O1423">
            <v>1089.28</v>
          </cell>
          <cell r="P1423">
            <v>0</v>
          </cell>
          <cell r="Q1423">
            <v>98.67</v>
          </cell>
        </row>
        <row r="1424">
          <cell r="I1424" t="str">
            <v>TD841988</v>
          </cell>
          <cell r="K1424">
            <v>27</v>
          </cell>
          <cell r="L1424">
            <v>1150.47</v>
          </cell>
          <cell r="M1424">
            <v>5893.01</v>
          </cell>
          <cell r="O1424">
            <v>1303.17</v>
          </cell>
          <cell r="Q1424">
            <v>113.94</v>
          </cell>
        </row>
        <row r="1425">
          <cell r="I1425" t="str">
            <v>TD841989</v>
          </cell>
          <cell r="K1425">
            <v>89.08</v>
          </cell>
          <cell r="L1425">
            <v>882.11</v>
          </cell>
          <cell r="M1425">
            <v>5893.01</v>
          </cell>
          <cell r="O1425">
            <v>1300.32</v>
          </cell>
          <cell r="Q1425">
            <v>60.93</v>
          </cell>
        </row>
        <row r="1426">
          <cell r="I1426" t="str">
            <v>TD841990</v>
          </cell>
          <cell r="K1426">
            <v>2250.84</v>
          </cell>
          <cell r="L1426">
            <v>1708.32</v>
          </cell>
          <cell r="M1426">
            <v>652.1</v>
          </cell>
          <cell r="O1426">
            <v>1148.79</v>
          </cell>
          <cell r="P1426">
            <v>0</v>
          </cell>
          <cell r="Q1426">
            <v>120.58</v>
          </cell>
        </row>
        <row r="1427">
          <cell r="I1427" t="str">
            <v>TD841992</v>
          </cell>
          <cell r="K1427">
            <v>27.87</v>
          </cell>
          <cell r="L1427">
            <v>1444.5</v>
          </cell>
          <cell r="M1427">
            <v>5956.43</v>
          </cell>
          <cell r="O1427">
            <v>1423.89</v>
          </cell>
          <cell r="P1427">
            <v>0</v>
          </cell>
          <cell r="Q1427">
            <v>170.04</v>
          </cell>
        </row>
        <row r="1428">
          <cell r="I1428" t="str">
            <v>TD841994</v>
          </cell>
          <cell r="K1428">
            <v>13.65</v>
          </cell>
          <cell r="L1428">
            <v>1733.84</v>
          </cell>
          <cell r="M1428">
            <v>8755.0400000000009</v>
          </cell>
          <cell r="O1428">
            <v>1953.9</v>
          </cell>
          <cell r="P1428">
            <v>0</v>
          </cell>
          <cell r="Q1428">
            <v>175.79</v>
          </cell>
        </row>
        <row r="1429">
          <cell r="I1429" t="str">
            <v>TD841995</v>
          </cell>
          <cell r="K1429">
            <v>921.73</v>
          </cell>
          <cell r="L1429">
            <v>739.74</v>
          </cell>
          <cell r="M1429">
            <v>652.1</v>
          </cell>
          <cell r="O1429">
            <v>538.29</v>
          </cell>
          <cell r="Q1429">
            <v>52.56</v>
          </cell>
        </row>
        <row r="1430">
          <cell r="I1430" t="str">
            <v>TD841996</v>
          </cell>
          <cell r="K1430">
            <v>13.51</v>
          </cell>
          <cell r="L1430">
            <v>867.82</v>
          </cell>
          <cell r="M1430">
            <v>5893.01</v>
          </cell>
          <cell r="O1430">
            <v>1253.82</v>
          </cell>
          <cell r="Q1430">
            <v>95.51</v>
          </cell>
        </row>
        <row r="1431">
          <cell r="I1431" t="str">
            <v>TD841997</v>
          </cell>
          <cell r="K1431">
            <v>2890.96</v>
          </cell>
          <cell r="L1431">
            <v>1635.35</v>
          </cell>
          <cell r="M1431">
            <v>652.78</v>
          </cell>
          <cell r="O1431">
            <v>1078.47</v>
          </cell>
          <cell r="Q1431">
            <v>113.31</v>
          </cell>
        </row>
        <row r="1432">
          <cell r="I1432" t="str">
            <v>TD841998</v>
          </cell>
          <cell r="K1432">
            <v>1523.51</v>
          </cell>
          <cell r="L1432">
            <v>1284.3900000000001</v>
          </cell>
          <cell r="M1432">
            <v>652.1</v>
          </cell>
          <cell r="O1432">
            <v>744.35</v>
          </cell>
          <cell r="Q1432">
            <v>89.83</v>
          </cell>
        </row>
        <row r="1433">
          <cell r="I1433" t="str">
            <v>TD841999</v>
          </cell>
          <cell r="K1433">
            <v>87.65</v>
          </cell>
          <cell r="L1433">
            <v>1057.1400000000001</v>
          </cell>
          <cell r="M1433">
            <v>5893.01</v>
          </cell>
          <cell r="O1433">
            <v>1399.53</v>
          </cell>
          <cell r="Q1433">
            <v>51.82</v>
          </cell>
        </row>
        <row r="1434">
          <cell r="I1434" t="str">
            <v>TD842002</v>
          </cell>
          <cell r="K1434">
            <v>75.06</v>
          </cell>
          <cell r="L1434">
            <v>867.82</v>
          </cell>
          <cell r="M1434">
            <v>6973.58</v>
          </cell>
          <cell r="O1434">
            <v>1477.94</v>
          </cell>
          <cell r="Q1434">
            <v>102.64</v>
          </cell>
        </row>
        <row r="1435">
          <cell r="I1435" t="str">
            <v>TD842003</v>
          </cell>
          <cell r="K1435">
            <v>52.34</v>
          </cell>
          <cell r="L1435">
            <v>1336.39</v>
          </cell>
          <cell r="M1435">
            <v>8414.35</v>
          </cell>
          <cell r="O1435">
            <v>1793.34</v>
          </cell>
          <cell r="Q1435">
            <v>71.87</v>
          </cell>
        </row>
        <row r="1436">
          <cell r="I1436" t="str">
            <v>TD842004</v>
          </cell>
          <cell r="K1436">
            <v>48.56</v>
          </cell>
          <cell r="L1436">
            <v>1640.41</v>
          </cell>
          <cell r="M1436">
            <v>6433.3</v>
          </cell>
          <cell r="O1436">
            <v>1523.55</v>
          </cell>
          <cell r="Q1436">
            <v>149.47</v>
          </cell>
        </row>
        <row r="1437">
          <cell r="I1437" t="str">
            <v>TD842005</v>
          </cell>
          <cell r="K1437">
            <v>27.87</v>
          </cell>
          <cell r="L1437">
            <v>2016.4</v>
          </cell>
          <cell r="M1437">
            <v>9933.0400000000009</v>
          </cell>
          <cell r="O1437">
            <v>2230.1</v>
          </cell>
          <cell r="P1437">
            <v>0</v>
          </cell>
          <cell r="Q1437">
            <v>219.68</v>
          </cell>
        </row>
        <row r="1438">
          <cell r="I1438" t="str">
            <v>TD842009</v>
          </cell>
          <cell r="K1438">
            <v>1474.16</v>
          </cell>
          <cell r="L1438">
            <v>1182.76</v>
          </cell>
          <cell r="M1438">
            <v>652.1</v>
          </cell>
          <cell r="O1438">
            <v>755.46</v>
          </cell>
          <cell r="P1438">
            <v>0</v>
          </cell>
          <cell r="Q1438">
            <v>84.81</v>
          </cell>
        </row>
        <row r="1439">
          <cell r="I1439" t="str">
            <v>TD842010</v>
          </cell>
          <cell r="K1439">
            <v>29.13</v>
          </cell>
          <cell r="L1439">
            <v>2757.71</v>
          </cell>
          <cell r="M1439">
            <v>8964.81</v>
          </cell>
          <cell r="O1439">
            <v>2378.6</v>
          </cell>
          <cell r="P1439">
            <v>0</v>
          </cell>
          <cell r="Q1439">
            <v>246.86</v>
          </cell>
        </row>
        <row r="1440">
          <cell r="I1440" t="str">
            <v>TD842011</v>
          </cell>
          <cell r="K1440">
            <v>1722.04</v>
          </cell>
          <cell r="L1440">
            <v>868.46</v>
          </cell>
          <cell r="M1440">
            <v>3945.22</v>
          </cell>
          <cell r="O1440">
            <v>1542.18</v>
          </cell>
          <cell r="Q1440">
            <v>82.7</v>
          </cell>
        </row>
        <row r="1441">
          <cell r="I1441" t="str">
            <v>TD842012</v>
          </cell>
          <cell r="K1441">
            <v>2170.4699999999998</v>
          </cell>
          <cell r="L1441">
            <v>1713.67</v>
          </cell>
          <cell r="M1441">
            <v>3901.23</v>
          </cell>
          <cell r="O1441">
            <v>1698.48</v>
          </cell>
          <cell r="P1441">
            <v>0</v>
          </cell>
          <cell r="Q1441">
            <v>142.49</v>
          </cell>
        </row>
        <row r="1442">
          <cell r="I1442" t="str">
            <v>TD842013</v>
          </cell>
          <cell r="K1442">
            <v>2942.91</v>
          </cell>
          <cell r="L1442">
            <v>1087.8399999999999</v>
          </cell>
          <cell r="M1442">
            <v>652.1</v>
          </cell>
          <cell r="O1442">
            <v>910.77</v>
          </cell>
          <cell r="P1442">
            <v>0</v>
          </cell>
          <cell r="Q1442">
            <v>78.34</v>
          </cell>
        </row>
        <row r="1443">
          <cell r="I1443" t="str">
            <v>TD842014</v>
          </cell>
          <cell r="K1443">
            <v>2713.39</v>
          </cell>
          <cell r="L1443">
            <v>1460.21</v>
          </cell>
          <cell r="M1443">
            <v>652.1</v>
          </cell>
          <cell r="O1443">
            <v>1136.3399999999999</v>
          </cell>
          <cell r="P1443">
            <v>0</v>
          </cell>
          <cell r="Q1443">
            <v>101.54</v>
          </cell>
        </row>
        <row r="1444">
          <cell r="I1444" t="str">
            <v>TD842015</v>
          </cell>
          <cell r="K1444">
            <v>13.57</v>
          </cell>
          <cell r="L1444">
            <v>1648.75</v>
          </cell>
          <cell r="M1444">
            <v>8614.0300000000007</v>
          </cell>
          <cell r="O1444">
            <v>2140.4899999999998</v>
          </cell>
          <cell r="P1444">
            <v>0</v>
          </cell>
          <cell r="Q1444">
            <v>156.51</v>
          </cell>
        </row>
        <row r="1445">
          <cell r="I1445" t="str">
            <v>TD842021</v>
          </cell>
          <cell r="K1445">
            <v>143.22</v>
          </cell>
          <cell r="L1445">
            <v>969.67</v>
          </cell>
          <cell r="M1445">
            <v>5893.01</v>
          </cell>
          <cell r="O1445">
            <v>1405.01</v>
          </cell>
          <cell r="Q1445">
            <v>56.24</v>
          </cell>
        </row>
        <row r="1446">
          <cell r="I1446" t="str">
            <v>TD842023</v>
          </cell>
          <cell r="K1446">
            <v>56.37</v>
          </cell>
          <cell r="L1446">
            <v>1088.05</v>
          </cell>
          <cell r="M1446">
            <v>11208.82</v>
          </cell>
          <cell r="O1446">
            <v>2639.9</v>
          </cell>
          <cell r="Q1446">
            <v>148.03</v>
          </cell>
        </row>
        <row r="1447">
          <cell r="I1447" t="str">
            <v>TD842026</v>
          </cell>
          <cell r="K1447">
            <v>26.84</v>
          </cell>
          <cell r="L1447">
            <v>969.67</v>
          </cell>
          <cell r="M1447">
            <v>5893.01</v>
          </cell>
          <cell r="O1447">
            <v>1380.18</v>
          </cell>
          <cell r="Q1447">
            <v>56.24</v>
          </cell>
        </row>
        <row r="1448">
          <cell r="I1448" t="str">
            <v>TD842029</v>
          </cell>
          <cell r="K1448">
            <v>44.86</v>
          </cell>
          <cell r="L1448">
            <v>868.41</v>
          </cell>
          <cell r="M1448">
            <v>5885.02</v>
          </cell>
          <cell r="O1448">
            <v>1260.6099999999999</v>
          </cell>
          <cell r="Q1448">
            <v>95.41</v>
          </cell>
        </row>
        <row r="1449">
          <cell r="I1449" t="str">
            <v>TD842030</v>
          </cell>
          <cell r="K1449">
            <v>1602.45</v>
          </cell>
          <cell r="L1449">
            <v>916.07</v>
          </cell>
          <cell r="M1449">
            <v>3897.7</v>
          </cell>
          <cell r="O1449">
            <v>1469.6</v>
          </cell>
          <cell r="Q1449">
            <v>88.08</v>
          </cell>
        </row>
        <row r="1450">
          <cell r="I1450" t="str">
            <v>TD842031</v>
          </cell>
          <cell r="K1450">
            <v>13.45</v>
          </cell>
          <cell r="L1450">
            <v>921.82</v>
          </cell>
          <cell r="M1450">
            <v>5893.01</v>
          </cell>
          <cell r="O1450">
            <v>1365.2</v>
          </cell>
          <cell r="Q1450">
            <v>50.17</v>
          </cell>
        </row>
        <row r="1451">
          <cell r="I1451" t="str">
            <v>TD842033</v>
          </cell>
          <cell r="K1451">
            <v>52.34</v>
          </cell>
          <cell r="L1451">
            <v>920.4</v>
          </cell>
          <cell r="M1451">
            <v>5893.01</v>
          </cell>
          <cell r="O1451">
            <v>1371.1</v>
          </cell>
          <cell r="Q1451">
            <v>50.15</v>
          </cell>
        </row>
        <row r="1452">
          <cell r="I1452" t="str">
            <v>TD842034</v>
          </cell>
          <cell r="K1452">
            <v>27.09</v>
          </cell>
          <cell r="L1452">
            <v>1134.22</v>
          </cell>
          <cell r="M1452">
            <v>5893.01</v>
          </cell>
          <cell r="O1452">
            <v>1466.18</v>
          </cell>
          <cell r="P1452">
            <v>0</v>
          </cell>
          <cell r="Q1452">
            <v>107.3</v>
          </cell>
        </row>
        <row r="1453">
          <cell r="I1453" t="str">
            <v>TD842035</v>
          </cell>
          <cell r="K1453">
            <v>2071.81</v>
          </cell>
          <cell r="L1453">
            <v>1447.43</v>
          </cell>
          <cell r="M1453">
            <v>652.1</v>
          </cell>
          <cell r="O1453">
            <v>1017.17</v>
          </cell>
          <cell r="Q1453">
            <v>98.73</v>
          </cell>
        </row>
        <row r="1454">
          <cell r="I1454" t="str">
            <v>TD842037</v>
          </cell>
          <cell r="K1454">
            <v>25.44</v>
          </cell>
          <cell r="L1454">
            <v>1181.95</v>
          </cell>
          <cell r="M1454">
            <v>7640.7</v>
          </cell>
          <cell r="O1454">
            <v>1767.79</v>
          </cell>
          <cell r="Q1454">
            <v>64.87</v>
          </cell>
        </row>
        <row r="1455">
          <cell r="I1455" t="str">
            <v>TD842038</v>
          </cell>
          <cell r="K1455">
            <v>205.6</v>
          </cell>
          <cell r="L1455">
            <v>996.4</v>
          </cell>
          <cell r="M1455">
            <v>6973.58</v>
          </cell>
          <cell r="O1455">
            <v>1534.78</v>
          </cell>
          <cell r="Q1455">
            <v>111.02</v>
          </cell>
        </row>
        <row r="1456">
          <cell r="I1456" t="str">
            <v>TD842039</v>
          </cell>
          <cell r="K1456">
            <v>26.89</v>
          </cell>
          <cell r="L1456">
            <v>881.37</v>
          </cell>
          <cell r="M1456">
            <v>5893.01</v>
          </cell>
          <cell r="O1456">
            <v>1383.13</v>
          </cell>
          <cell r="Q1456">
            <v>92.05</v>
          </cell>
        </row>
        <row r="1457">
          <cell r="I1457" t="str">
            <v>TD842150</v>
          </cell>
          <cell r="K1457">
            <v>1710.52</v>
          </cell>
          <cell r="L1457">
            <v>28249.86</v>
          </cell>
          <cell r="M1457">
            <v>61170.27</v>
          </cell>
          <cell r="O1457">
            <v>17994.75</v>
          </cell>
          <cell r="P1457">
            <v>0</v>
          </cell>
          <cell r="Q1457">
            <v>1909.92</v>
          </cell>
        </row>
        <row r="1458">
          <cell r="I1458" t="str">
            <v>TD842183</v>
          </cell>
          <cell r="K1458">
            <v>27.86</v>
          </cell>
          <cell r="L1458">
            <v>2329.25</v>
          </cell>
          <cell r="M1458">
            <v>13347.66</v>
          </cell>
          <cell r="O1458">
            <v>2975.78</v>
          </cell>
          <cell r="Q1458">
            <v>222.52</v>
          </cell>
        </row>
        <row r="1459">
          <cell r="I1459" t="str">
            <v>TD842185</v>
          </cell>
          <cell r="K1459">
            <v>27</v>
          </cell>
          <cell r="L1459">
            <v>2379.3000000000002</v>
          </cell>
          <cell r="M1459">
            <v>29314.59</v>
          </cell>
          <cell r="O1459">
            <v>6806.53</v>
          </cell>
          <cell r="Q1459">
            <v>353.05</v>
          </cell>
        </row>
        <row r="1460">
          <cell r="I1460" t="str">
            <v>TD842409</v>
          </cell>
          <cell r="K1460">
            <v>1152.77</v>
          </cell>
          <cell r="L1460">
            <v>217.92</v>
          </cell>
          <cell r="M1460">
            <v>7063.88</v>
          </cell>
          <cell r="O1460">
            <v>1784.99</v>
          </cell>
          <cell r="P1460">
            <v>0</v>
          </cell>
          <cell r="Q1460">
            <v>49.27</v>
          </cell>
        </row>
        <row r="1461">
          <cell r="I1461" t="str">
            <v>TD842419</v>
          </cell>
          <cell r="K1461">
            <v>30.23</v>
          </cell>
          <cell r="M1461">
            <v>5969.29</v>
          </cell>
          <cell r="O1461">
            <v>1146.0999999999999</v>
          </cell>
          <cell r="P1461">
            <v>0</v>
          </cell>
          <cell r="Q1461">
            <v>39.4</v>
          </cell>
        </row>
        <row r="1462">
          <cell r="I1462" t="str">
            <v>TD842438</v>
          </cell>
          <cell r="K1462">
            <v>1991.28</v>
          </cell>
          <cell r="L1462">
            <v>1547.3</v>
          </cell>
          <cell r="M1462">
            <v>9160.4599999999991</v>
          </cell>
          <cell r="N1462">
            <v>3029.44</v>
          </cell>
          <cell r="O1462">
            <v>2511.06</v>
          </cell>
          <cell r="P1462">
            <v>0</v>
          </cell>
          <cell r="Q1462">
            <v>79.19</v>
          </cell>
        </row>
        <row r="1463">
          <cell r="I1463" t="str">
            <v>TD842462</v>
          </cell>
          <cell r="K1463">
            <v>124.63</v>
          </cell>
          <cell r="M1463">
            <v>4274.46</v>
          </cell>
          <cell r="O1463">
            <v>850.82</v>
          </cell>
          <cell r="P1463">
            <v>0</v>
          </cell>
          <cell r="Q1463">
            <v>28.22</v>
          </cell>
        </row>
        <row r="1464">
          <cell r="I1464" t="str">
            <v>TD842722</v>
          </cell>
          <cell r="K1464">
            <v>12017.18</v>
          </cell>
          <cell r="L1464">
            <v>7827.81</v>
          </cell>
          <cell r="M1464">
            <v>12257.96</v>
          </cell>
          <cell r="O1464">
            <v>7433.04</v>
          </cell>
          <cell r="Q1464">
            <v>700.74</v>
          </cell>
        </row>
        <row r="1465">
          <cell r="I1465" t="str">
            <v>TD842832</v>
          </cell>
          <cell r="K1465">
            <v>42986.400000000001</v>
          </cell>
          <cell r="L1465">
            <v>11311.16</v>
          </cell>
          <cell r="M1465">
            <v>16216.23</v>
          </cell>
          <cell r="O1465">
            <v>15632.8</v>
          </cell>
          <cell r="P1465">
            <v>442.53</v>
          </cell>
          <cell r="Q1465">
            <v>743.67</v>
          </cell>
        </row>
        <row r="1466">
          <cell r="I1466" t="str">
            <v>TD842862</v>
          </cell>
          <cell r="K1466">
            <v>706.03</v>
          </cell>
          <cell r="M1466">
            <v>11197.18</v>
          </cell>
          <cell r="O1466">
            <v>2291.75</v>
          </cell>
          <cell r="P1466">
            <v>0</v>
          </cell>
          <cell r="Q1466">
            <v>73.91</v>
          </cell>
        </row>
        <row r="1467">
          <cell r="I1467" t="str">
            <v>TD843045</v>
          </cell>
          <cell r="K1467">
            <v>9258.48</v>
          </cell>
          <cell r="L1467">
            <v>7628.03</v>
          </cell>
          <cell r="M1467">
            <v>7801.93</v>
          </cell>
          <cell r="N1467">
            <v>82.17</v>
          </cell>
          <cell r="O1467">
            <v>4656.54</v>
          </cell>
          <cell r="Q1467">
            <v>225.95</v>
          </cell>
        </row>
        <row r="1468">
          <cell r="I1468" t="str">
            <v>TD843067</v>
          </cell>
          <cell r="K1468">
            <v>24168.32</v>
          </cell>
          <cell r="L1468">
            <v>10008.43</v>
          </cell>
          <cell r="M1468">
            <v>5087.2299999999996</v>
          </cell>
          <cell r="O1468">
            <v>9562.2199999999993</v>
          </cell>
          <cell r="Q1468">
            <v>362.28</v>
          </cell>
        </row>
        <row r="1469">
          <cell r="I1469" t="str">
            <v>TD843614</v>
          </cell>
          <cell r="K1469">
            <v>580.42999999999995</v>
          </cell>
          <cell r="L1469">
            <v>7008.51</v>
          </cell>
          <cell r="M1469">
            <v>83291.88</v>
          </cell>
          <cell r="O1469">
            <v>17807.87</v>
          </cell>
          <cell r="P1469">
            <v>0</v>
          </cell>
          <cell r="Q1469">
            <v>737.01</v>
          </cell>
        </row>
        <row r="1470">
          <cell r="I1470" t="str">
            <v>TD843633</v>
          </cell>
          <cell r="K1470">
            <v>54.61</v>
          </cell>
          <cell r="L1470">
            <v>551.72</v>
          </cell>
          <cell r="M1470">
            <v>9779.19</v>
          </cell>
          <cell r="O1470">
            <v>2066.38</v>
          </cell>
          <cell r="P1470">
            <v>0</v>
          </cell>
          <cell r="Q1470">
            <v>106.52</v>
          </cell>
        </row>
        <row r="1471">
          <cell r="I1471" t="str">
            <v>TD843643</v>
          </cell>
          <cell r="K1471">
            <v>19544.03</v>
          </cell>
          <cell r="L1471">
            <v>2253.44</v>
          </cell>
          <cell r="M1471">
            <v>1446.59</v>
          </cell>
          <cell r="O1471">
            <v>6816.76</v>
          </cell>
          <cell r="Q1471">
            <v>155.19</v>
          </cell>
        </row>
        <row r="1472">
          <cell r="I1472" t="str">
            <v>TD843645</v>
          </cell>
          <cell r="K1472">
            <v>26.55</v>
          </cell>
          <cell r="L1472">
            <v>1296</v>
          </cell>
          <cell r="M1472">
            <v>11157.14</v>
          </cell>
          <cell r="O1472">
            <v>2306.9499999999998</v>
          </cell>
          <cell r="P1472">
            <v>0</v>
          </cell>
          <cell r="Q1472">
            <v>96.61</v>
          </cell>
        </row>
        <row r="1473">
          <cell r="I1473" t="str">
            <v>TD844161</v>
          </cell>
          <cell r="L1473">
            <v>1144.74</v>
          </cell>
          <cell r="M1473">
            <v>7620.95</v>
          </cell>
          <cell r="O1473">
            <v>1774.93</v>
          </cell>
          <cell r="Q1473">
            <v>118.7</v>
          </cell>
        </row>
        <row r="1474">
          <cell r="I1474" t="str">
            <v>TD844170</v>
          </cell>
          <cell r="K1474">
            <v>32.35</v>
          </cell>
          <cell r="L1474">
            <v>10853.55</v>
          </cell>
          <cell r="M1474">
            <v>58609.919999999998</v>
          </cell>
          <cell r="O1474">
            <v>14588.27</v>
          </cell>
          <cell r="P1474">
            <v>1341</v>
          </cell>
          <cell r="Q1474">
            <v>1125.33</v>
          </cell>
        </row>
        <row r="1475">
          <cell r="I1475" t="str">
            <v>TD844180</v>
          </cell>
          <cell r="K1475">
            <v>1082.76</v>
          </cell>
          <cell r="L1475">
            <v>10298.459999999999</v>
          </cell>
          <cell r="M1475">
            <v>65511.44</v>
          </cell>
          <cell r="O1475">
            <v>16483.14</v>
          </cell>
          <cell r="P1475">
            <v>1253</v>
          </cell>
          <cell r="Q1475">
            <v>1064.4100000000001</v>
          </cell>
        </row>
        <row r="1476">
          <cell r="I1476" t="str">
            <v>TD844192</v>
          </cell>
          <cell r="K1476">
            <v>32.35</v>
          </cell>
          <cell r="L1476">
            <v>6603.45</v>
          </cell>
          <cell r="M1476">
            <v>50247.46</v>
          </cell>
          <cell r="O1476">
            <v>11651.83</v>
          </cell>
          <cell r="P1476">
            <v>0</v>
          </cell>
          <cell r="Q1476">
            <v>763.11</v>
          </cell>
        </row>
        <row r="1477">
          <cell r="I1477" t="str">
            <v>TD844530</v>
          </cell>
          <cell r="K1477">
            <v>360.43</v>
          </cell>
          <cell r="L1477">
            <v>13829.09</v>
          </cell>
          <cell r="M1477">
            <v>68248.600000000006</v>
          </cell>
          <cell r="O1477">
            <v>16124.36</v>
          </cell>
          <cell r="Q1477">
            <v>651.58000000000004</v>
          </cell>
        </row>
        <row r="1478">
          <cell r="I1478" t="str">
            <v>TD844533</v>
          </cell>
          <cell r="K1478">
            <v>64.06</v>
          </cell>
          <cell r="L1478">
            <v>3947.89</v>
          </cell>
          <cell r="M1478">
            <v>28960.99</v>
          </cell>
          <cell r="O1478">
            <v>6642.76</v>
          </cell>
          <cell r="Q1478">
            <v>289.44</v>
          </cell>
        </row>
        <row r="1479">
          <cell r="I1479" t="str">
            <v>TD844534</v>
          </cell>
          <cell r="K1479">
            <v>470.23</v>
          </cell>
          <cell r="L1479">
            <v>1187.48</v>
          </cell>
          <cell r="M1479">
            <v>12763.69</v>
          </cell>
          <cell r="O1479">
            <v>2983.26</v>
          </cell>
          <cell r="Q1479">
            <v>186</v>
          </cell>
        </row>
        <row r="1480">
          <cell r="I1480" t="str">
            <v>TD844542</v>
          </cell>
          <cell r="L1480">
            <v>1436.39</v>
          </cell>
          <cell r="M1480">
            <v>11464.18</v>
          </cell>
          <cell r="O1480">
            <v>2439.29</v>
          </cell>
          <cell r="Q1480">
            <v>135.79</v>
          </cell>
        </row>
        <row r="1481">
          <cell r="I1481" t="str">
            <v>TD844544</v>
          </cell>
          <cell r="K1481">
            <v>39.619999999999997</v>
          </cell>
          <cell r="L1481">
            <v>1261.3499999999999</v>
          </cell>
          <cell r="M1481">
            <v>7625.69</v>
          </cell>
          <cell r="O1481">
            <v>1679.16</v>
          </cell>
          <cell r="Q1481">
            <v>132.61000000000001</v>
          </cell>
        </row>
        <row r="1482">
          <cell r="I1482" t="str">
            <v>TD844558</v>
          </cell>
          <cell r="K1482">
            <v>64.06</v>
          </cell>
          <cell r="L1482">
            <v>1116.4100000000001</v>
          </cell>
          <cell r="M1482">
            <v>9933</v>
          </cell>
          <cell r="O1482">
            <v>2101.17</v>
          </cell>
          <cell r="P1482">
            <v>0</v>
          </cell>
          <cell r="Q1482">
            <v>138.38</v>
          </cell>
        </row>
        <row r="1483">
          <cell r="I1483" t="str">
            <v>TD844561</v>
          </cell>
          <cell r="L1483">
            <v>3283.67</v>
          </cell>
          <cell r="M1483">
            <v>8120.47</v>
          </cell>
          <cell r="O1483">
            <v>2184.3000000000002</v>
          </cell>
          <cell r="Q1483">
            <v>138.04</v>
          </cell>
        </row>
        <row r="1484">
          <cell r="I1484" t="str">
            <v>TD844565</v>
          </cell>
          <cell r="L1484">
            <v>1650.64</v>
          </cell>
          <cell r="M1484">
            <v>7082.57</v>
          </cell>
          <cell r="O1484">
            <v>1754.05</v>
          </cell>
          <cell r="Q1484">
            <v>146.29</v>
          </cell>
        </row>
        <row r="1485">
          <cell r="I1485" t="str">
            <v>TD844570</v>
          </cell>
          <cell r="K1485">
            <v>31.79</v>
          </cell>
          <cell r="L1485">
            <v>1051.92</v>
          </cell>
          <cell r="M1485">
            <v>9933</v>
          </cell>
          <cell r="O1485">
            <v>2286.36</v>
          </cell>
          <cell r="P1485">
            <v>0</v>
          </cell>
          <cell r="Q1485">
            <v>155.69999999999999</v>
          </cell>
        </row>
        <row r="1486">
          <cell r="I1486" t="str">
            <v>TD844576</v>
          </cell>
          <cell r="K1486">
            <v>213.31</v>
          </cell>
          <cell r="L1486">
            <v>1447.35</v>
          </cell>
          <cell r="M1486">
            <v>10806.39</v>
          </cell>
          <cell r="O1486">
            <v>2549.27</v>
          </cell>
          <cell r="Q1486">
            <v>165.73</v>
          </cell>
        </row>
        <row r="1487">
          <cell r="I1487" t="str">
            <v>TD844726</v>
          </cell>
          <cell r="K1487">
            <v>253.48</v>
          </cell>
          <cell r="M1487">
            <v>20918.57</v>
          </cell>
          <cell r="O1487">
            <v>4069.97</v>
          </cell>
          <cell r="P1487">
            <v>0</v>
          </cell>
          <cell r="Q1487">
            <v>138.07</v>
          </cell>
        </row>
        <row r="1488">
          <cell r="I1488" t="str">
            <v>TD844784</v>
          </cell>
          <cell r="L1488">
            <v>0</v>
          </cell>
          <cell r="M1488">
            <v>5818.23</v>
          </cell>
          <cell r="O1488">
            <v>1111.1400000000001</v>
          </cell>
          <cell r="Q1488">
            <v>38.67</v>
          </cell>
        </row>
        <row r="1489">
          <cell r="I1489" t="str">
            <v>TD844936</v>
          </cell>
          <cell r="K1489">
            <v>1386.65</v>
          </cell>
          <cell r="L1489">
            <v>9526.35</v>
          </cell>
          <cell r="M1489">
            <v>60054.64</v>
          </cell>
          <cell r="O1489">
            <v>13133.27</v>
          </cell>
          <cell r="Q1489">
            <v>651.51</v>
          </cell>
        </row>
        <row r="1490">
          <cell r="I1490" t="str">
            <v>TD844938</v>
          </cell>
          <cell r="L1490">
            <v>6751.31</v>
          </cell>
          <cell r="M1490">
            <v>55884.67</v>
          </cell>
          <cell r="O1490">
            <v>12885.44</v>
          </cell>
          <cell r="P1490">
            <v>0</v>
          </cell>
          <cell r="Q1490">
            <v>797.59</v>
          </cell>
        </row>
        <row r="1491">
          <cell r="I1491" t="str">
            <v>TD844961</v>
          </cell>
          <cell r="K1491">
            <v>111.72</v>
          </cell>
          <cell r="L1491">
            <v>6883.2</v>
          </cell>
          <cell r="M1491">
            <v>29678.99</v>
          </cell>
          <cell r="O1491">
            <v>7191.38</v>
          </cell>
          <cell r="Q1491">
            <v>341.69</v>
          </cell>
        </row>
        <row r="1492">
          <cell r="I1492" t="str">
            <v>TD844966</v>
          </cell>
          <cell r="K1492">
            <v>16.02</v>
          </cell>
          <cell r="L1492">
            <v>1447.35</v>
          </cell>
          <cell r="M1492">
            <v>10537.32</v>
          </cell>
          <cell r="O1492">
            <v>2463.19</v>
          </cell>
          <cell r="Q1492">
            <v>163.97</v>
          </cell>
        </row>
        <row r="1493">
          <cell r="I1493" t="str">
            <v>TD844970</v>
          </cell>
          <cell r="K1493">
            <v>96.09</v>
          </cell>
          <cell r="L1493">
            <v>4196.0200000000004</v>
          </cell>
          <cell r="M1493">
            <v>29624.97</v>
          </cell>
          <cell r="O1493">
            <v>6988.38</v>
          </cell>
          <cell r="Q1493">
            <v>469.24</v>
          </cell>
        </row>
        <row r="1494">
          <cell r="I1494" t="str">
            <v>TD844972</v>
          </cell>
          <cell r="K1494">
            <v>1872.85</v>
          </cell>
          <cell r="L1494">
            <v>15863.71</v>
          </cell>
          <cell r="M1494">
            <v>36269.24</v>
          </cell>
          <cell r="O1494">
            <v>9815.34</v>
          </cell>
          <cell r="P1494">
            <v>-0.01</v>
          </cell>
          <cell r="Q1494">
            <v>1013.76</v>
          </cell>
        </row>
        <row r="1495">
          <cell r="I1495" t="str">
            <v>TD845276</v>
          </cell>
          <cell r="K1495">
            <v>1558.45</v>
          </cell>
          <cell r="L1495">
            <v>33643.99</v>
          </cell>
          <cell r="M1495">
            <v>107775.5</v>
          </cell>
          <cell r="O1495">
            <v>31211.45</v>
          </cell>
          <cell r="Q1495">
            <v>3642.18</v>
          </cell>
        </row>
        <row r="1496">
          <cell r="I1496" t="str">
            <v>TD845474</v>
          </cell>
          <cell r="L1496">
            <v>12166.79</v>
          </cell>
          <cell r="M1496">
            <v>42429.29</v>
          </cell>
          <cell r="O1496">
            <v>10258.58</v>
          </cell>
          <cell r="P1496">
            <v>0</v>
          </cell>
          <cell r="Q1496">
            <v>722.54</v>
          </cell>
        </row>
        <row r="1497">
          <cell r="I1497" t="str">
            <v>TD845638</v>
          </cell>
          <cell r="K1497">
            <v>7713.41</v>
          </cell>
          <cell r="L1497">
            <v>3044.27</v>
          </cell>
          <cell r="O1497">
            <v>2501.31</v>
          </cell>
          <cell r="Q1497">
            <v>233.74</v>
          </cell>
        </row>
        <row r="1498">
          <cell r="I1498" t="str">
            <v>TD845888</v>
          </cell>
          <cell r="K1498">
            <v>64.819999999999993</v>
          </cell>
          <cell r="L1498">
            <v>703.9</v>
          </cell>
          <cell r="M1498">
            <v>4663.49</v>
          </cell>
          <cell r="O1498">
            <v>995.73</v>
          </cell>
          <cell r="P1498">
            <v>0</v>
          </cell>
          <cell r="Q1498">
            <v>43.31</v>
          </cell>
        </row>
        <row r="1499">
          <cell r="I1499" t="str">
            <v>TD845895</v>
          </cell>
          <cell r="K1499">
            <v>72.38</v>
          </cell>
          <cell r="L1499">
            <v>180.68</v>
          </cell>
          <cell r="M1499">
            <v>10040.32</v>
          </cell>
          <cell r="O1499">
            <v>2065.02</v>
          </cell>
          <cell r="Q1499">
            <v>80.010000000000005</v>
          </cell>
        </row>
        <row r="1500">
          <cell r="I1500" t="str">
            <v>TD845933</v>
          </cell>
          <cell r="M1500">
            <v>13221.64</v>
          </cell>
          <cell r="O1500">
            <v>2522.14</v>
          </cell>
          <cell r="P1500">
            <v>0</v>
          </cell>
          <cell r="Q1500">
            <v>87.26</v>
          </cell>
        </row>
        <row r="1501">
          <cell r="I1501" t="str">
            <v>TD846151</v>
          </cell>
          <cell r="K1501">
            <v>151.93</v>
          </cell>
          <cell r="L1501">
            <v>12706.08</v>
          </cell>
          <cell r="M1501">
            <v>63188.76</v>
          </cell>
          <cell r="O1501">
            <v>15274.29</v>
          </cell>
          <cell r="P1501">
            <v>0</v>
          </cell>
          <cell r="Q1501">
            <v>1183.31</v>
          </cell>
        </row>
        <row r="1502">
          <cell r="I1502" t="str">
            <v>TD846162</v>
          </cell>
          <cell r="K1502">
            <v>15.56</v>
          </cell>
          <cell r="L1502">
            <v>180.72</v>
          </cell>
          <cell r="M1502">
            <v>18101</v>
          </cell>
          <cell r="O1502">
            <v>3869.37</v>
          </cell>
          <cell r="Q1502">
            <v>134.94</v>
          </cell>
        </row>
        <row r="1503">
          <cell r="I1503" t="str">
            <v>TD846245</v>
          </cell>
          <cell r="K1503">
            <v>2118.5500000000002</v>
          </cell>
          <cell r="O1503">
            <v>467.64</v>
          </cell>
        </row>
        <row r="1504">
          <cell r="I1504" t="str">
            <v>TD846317</v>
          </cell>
          <cell r="L1504">
            <v>7303.54</v>
          </cell>
          <cell r="M1504">
            <v>19746.439999999999</v>
          </cell>
          <cell r="O1504">
            <v>5659.47</v>
          </cell>
          <cell r="P1504">
            <v>857.34</v>
          </cell>
          <cell r="Q1504">
            <v>750.44</v>
          </cell>
        </row>
        <row r="1505">
          <cell r="I1505" t="str">
            <v>TD846323</v>
          </cell>
          <cell r="K1505">
            <v>17326.23</v>
          </cell>
          <cell r="L1505">
            <v>8653.98</v>
          </cell>
          <cell r="M1505">
            <v>10357.43</v>
          </cell>
          <cell r="N1505">
            <v>4232.99</v>
          </cell>
          <cell r="O1505">
            <v>8934.89</v>
          </cell>
          <cell r="P1505">
            <v>885.06</v>
          </cell>
          <cell r="Q1505">
            <v>666.53</v>
          </cell>
        </row>
        <row r="1506">
          <cell r="I1506" t="str">
            <v>TD846405</v>
          </cell>
          <cell r="K1506">
            <v>311.60000000000002</v>
          </cell>
          <cell r="L1506">
            <v>13003.99</v>
          </cell>
          <cell r="M1506">
            <v>70566.320000000007</v>
          </cell>
          <cell r="O1506">
            <v>16865.900000000001</v>
          </cell>
          <cell r="Q1506">
            <v>1388.02</v>
          </cell>
        </row>
        <row r="1507">
          <cell r="I1507" t="str">
            <v>TD846448</v>
          </cell>
          <cell r="K1507">
            <v>32.53</v>
          </cell>
          <cell r="M1507">
            <v>6071.14</v>
          </cell>
          <cell r="O1507">
            <v>1197.42</v>
          </cell>
          <cell r="P1507">
            <v>0</v>
          </cell>
          <cell r="Q1507">
            <v>40.06</v>
          </cell>
        </row>
        <row r="1508">
          <cell r="I1508" t="str">
            <v>TD846468</v>
          </cell>
          <cell r="M1508">
            <v>3870.35</v>
          </cell>
          <cell r="O1508">
            <v>738.31</v>
          </cell>
          <cell r="P1508">
            <v>0</v>
          </cell>
          <cell r="Q1508">
            <v>25.54</v>
          </cell>
        </row>
        <row r="1509">
          <cell r="I1509" t="str">
            <v>TD846481</v>
          </cell>
          <cell r="K1509">
            <v>32.36</v>
          </cell>
          <cell r="L1509">
            <v>5376.15</v>
          </cell>
          <cell r="M1509">
            <v>16280.07</v>
          </cell>
          <cell r="O1509">
            <v>3818.89</v>
          </cell>
          <cell r="P1509">
            <v>0</v>
          </cell>
          <cell r="Q1509">
            <v>204.32</v>
          </cell>
        </row>
        <row r="1510">
          <cell r="I1510" t="str">
            <v>TD846742</v>
          </cell>
          <cell r="K1510">
            <v>167.49</v>
          </cell>
          <cell r="L1510">
            <v>13307.07</v>
          </cell>
          <cell r="M1510">
            <v>50184.72</v>
          </cell>
          <cell r="O1510">
            <v>12183.55</v>
          </cell>
          <cell r="Q1510">
            <v>1276.5</v>
          </cell>
        </row>
        <row r="1511">
          <cell r="I1511" t="str">
            <v>TD846999</v>
          </cell>
          <cell r="K1511">
            <v>90.11</v>
          </cell>
          <cell r="L1511">
            <v>11717.07</v>
          </cell>
          <cell r="M1511">
            <v>85076.92</v>
          </cell>
          <cell r="O1511">
            <v>20076.37</v>
          </cell>
          <cell r="P1511">
            <v>0</v>
          </cell>
          <cell r="Q1511">
            <v>1507.59</v>
          </cell>
        </row>
        <row r="1512">
          <cell r="I1512" t="str">
            <v>TD847276</v>
          </cell>
          <cell r="K1512">
            <v>13.55</v>
          </cell>
          <cell r="L1512">
            <v>580.77</v>
          </cell>
          <cell r="M1512">
            <v>5055.95</v>
          </cell>
          <cell r="O1512">
            <v>1158.47</v>
          </cell>
          <cell r="P1512">
            <v>0</v>
          </cell>
          <cell r="Q1512">
            <v>35.619999999999997</v>
          </cell>
        </row>
        <row r="1513">
          <cell r="I1513" t="str">
            <v>TD847278</v>
          </cell>
          <cell r="K1513">
            <v>80.44</v>
          </cell>
          <cell r="L1513">
            <v>669.74</v>
          </cell>
          <cell r="M1513">
            <v>5532.81</v>
          </cell>
          <cell r="O1513">
            <v>1302.02</v>
          </cell>
          <cell r="Q1513">
            <v>80.209999999999994</v>
          </cell>
        </row>
        <row r="1514">
          <cell r="I1514" t="str">
            <v>TD847285</v>
          </cell>
          <cell r="K1514">
            <v>25.44</v>
          </cell>
          <cell r="L1514">
            <v>5430.22</v>
          </cell>
          <cell r="M1514">
            <v>38551.25</v>
          </cell>
          <cell r="O1514">
            <v>8874.5499999999993</v>
          </cell>
          <cell r="Q1514">
            <v>327.9</v>
          </cell>
        </row>
        <row r="1515">
          <cell r="I1515" t="str">
            <v>TD847322</v>
          </cell>
          <cell r="K1515">
            <v>20484.849999999999</v>
          </cell>
          <cell r="M1515">
            <v>7248.36</v>
          </cell>
          <cell r="O1515">
            <v>6140.28</v>
          </cell>
          <cell r="Q1515">
            <v>47.84</v>
          </cell>
        </row>
        <row r="1516">
          <cell r="I1516" t="str">
            <v>TD847328</v>
          </cell>
          <cell r="K1516">
            <v>3709.47</v>
          </cell>
          <cell r="L1516">
            <v>87.87</v>
          </cell>
          <cell r="M1516">
            <v>14590.98</v>
          </cell>
          <cell r="O1516">
            <v>3392.9</v>
          </cell>
          <cell r="Q1516">
            <v>101.6</v>
          </cell>
        </row>
        <row r="1517">
          <cell r="I1517" t="str">
            <v>TD847418</v>
          </cell>
          <cell r="K1517">
            <v>1342.17</v>
          </cell>
          <cell r="L1517">
            <v>9062.7000000000007</v>
          </cell>
          <cell r="M1517">
            <v>78597.37</v>
          </cell>
          <cell r="O1517">
            <v>16086.24</v>
          </cell>
          <cell r="P1517">
            <v>0</v>
          </cell>
          <cell r="Q1517">
            <v>819.54</v>
          </cell>
        </row>
        <row r="1518">
          <cell r="I1518" t="str">
            <v>TD847516</v>
          </cell>
          <cell r="K1518">
            <v>16377.03</v>
          </cell>
          <cell r="L1518">
            <v>5776.96</v>
          </cell>
          <cell r="M1518">
            <v>19780.64</v>
          </cell>
          <cell r="N1518">
            <v>82.16</v>
          </cell>
          <cell r="O1518">
            <v>9558.09</v>
          </cell>
          <cell r="Q1518">
            <v>439.44</v>
          </cell>
        </row>
        <row r="1519">
          <cell r="I1519" t="str">
            <v>TD847556</v>
          </cell>
          <cell r="L1519">
            <v>497.42</v>
          </cell>
          <cell r="M1519">
            <v>15650.31</v>
          </cell>
          <cell r="O1519">
            <v>2648.98</v>
          </cell>
          <cell r="Q1519">
            <v>119.63</v>
          </cell>
        </row>
        <row r="1520">
          <cell r="I1520" t="str">
            <v>TD847582</v>
          </cell>
          <cell r="L1520">
            <v>1004.13</v>
          </cell>
          <cell r="M1520">
            <v>11026.81</v>
          </cell>
          <cell r="O1520">
            <v>1946.68</v>
          </cell>
          <cell r="Q1520">
            <v>90.6</v>
          </cell>
        </row>
        <row r="1521">
          <cell r="I1521" t="str">
            <v>TD847614</v>
          </cell>
          <cell r="K1521">
            <v>27.86</v>
          </cell>
          <cell r="L1521">
            <v>792.36</v>
          </cell>
          <cell r="M1521">
            <v>4933.37</v>
          </cell>
          <cell r="O1521">
            <v>916.4</v>
          </cell>
          <cell r="Q1521">
            <v>42.15</v>
          </cell>
        </row>
        <row r="1522">
          <cell r="I1522" t="str">
            <v>TD847630</v>
          </cell>
          <cell r="K1522">
            <v>255.66</v>
          </cell>
          <cell r="M1522">
            <v>31034.59</v>
          </cell>
          <cell r="O1522">
            <v>5185.58</v>
          </cell>
          <cell r="Q1522">
            <v>204.83</v>
          </cell>
        </row>
        <row r="1523">
          <cell r="I1523" t="str">
            <v>TD847823</v>
          </cell>
          <cell r="K1523">
            <v>71.650000000000006</v>
          </cell>
          <cell r="L1523">
            <v>1368.1</v>
          </cell>
          <cell r="M1523">
            <v>7400.46</v>
          </cell>
          <cell r="O1523">
            <v>1599.9</v>
          </cell>
          <cell r="Q1523">
            <v>65.569999999999993</v>
          </cell>
        </row>
        <row r="1524">
          <cell r="I1524" t="str">
            <v>TD847834</v>
          </cell>
          <cell r="K1524">
            <v>174.49</v>
          </cell>
          <cell r="L1524">
            <v>4917.26</v>
          </cell>
          <cell r="M1524">
            <v>17609.509999999998</v>
          </cell>
          <cell r="O1524">
            <v>4619.5200000000004</v>
          </cell>
          <cell r="Q1524">
            <v>436.99</v>
          </cell>
        </row>
        <row r="1525">
          <cell r="I1525" t="str">
            <v>TD848045</v>
          </cell>
          <cell r="K1525">
            <v>54.2</v>
          </cell>
          <cell r="L1525">
            <v>3039.62</v>
          </cell>
          <cell r="M1525">
            <v>13090.54</v>
          </cell>
          <cell r="O1525">
            <v>3287.29</v>
          </cell>
          <cell r="Q1525">
            <v>280.99</v>
          </cell>
        </row>
        <row r="1526">
          <cell r="I1526" t="str">
            <v>TD848049</v>
          </cell>
          <cell r="L1526">
            <v>3588.7</v>
          </cell>
          <cell r="M1526">
            <v>31955.18</v>
          </cell>
          <cell r="O1526">
            <v>7299.69</v>
          </cell>
          <cell r="P1526">
            <v>0</v>
          </cell>
          <cell r="Q1526">
            <v>279.95999999999998</v>
          </cell>
        </row>
        <row r="1527">
          <cell r="I1527" t="str">
            <v>TD848051</v>
          </cell>
          <cell r="K1527">
            <v>58.2</v>
          </cell>
          <cell r="L1527">
            <v>3859.55</v>
          </cell>
          <cell r="M1527">
            <v>16274.07</v>
          </cell>
          <cell r="O1527">
            <v>4059.02</v>
          </cell>
          <cell r="Q1527">
            <v>208.82</v>
          </cell>
        </row>
        <row r="1528">
          <cell r="I1528" t="str">
            <v>TD848052</v>
          </cell>
          <cell r="K1528">
            <v>27.86</v>
          </cell>
          <cell r="L1528">
            <v>2340.65</v>
          </cell>
          <cell r="M1528">
            <v>11262.41</v>
          </cell>
          <cell r="O1528">
            <v>2449.9699999999998</v>
          </cell>
          <cell r="Q1528">
            <v>103.7</v>
          </cell>
        </row>
        <row r="1529">
          <cell r="I1529" t="str">
            <v>TD848054</v>
          </cell>
          <cell r="K1529">
            <v>29.26</v>
          </cell>
          <cell r="L1529">
            <v>1826.41</v>
          </cell>
          <cell r="M1529">
            <v>8479.69</v>
          </cell>
          <cell r="O1529">
            <v>2168.5100000000002</v>
          </cell>
          <cell r="Q1529">
            <v>165.09</v>
          </cell>
        </row>
        <row r="1530">
          <cell r="I1530" t="str">
            <v>TD848062</v>
          </cell>
          <cell r="K1530">
            <v>83.94</v>
          </cell>
          <cell r="L1530">
            <v>1134.19</v>
          </cell>
          <cell r="M1530">
            <v>10388.4</v>
          </cell>
          <cell r="O1530">
            <v>2442.9699999999998</v>
          </cell>
          <cell r="Q1530">
            <v>136.97</v>
          </cell>
        </row>
        <row r="1531">
          <cell r="I1531" t="str">
            <v>TD848120</v>
          </cell>
          <cell r="K1531">
            <v>152.09</v>
          </cell>
          <cell r="L1531">
            <v>14456.68</v>
          </cell>
          <cell r="M1531">
            <v>52144.72</v>
          </cell>
          <cell r="O1531">
            <v>13194.19</v>
          </cell>
          <cell r="Q1531">
            <v>1215.98</v>
          </cell>
        </row>
        <row r="1532">
          <cell r="I1532" t="str">
            <v>TD848264</v>
          </cell>
          <cell r="K1532">
            <v>1107.56</v>
          </cell>
          <cell r="L1532">
            <v>14472.86</v>
          </cell>
          <cell r="M1532">
            <v>142201.03</v>
          </cell>
          <cell r="O1532">
            <v>31106.36</v>
          </cell>
          <cell r="Q1532">
            <v>1807.92</v>
          </cell>
        </row>
        <row r="1533">
          <cell r="I1533" t="str">
            <v>TD848266</v>
          </cell>
          <cell r="K1533">
            <v>53.63</v>
          </cell>
          <cell r="L1533">
            <v>1134.25</v>
          </cell>
          <cell r="M1533">
            <v>7491.95</v>
          </cell>
          <cell r="O1533">
            <v>1763.75</v>
          </cell>
          <cell r="P1533">
            <v>0</v>
          </cell>
          <cell r="Q1533">
            <v>117.84</v>
          </cell>
        </row>
        <row r="1534">
          <cell r="I1534" t="str">
            <v>TD848274</v>
          </cell>
          <cell r="K1534">
            <v>473.3</v>
          </cell>
          <cell r="L1534">
            <v>12970.41</v>
          </cell>
          <cell r="M1534">
            <v>97355.79</v>
          </cell>
          <cell r="O1534">
            <v>21821.03</v>
          </cell>
          <cell r="Q1534">
            <v>1511.66</v>
          </cell>
        </row>
        <row r="1535">
          <cell r="I1535" t="str">
            <v>TD848276</v>
          </cell>
          <cell r="K1535">
            <v>1502.15</v>
          </cell>
          <cell r="L1535">
            <v>1951.09</v>
          </cell>
          <cell r="M1535">
            <v>19828.79</v>
          </cell>
          <cell r="O1535">
            <v>4434.33</v>
          </cell>
          <cell r="Q1535">
            <v>248.53</v>
          </cell>
        </row>
        <row r="1536">
          <cell r="I1536" t="str">
            <v>TD848294</v>
          </cell>
          <cell r="K1536">
            <v>333.44</v>
          </cell>
          <cell r="L1536">
            <v>11643.49</v>
          </cell>
          <cell r="M1536">
            <v>84264.62</v>
          </cell>
          <cell r="O1536">
            <v>20479.02</v>
          </cell>
          <cell r="P1536">
            <v>0</v>
          </cell>
          <cell r="Q1536">
            <v>1510.65</v>
          </cell>
        </row>
        <row r="1537">
          <cell r="I1537" t="str">
            <v>TD848305</v>
          </cell>
          <cell r="K1537">
            <v>1228.1400000000001</v>
          </cell>
          <cell r="L1537">
            <v>14907.88</v>
          </cell>
          <cell r="M1537">
            <v>127516.42</v>
          </cell>
          <cell r="O1537">
            <v>31023.25</v>
          </cell>
          <cell r="P1537">
            <v>0</v>
          </cell>
          <cell r="Q1537">
            <v>2117.92</v>
          </cell>
        </row>
        <row r="1538">
          <cell r="I1538" t="str">
            <v>TD848312</v>
          </cell>
          <cell r="K1538">
            <v>2053.02</v>
          </cell>
          <cell r="L1538">
            <v>15226.61</v>
          </cell>
          <cell r="M1538">
            <v>78056.59</v>
          </cell>
          <cell r="O1538">
            <v>19057.900000000001</v>
          </cell>
          <cell r="P1538">
            <v>0</v>
          </cell>
          <cell r="Q1538">
            <v>701.29</v>
          </cell>
        </row>
        <row r="1539">
          <cell r="I1539" t="str">
            <v>TD848321</v>
          </cell>
          <cell r="K1539">
            <v>1249.8599999999999</v>
          </cell>
          <cell r="L1539">
            <v>11077.19</v>
          </cell>
          <cell r="M1539">
            <v>70018.990000000005</v>
          </cell>
          <cell r="O1539">
            <v>16584.47</v>
          </cell>
          <cell r="Q1539">
            <v>1312.63</v>
          </cell>
        </row>
        <row r="1540">
          <cell r="I1540" t="str">
            <v>TD848336</v>
          </cell>
          <cell r="K1540">
            <v>197.72</v>
          </cell>
          <cell r="L1540">
            <v>8103.47</v>
          </cell>
          <cell r="M1540">
            <v>72311.009999999995</v>
          </cell>
          <cell r="O1540">
            <v>16988.669999999998</v>
          </cell>
          <cell r="P1540">
            <v>0</v>
          </cell>
          <cell r="Q1540">
            <v>1143.6500000000001</v>
          </cell>
        </row>
        <row r="1541">
          <cell r="I1541" t="str">
            <v>TD848522</v>
          </cell>
          <cell r="K1541">
            <v>768.46</v>
          </cell>
          <cell r="L1541">
            <v>11554.68</v>
          </cell>
          <cell r="M1541">
            <v>97116.6</v>
          </cell>
          <cell r="O1541">
            <v>19842.2</v>
          </cell>
          <cell r="P1541">
            <v>0</v>
          </cell>
          <cell r="Q1541">
            <v>945.45</v>
          </cell>
        </row>
        <row r="1542">
          <cell r="I1542" t="str">
            <v>TD848527</v>
          </cell>
          <cell r="K1542">
            <v>241.72</v>
          </cell>
          <cell r="L1542">
            <v>12698.84</v>
          </cell>
          <cell r="M1542">
            <v>61150.11</v>
          </cell>
          <cell r="O1542">
            <v>13298.87</v>
          </cell>
          <cell r="P1542">
            <v>0</v>
          </cell>
          <cell r="Q1542">
            <v>684.71</v>
          </cell>
        </row>
        <row r="1543">
          <cell r="I1543" t="str">
            <v>TD848533</v>
          </cell>
          <cell r="K1543">
            <v>438.27</v>
          </cell>
          <cell r="L1543">
            <v>9204.7199999999993</v>
          </cell>
          <cell r="M1543">
            <v>81393.95</v>
          </cell>
          <cell r="O1543">
            <v>16665.53</v>
          </cell>
          <cell r="P1543">
            <v>0</v>
          </cell>
          <cell r="Q1543">
            <v>825.87</v>
          </cell>
        </row>
        <row r="1544">
          <cell r="I1544" t="str">
            <v>TD848540</v>
          </cell>
          <cell r="K1544">
            <v>141.38</v>
          </cell>
          <cell r="L1544">
            <v>19763.669999999998</v>
          </cell>
          <cell r="M1544">
            <v>109557.11</v>
          </cell>
          <cell r="O1544">
            <v>23360.2</v>
          </cell>
          <cell r="P1544">
            <v>0</v>
          </cell>
          <cell r="Q1544">
            <v>1175.49</v>
          </cell>
        </row>
        <row r="1545">
          <cell r="I1545" t="str">
            <v>TD848650</v>
          </cell>
          <cell r="K1545">
            <v>66.97</v>
          </cell>
          <cell r="L1545">
            <v>8541.0400000000009</v>
          </cell>
          <cell r="M1545">
            <v>41285.550000000003</v>
          </cell>
          <cell r="O1545">
            <v>10248.59</v>
          </cell>
          <cell r="Q1545">
            <v>829.63</v>
          </cell>
        </row>
        <row r="1546">
          <cell r="I1546" t="str">
            <v>TD848665</v>
          </cell>
          <cell r="K1546">
            <v>275.33</v>
          </cell>
          <cell r="L1546">
            <v>11041.22</v>
          </cell>
          <cell r="M1546">
            <v>65942.039999999994</v>
          </cell>
          <cell r="O1546">
            <v>15199.57</v>
          </cell>
          <cell r="P1546">
            <v>0</v>
          </cell>
          <cell r="Q1546">
            <v>607.42999999999995</v>
          </cell>
        </row>
        <row r="1547">
          <cell r="I1547" t="str">
            <v>TD848729</v>
          </cell>
          <cell r="K1547">
            <v>132.25</v>
          </cell>
          <cell r="L1547">
            <v>5666.49</v>
          </cell>
          <cell r="M1547">
            <v>51579.92</v>
          </cell>
          <cell r="N1547">
            <v>748.44</v>
          </cell>
          <cell r="O1547">
            <v>10579.81</v>
          </cell>
          <cell r="P1547">
            <v>659.34</v>
          </cell>
          <cell r="Q1547">
            <v>482.11</v>
          </cell>
        </row>
        <row r="1548">
          <cell r="I1548" t="str">
            <v>TD848734</v>
          </cell>
          <cell r="K1548">
            <v>85.03</v>
          </cell>
          <cell r="L1548">
            <v>1470.15</v>
          </cell>
          <cell r="M1548">
            <v>6587.5</v>
          </cell>
          <cell r="O1548">
            <v>1494.39</v>
          </cell>
          <cell r="Q1548">
            <v>132.13999999999999</v>
          </cell>
        </row>
        <row r="1549">
          <cell r="I1549" t="str">
            <v>TD848736</v>
          </cell>
          <cell r="K1549">
            <v>561.92999999999995</v>
          </cell>
          <cell r="L1549">
            <v>10115.629999999999</v>
          </cell>
          <cell r="M1549">
            <v>66986.42</v>
          </cell>
          <cell r="O1549">
            <v>13545.46</v>
          </cell>
          <cell r="P1549">
            <v>0</v>
          </cell>
          <cell r="Q1549">
            <v>637.34</v>
          </cell>
        </row>
        <row r="1550">
          <cell r="I1550" t="str">
            <v>TD848738</v>
          </cell>
          <cell r="K1550">
            <v>254.57</v>
          </cell>
          <cell r="L1550">
            <v>4831.22</v>
          </cell>
          <cell r="M1550">
            <v>30045.05</v>
          </cell>
          <cell r="O1550">
            <v>6020.79</v>
          </cell>
          <cell r="P1550">
            <v>0</v>
          </cell>
          <cell r="Q1550">
            <v>328.57</v>
          </cell>
        </row>
        <row r="1551">
          <cell r="I1551" t="str">
            <v>TD848755</v>
          </cell>
          <cell r="K1551">
            <v>122.38</v>
          </cell>
          <cell r="L1551">
            <v>743.51</v>
          </cell>
          <cell r="M1551">
            <v>8795.3799999999992</v>
          </cell>
          <cell r="O1551">
            <v>1830.1</v>
          </cell>
          <cell r="P1551">
            <v>0</v>
          </cell>
          <cell r="Q1551">
            <v>71.41</v>
          </cell>
        </row>
        <row r="1552">
          <cell r="I1552" t="str">
            <v>TD848765</v>
          </cell>
          <cell r="K1552">
            <v>2648.16</v>
          </cell>
          <cell r="L1552">
            <v>6350.71</v>
          </cell>
          <cell r="M1552">
            <v>70986.27</v>
          </cell>
          <cell r="O1552">
            <v>14437.94</v>
          </cell>
          <cell r="P1552">
            <v>0</v>
          </cell>
          <cell r="Q1552">
            <v>690.18</v>
          </cell>
        </row>
        <row r="1553">
          <cell r="I1553" t="str">
            <v>TD848768</v>
          </cell>
          <cell r="K1553">
            <v>3285.33</v>
          </cell>
          <cell r="L1553">
            <v>2711.85</v>
          </cell>
          <cell r="M1553">
            <v>4004.15</v>
          </cell>
          <cell r="O1553">
            <v>2416.34</v>
          </cell>
          <cell r="Q1553">
            <v>259.89999999999998</v>
          </cell>
        </row>
        <row r="1554">
          <cell r="I1554" t="str">
            <v>TD848829</v>
          </cell>
          <cell r="K1554">
            <v>95.57</v>
          </cell>
          <cell r="L1554">
            <v>2103.37</v>
          </cell>
          <cell r="M1554">
            <v>17296.63</v>
          </cell>
          <cell r="O1554">
            <v>4000.39</v>
          </cell>
          <cell r="P1554">
            <v>0</v>
          </cell>
          <cell r="Q1554">
            <v>151.78</v>
          </cell>
        </row>
        <row r="1555">
          <cell r="I1555" t="str">
            <v>TD848842</v>
          </cell>
          <cell r="K1555">
            <v>190.32</v>
          </cell>
          <cell r="L1555">
            <v>6403.04</v>
          </cell>
          <cell r="M1555">
            <v>38965.93</v>
          </cell>
          <cell r="O1555">
            <v>9325.5499999999993</v>
          </cell>
          <cell r="P1555">
            <v>442.53</v>
          </cell>
          <cell r="Q1555">
            <v>696.15</v>
          </cell>
        </row>
        <row r="1556">
          <cell r="I1556" t="str">
            <v>TD848852</v>
          </cell>
          <cell r="K1556">
            <v>136.32</v>
          </cell>
          <cell r="L1556">
            <v>11.75</v>
          </cell>
          <cell r="M1556">
            <v>3462.87</v>
          </cell>
          <cell r="O1556">
            <v>700.47</v>
          </cell>
          <cell r="P1556">
            <v>0</v>
          </cell>
          <cell r="Q1556">
            <v>23</v>
          </cell>
        </row>
        <row r="1557">
          <cell r="I1557" t="str">
            <v>TD848856</v>
          </cell>
          <cell r="K1557">
            <v>32.26</v>
          </cell>
          <cell r="M1557">
            <v>12506.75</v>
          </cell>
          <cell r="O1557">
            <v>2675.6</v>
          </cell>
          <cell r="Q1557">
            <v>82.55</v>
          </cell>
        </row>
        <row r="1558">
          <cell r="I1558" t="str">
            <v>TD848886</v>
          </cell>
          <cell r="L1558">
            <v>3379.1</v>
          </cell>
          <cell r="M1558">
            <v>17609.509999999998</v>
          </cell>
          <cell r="O1558">
            <v>3920.65</v>
          </cell>
          <cell r="Q1558">
            <v>336.65</v>
          </cell>
        </row>
        <row r="1559">
          <cell r="I1559" t="str">
            <v>TD848887</v>
          </cell>
          <cell r="K1559">
            <v>117.51</v>
          </cell>
          <cell r="L1559">
            <v>4465.3100000000004</v>
          </cell>
          <cell r="M1559">
            <v>20967.439999999999</v>
          </cell>
          <cell r="O1559">
            <v>5244.57</v>
          </cell>
          <cell r="Q1559">
            <v>429.66</v>
          </cell>
        </row>
        <row r="1560">
          <cell r="I1560" t="str">
            <v>TD848888</v>
          </cell>
          <cell r="K1560">
            <v>234.58</v>
          </cell>
          <cell r="L1560">
            <v>2328.2600000000002</v>
          </cell>
          <cell r="M1560">
            <v>14195.13</v>
          </cell>
          <cell r="O1560">
            <v>3416.41</v>
          </cell>
          <cell r="Q1560">
            <v>255.18</v>
          </cell>
        </row>
        <row r="1561">
          <cell r="I1561" t="str">
            <v>TD848899</v>
          </cell>
          <cell r="K1561">
            <v>223.19</v>
          </cell>
          <cell r="L1561">
            <v>9655.5499999999993</v>
          </cell>
          <cell r="M1561">
            <v>71228.92</v>
          </cell>
          <cell r="O1561">
            <v>16199.76</v>
          </cell>
          <cell r="P1561">
            <v>0</v>
          </cell>
          <cell r="Q1561">
            <v>547.07000000000005</v>
          </cell>
        </row>
        <row r="1562">
          <cell r="I1562" t="str">
            <v>TD848911</v>
          </cell>
          <cell r="K1562">
            <v>282.33999999999997</v>
          </cell>
          <cell r="L1562">
            <v>1134.25</v>
          </cell>
          <cell r="M1562">
            <v>5217.75</v>
          </cell>
          <cell r="O1562">
            <v>1340.32</v>
          </cell>
          <cell r="Q1562">
            <v>102.84</v>
          </cell>
        </row>
        <row r="1563">
          <cell r="I1563" t="str">
            <v>TD848926</v>
          </cell>
          <cell r="K1563">
            <v>160.58000000000001</v>
          </cell>
          <cell r="L1563">
            <v>7033.14</v>
          </cell>
          <cell r="M1563">
            <v>25145.7</v>
          </cell>
          <cell r="O1563">
            <v>6273.08</v>
          </cell>
          <cell r="Q1563">
            <v>601.20000000000005</v>
          </cell>
        </row>
        <row r="1564">
          <cell r="I1564" t="str">
            <v>TD848929</v>
          </cell>
          <cell r="K1564">
            <v>17291.259999999998</v>
          </cell>
          <cell r="L1564">
            <v>7089.48</v>
          </cell>
          <cell r="M1564">
            <v>1516.28</v>
          </cell>
          <cell r="O1564">
            <v>6590.79</v>
          </cell>
          <cell r="Q1564">
            <v>556.45000000000005</v>
          </cell>
        </row>
        <row r="1565">
          <cell r="I1565" t="str">
            <v>TD848932</v>
          </cell>
          <cell r="K1565">
            <v>96.56</v>
          </cell>
          <cell r="L1565">
            <v>3126.44</v>
          </cell>
          <cell r="M1565">
            <v>15801.54</v>
          </cell>
          <cell r="O1565">
            <v>3915.01</v>
          </cell>
          <cell r="Q1565">
            <v>372.2</v>
          </cell>
        </row>
        <row r="1566">
          <cell r="I1566" t="str">
            <v>TD848933</v>
          </cell>
          <cell r="K1566">
            <v>4352.1000000000004</v>
          </cell>
          <cell r="L1566">
            <v>2350.9899999999998</v>
          </cell>
          <cell r="O1566">
            <v>1740.74</v>
          </cell>
          <cell r="Q1566">
            <v>141.78</v>
          </cell>
        </row>
        <row r="1567">
          <cell r="I1567" t="str">
            <v>TD848939</v>
          </cell>
          <cell r="K1567">
            <v>172.66</v>
          </cell>
          <cell r="L1567">
            <v>2385.52</v>
          </cell>
          <cell r="M1567">
            <v>15288.16</v>
          </cell>
          <cell r="O1567">
            <v>3501.17</v>
          </cell>
          <cell r="Q1567">
            <v>191.89</v>
          </cell>
        </row>
        <row r="1568">
          <cell r="I1568" t="str">
            <v>TD848942</v>
          </cell>
          <cell r="K1568">
            <v>1041.97</v>
          </cell>
          <cell r="L1568">
            <v>6759.47</v>
          </cell>
          <cell r="M1568">
            <v>27003.279999999999</v>
          </cell>
          <cell r="O1568">
            <v>6696.37</v>
          </cell>
          <cell r="Q1568">
            <v>789.97</v>
          </cell>
        </row>
        <row r="1569">
          <cell r="I1569" t="str">
            <v>TD848950</v>
          </cell>
          <cell r="K1569">
            <v>521.17999999999995</v>
          </cell>
          <cell r="L1569">
            <v>12378.41</v>
          </cell>
          <cell r="M1569">
            <v>84155.33</v>
          </cell>
          <cell r="O1569">
            <v>17909.650000000001</v>
          </cell>
          <cell r="P1569">
            <v>0</v>
          </cell>
          <cell r="Q1569">
            <v>1571.64</v>
          </cell>
        </row>
        <row r="1570">
          <cell r="I1570" t="str">
            <v>TD848959</v>
          </cell>
          <cell r="K1570">
            <v>164.69</v>
          </cell>
          <cell r="L1570">
            <v>11711.86</v>
          </cell>
          <cell r="M1570">
            <v>91554.05</v>
          </cell>
          <cell r="O1570">
            <v>19848.34</v>
          </cell>
          <cell r="P1570">
            <v>0</v>
          </cell>
          <cell r="Q1570">
            <v>1529.84</v>
          </cell>
        </row>
        <row r="1571">
          <cell r="I1571" t="str">
            <v>TD848984</v>
          </cell>
          <cell r="K1571">
            <v>980.32</v>
          </cell>
          <cell r="L1571">
            <v>1421.39</v>
          </cell>
          <cell r="M1571">
            <v>13721.08</v>
          </cell>
          <cell r="O1571">
            <v>3082.15</v>
          </cell>
          <cell r="Q1571">
            <v>182.44</v>
          </cell>
        </row>
        <row r="1572">
          <cell r="I1572" t="str">
            <v>TD849007</v>
          </cell>
          <cell r="K1572">
            <v>13381.69</v>
          </cell>
          <cell r="L1572">
            <v>11890.17</v>
          </cell>
          <cell r="M1572">
            <v>6884.72</v>
          </cell>
          <cell r="O1572">
            <v>8364.24</v>
          </cell>
          <cell r="Q1572">
            <v>1054.99</v>
          </cell>
        </row>
        <row r="1573">
          <cell r="I1573" t="str">
            <v>TD849022</v>
          </cell>
          <cell r="K1573">
            <v>427.4</v>
          </cell>
          <cell r="L1573">
            <v>3456.56</v>
          </cell>
          <cell r="M1573">
            <v>24020.55</v>
          </cell>
          <cell r="O1573">
            <v>5501.61</v>
          </cell>
          <cell r="Q1573">
            <v>296.06</v>
          </cell>
        </row>
        <row r="1574">
          <cell r="I1574" t="str">
            <v>TD849052</v>
          </cell>
          <cell r="K1574">
            <v>542.70000000000005</v>
          </cell>
          <cell r="L1574">
            <v>20480.89</v>
          </cell>
          <cell r="M1574">
            <v>83160.800000000003</v>
          </cell>
          <cell r="O1574">
            <v>18715.23</v>
          </cell>
          <cell r="P1574">
            <v>0</v>
          </cell>
          <cell r="Q1574">
            <v>862.75</v>
          </cell>
        </row>
        <row r="1575">
          <cell r="I1575" t="str">
            <v>TD849055</v>
          </cell>
          <cell r="K1575">
            <v>160.87</v>
          </cell>
          <cell r="L1575">
            <v>638.63</v>
          </cell>
          <cell r="M1575">
            <v>6270.83</v>
          </cell>
          <cell r="O1575">
            <v>1180.82</v>
          </cell>
          <cell r="Q1575">
            <v>52.8</v>
          </cell>
        </row>
        <row r="1576">
          <cell r="I1576" t="str">
            <v>TD849064</v>
          </cell>
          <cell r="L1576">
            <v>7363.34</v>
          </cell>
          <cell r="M1576">
            <v>15205.97</v>
          </cell>
          <cell r="O1576">
            <v>4499.6000000000004</v>
          </cell>
          <cell r="Q1576">
            <v>731.36</v>
          </cell>
        </row>
        <row r="1577">
          <cell r="I1577" t="str">
            <v>TD849067</v>
          </cell>
          <cell r="K1577">
            <v>137.43</v>
          </cell>
          <cell r="L1577">
            <v>9263.51</v>
          </cell>
          <cell r="M1577">
            <v>70254.53</v>
          </cell>
          <cell r="O1577">
            <v>16058.73</v>
          </cell>
          <cell r="P1577">
            <v>0</v>
          </cell>
          <cell r="Q1577">
            <v>1334.98</v>
          </cell>
        </row>
        <row r="1578">
          <cell r="I1578" t="str">
            <v>TD849070</v>
          </cell>
          <cell r="K1578">
            <v>36.869999999999997</v>
          </cell>
          <cell r="L1578">
            <v>2875.23</v>
          </cell>
          <cell r="M1578">
            <v>14199.13</v>
          </cell>
          <cell r="O1578">
            <v>2721.09</v>
          </cell>
          <cell r="P1578">
            <v>0</v>
          </cell>
          <cell r="Q1578">
            <v>128.85</v>
          </cell>
        </row>
        <row r="1579">
          <cell r="I1579" t="str">
            <v>TD849087</v>
          </cell>
          <cell r="K1579">
            <v>265.48</v>
          </cell>
          <cell r="L1579">
            <v>9782.4599999999991</v>
          </cell>
          <cell r="M1579">
            <v>85521.38</v>
          </cell>
          <cell r="O1579">
            <v>18795.72</v>
          </cell>
          <cell r="P1579">
            <v>0</v>
          </cell>
          <cell r="Q1579">
            <v>1388.77</v>
          </cell>
        </row>
        <row r="1580">
          <cell r="I1580" t="str">
            <v>TD849130</v>
          </cell>
          <cell r="K1580">
            <v>26.55</v>
          </cell>
          <cell r="L1580">
            <v>2230.5300000000002</v>
          </cell>
          <cell r="M1580">
            <v>13038.12</v>
          </cell>
          <cell r="O1580">
            <v>3103.7</v>
          </cell>
          <cell r="Q1580">
            <v>138.12</v>
          </cell>
        </row>
        <row r="1581">
          <cell r="I1581" t="str">
            <v>TD849133</v>
          </cell>
          <cell r="K1581">
            <v>73</v>
          </cell>
          <cell r="L1581">
            <v>2313.5300000000002</v>
          </cell>
          <cell r="M1581">
            <v>13846.01</v>
          </cell>
          <cell r="O1581">
            <v>3113.79</v>
          </cell>
          <cell r="Q1581">
            <v>243.19</v>
          </cell>
        </row>
        <row r="1582">
          <cell r="I1582" t="str">
            <v>TD849160</v>
          </cell>
          <cell r="K1582">
            <v>5452.84</v>
          </cell>
          <cell r="L1582">
            <v>20833.41</v>
          </cell>
          <cell r="M1582">
            <v>53483.28</v>
          </cell>
          <cell r="O1582">
            <v>16292.27</v>
          </cell>
          <cell r="Q1582">
            <v>2105.67</v>
          </cell>
        </row>
        <row r="1583">
          <cell r="I1583" t="str">
            <v>TD849192</v>
          </cell>
          <cell r="K1583">
            <v>53.74</v>
          </cell>
          <cell r="L1583">
            <v>3353.32</v>
          </cell>
          <cell r="M1583">
            <v>14178.31</v>
          </cell>
          <cell r="O1583">
            <v>3285.54</v>
          </cell>
          <cell r="Q1583">
            <v>292.14999999999998</v>
          </cell>
        </row>
        <row r="1584">
          <cell r="I1584" t="str">
            <v>TD849194</v>
          </cell>
          <cell r="K1584">
            <v>421.68</v>
          </cell>
          <cell r="L1584">
            <v>3377.75</v>
          </cell>
          <cell r="M1584">
            <v>29214.44</v>
          </cell>
          <cell r="O1584">
            <v>6674.03</v>
          </cell>
          <cell r="Q1584">
            <v>479.6</v>
          </cell>
        </row>
        <row r="1585">
          <cell r="I1585" t="str">
            <v>TD849198</v>
          </cell>
          <cell r="K1585">
            <v>107.61</v>
          </cell>
          <cell r="L1585">
            <v>587.05999999999995</v>
          </cell>
          <cell r="M1585">
            <v>4570.55</v>
          </cell>
          <cell r="O1585">
            <v>1109.7</v>
          </cell>
          <cell r="Q1585">
            <v>65.25</v>
          </cell>
        </row>
        <row r="1586">
          <cell r="I1586" t="str">
            <v>TD849201</v>
          </cell>
          <cell r="K1586">
            <v>107.33</v>
          </cell>
          <cell r="L1586">
            <v>788.02</v>
          </cell>
          <cell r="M1586">
            <v>13642.88</v>
          </cell>
          <cell r="O1586">
            <v>2871.83</v>
          </cell>
          <cell r="Q1586">
            <v>99.58</v>
          </cell>
        </row>
        <row r="1587">
          <cell r="I1587" t="str">
            <v>TD849204</v>
          </cell>
          <cell r="K1587">
            <v>108.02</v>
          </cell>
          <cell r="L1587">
            <v>2950.64</v>
          </cell>
          <cell r="M1587">
            <v>7690.89</v>
          </cell>
          <cell r="O1587">
            <v>2148.67</v>
          </cell>
          <cell r="Q1587">
            <v>301.92</v>
          </cell>
        </row>
        <row r="1588">
          <cell r="I1588" t="str">
            <v>TD849255</v>
          </cell>
          <cell r="K1588">
            <v>160.34</v>
          </cell>
          <cell r="L1588">
            <v>6348.87</v>
          </cell>
          <cell r="M1588">
            <v>29300.69</v>
          </cell>
          <cell r="O1588">
            <v>6094.13</v>
          </cell>
          <cell r="P1588">
            <v>0</v>
          </cell>
          <cell r="Q1588">
            <v>368.61</v>
          </cell>
        </row>
        <row r="1589">
          <cell r="I1589" t="str">
            <v>TD849305</v>
          </cell>
          <cell r="K1589">
            <v>146.84</v>
          </cell>
          <cell r="L1589">
            <v>8627.8799999999992</v>
          </cell>
          <cell r="M1589">
            <v>27338.75</v>
          </cell>
          <cell r="O1589">
            <v>7198.83</v>
          </cell>
          <cell r="P1589">
            <v>0</v>
          </cell>
          <cell r="Q1589">
            <v>676.93</v>
          </cell>
        </row>
        <row r="1590">
          <cell r="I1590" t="str">
            <v>TD849348</v>
          </cell>
          <cell r="K1590">
            <v>26.55</v>
          </cell>
          <cell r="L1590">
            <v>1826.4</v>
          </cell>
          <cell r="M1590">
            <v>7988.98</v>
          </cell>
          <cell r="O1590">
            <v>1933.4</v>
          </cell>
          <cell r="Q1590">
            <v>85.09</v>
          </cell>
        </row>
        <row r="1591">
          <cell r="I1591" t="str">
            <v>TD849369</v>
          </cell>
          <cell r="K1591">
            <v>107.24</v>
          </cell>
          <cell r="L1591">
            <v>926.59</v>
          </cell>
          <cell r="M1591">
            <v>7143.46</v>
          </cell>
          <cell r="O1591">
            <v>1558.98</v>
          </cell>
          <cell r="Q1591">
            <v>74.86</v>
          </cell>
        </row>
        <row r="1592">
          <cell r="I1592" t="str">
            <v>TD849371</v>
          </cell>
          <cell r="K1592">
            <v>5026.33</v>
          </cell>
          <cell r="L1592">
            <v>1297.6500000000001</v>
          </cell>
          <cell r="M1592">
            <v>498.96</v>
          </cell>
          <cell r="O1592">
            <v>1655.56</v>
          </cell>
          <cell r="Q1592">
            <v>87.17</v>
          </cell>
        </row>
        <row r="1593">
          <cell r="I1593" t="str">
            <v>TD849394</v>
          </cell>
          <cell r="K1593">
            <v>73.47</v>
          </cell>
          <cell r="L1593">
            <v>775.16</v>
          </cell>
          <cell r="M1593">
            <v>9375.85</v>
          </cell>
          <cell r="O1593">
            <v>1922.4</v>
          </cell>
          <cell r="P1593">
            <v>0</v>
          </cell>
          <cell r="Q1593">
            <v>106.63</v>
          </cell>
        </row>
        <row r="1594">
          <cell r="I1594" t="str">
            <v>TD850142</v>
          </cell>
          <cell r="K1594">
            <v>457.09</v>
          </cell>
          <cell r="L1594">
            <v>4039.1</v>
          </cell>
          <cell r="M1594">
            <v>22389.84</v>
          </cell>
          <cell r="O1594">
            <v>5395.98</v>
          </cell>
          <cell r="Q1594">
            <v>444.5</v>
          </cell>
        </row>
        <row r="1595">
          <cell r="I1595" t="str">
            <v>TD850146</v>
          </cell>
          <cell r="K1595">
            <v>61.61</v>
          </cell>
          <cell r="L1595">
            <v>1397.76</v>
          </cell>
          <cell r="M1595">
            <v>7124.58</v>
          </cell>
          <cell r="O1595">
            <v>1717.82</v>
          </cell>
          <cell r="Q1595">
            <v>142.15</v>
          </cell>
        </row>
        <row r="1596">
          <cell r="I1596" t="str">
            <v>TD850171</v>
          </cell>
          <cell r="K1596">
            <v>2062.5300000000002</v>
          </cell>
          <cell r="L1596">
            <v>240.62</v>
          </cell>
          <cell r="M1596">
            <v>37136.019999999997</v>
          </cell>
          <cell r="O1596">
            <v>8434.17</v>
          </cell>
          <cell r="P1596">
            <v>0</v>
          </cell>
          <cell r="Q1596">
            <v>25.53</v>
          </cell>
        </row>
        <row r="1597">
          <cell r="I1597" t="str">
            <v>TD850469</v>
          </cell>
          <cell r="K1597">
            <v>202.37</v>
          </cell>
          <cell r="L1597">
            <v>4607.37</v>
          </cell>
          <cell r="M1597">
            <v>30710.66</v>
          </cell>
          <cell r="O1597">
            <v>7219.87</v>
          </cell>
          <cell r="Q1597">
            <v>524.84</v>
          </cell>
        </row>
        <row r="1598">
          <cell r="I1598" t="str">
            <v>TD850473</v>
          </cell>
          <cell r="K1598">
            <v>1529.09</v>
          </cell>
          <cell r="L1598">
            <v>3773.19</v>
          </cell>
          <cell r="M1598">
            <v>23651.200000000001</v>
          </cell>
          <cell r="O1598">
            <v>5851.81</v>
          </cell>
          <cell r="P1598">
            <v>0</v>
          </cell>
          <cell r="Q1598">
            <v>232.95</v>
          </cell>
        </row>
        <row r="1599">
          <cell r="I1599" t="str">
            <v>TD850604</v>
          </cell>
          <cell r="K1599">
            <v>4133.09</v>
          </cell>
          <cell r="L1599">
            <v>1581.83</v>
          </cell>
          <cell r="O1599">
            <v>1339.27</v>
          </cell>
          <cell r="Q1599">
            <v>83.42</v>
          </cell>
        </row>
        <row r="1600">
          <cell r="I1600" t="str">
            <v>TD850614</v>
          </cell>
          <cell r="L1600">
            <v>2185.63</v>
          </cell>
          <cell r="M1600">
            <v>23421.02</v>
          </cell>
          <cell r="O1600">
            <v>4894.92</v>
          </cell>
          <cell r="Q1600">
            <v>340.16</v>
          </cell>
        </row>
        <row r="1601">
          <cell r="I1601" t="str">
            <v>TD850618</v>
          </cell>
          <cell r="K1601">
            <v>15.56</v>
          </cell>
          <cell r="L1601">
            <v>1908.62</v>
          </cell>
          <cell r="M1601">
            <v>12650.64</v>
          </cell>
          <cell r="O1601">
            <v>2953.59</v>
          </cell>
          <cell r="Q1601">
            <v>197.55</v>
          </cell>
        </row>
        <row r="1602">
          <cell r="I1602" t="str">
            <v>TD850672</v>
          </cell>
          <cell r="K1602">
            <v>210.29</v>
          </cell>
          <cell r="L1602">
            <v>1840.66</v>
          </cell>
          <cell r="M1602">
            <v>10379.77</v>
          </cell>
          <cell r="O1602">
            <v>2668</v>
          </cell>
          <cell r="P1602">
            <v>0</v>
          </cell>
          <cell r="Q1602">
            <v>224.78</v>
          </cell>
        </row>
        <row r="1603">
          <cell r="I1603" t="str">
            <v>TD850682</v>
          </cell>
          <cell r="K1603">
            <v>222.44</v>
          </cell>
          <cell r="L1603">
            <v>2094.77</v>
          </cell>
          <cell r="M1603">
            <v>12107.36</v>
          </cell>
          <cell r="O1603">
            <v>3104.53</v>
          </cell>
          <cell r="P1603">
            <v>0</v>
          </cell>
          <cell r="Q1603">
            <v>256.83</v>
          </cell>
        </row>
        <row r="1604">
          <cell r="I1604" t="str">
            <v>TD850698</v>
          </cell>
          <cell r="K1604">
            <v>507.41</v>
          </cell>
          <cell r="L1604">
            <v>6477.7</v>
          </cell>
          <cell r="M1604">
            <v>22904.05</v>
          </cell>
          <cell r="O1604">
            <v>5789.31</v>
          </cell>
          <cell r="Q1604">
            <v>230.34</v>
          </cell>
        </row>
        <row r="1605">
          <cell r="I1605" t="str">
            <v>TD850701</v>
          </cell>
          <cell r="K1605">
            <v>835.82</v>
          </cell>
          <cell r="L1605">
            <v>14538.89</v>
          </cell>
          <cell r="M1605">
            <v>108277.67</v>
          </cell>
          <cell r="O1605">
            <v>24781.21</v>
          </cell>
          <cell r="Q1605">
            <v>892.32</v>
          </cell>
        </row>
        <row r="1606">
          <cell r="I1606" t="str">
            <v>TD850705</v>
          </cell>
          <cell r="K1606">
            <v>1260.9000000000001</v>
          </cell>
          <cell r="L1606">
            <v>11940.43</v>
          </cell>
          <cell r="M1606">
            <v>73894.14</v>
          </cell>
          <cell r="O1606">
            <v>17704.34</v>
          </cell>
          <cell r="P1606">
            <v>0</v>
          </cell>
          <cell r="Q1606">
            <v>1207.79</v>
          </cell>
        </row>
        <row r="1607">
          <cell r="I1607" t="str">
            <v>TD850711</v>
          </cell>
          <cell r="K1607">
            <v>424.69</v>
          </cell>
          <cell r="L1607">
            <v>16948.63</v>
          </cell>
          <cell r="M1607">
            <v>132580.79999999999</v>
          </cell>
          <cell r="O1607">
            <v>30764.560000000001</v>
          </cell>
          <cell r="P1607">
            <v>0</v>
          </cell>
          <cell r="Q1607">
            <v>2005.67</v>
          </cell>
        </row>
        <row r="1608">
          <cell r="I1608" t="str">
            <v>TD850721</v>
          </cell>
          <cell r="K1608">
            <v>442.16</v>
          </cell>
          <cell r="L1608">
            <v>11033.83</v>
          </cell>
          <cell r="M1608">
            <v>100870.21</v>
          </cell>
          <cell r="O1608">
            <v>22478.48</v>
          </cell>
          <cell r="P1608">
            <v>0</v>
          </cell>
          <cell r="Q1608">
            <v>1319.53</v>
          </cell>
        </row>
        <row r="1609">
          <cell r="I1609" t="str">
            <v>TD850749</v>
          </cell>
          <cell r="K1609">
            <v>54.01</v>
          </cell>
          <cell r="L1609">
            <v>7370.92</v>
          </cell>
          <cell r="M1609">
            <v>59772.57</v>
          </cell>
          <cell r="O1609">
            <v>13581.14</v>
          </cell>
          <cell r="P1609">
            <v>857.34</v>
          </cell>
          <cell r="Q1609">
            <v>935.36</v>
          </cell>
        </row>
        <row r="1610">
          <cell r="I1610" t="str">
            <v>TD850751</v>
          </cell>
          <cell r="L1610">
            <v>11812.59</v>
          </cell>
          <cell r="M1610">
            <v>110778.35</v>
          </cell>
          <cell r="O1610">
            <v>25606.22</v>
          </cell>
          <cell r="P1610">
            <v>0</v>
          </cell>
          <cell r="Q1610">
            <v>1595.85</v>
          </cell>
        </row>
        <row r="1611">
          <cell r="I1611" t="str">
            <v>TD850757</v>
          </cell>
          <cell r="K1611">
            <v>2181.92</v>
          </cell>
          <cell r="L1611">
            <v>13444.7</v>
          </cell>
          <cell r="M1611">
            <v>114087.01</v>
          </cell>
          <cell r="O1611">
            <v>26778.32</v>
          </cell>
          <cell r="P1611">
            <v>0</v>
          </cell>
          <cell r="Q1611">
            <v>1634.72</v>
          </cell>
        </row>
        <row r="1612">
          <cell r="I1612" t="str">
            <v>TD850774</v>
          </cell>
          <cell r="K1612">
            <v>12970.2</v>
          </cell>
          <cell r="L1612">
            <v>6490.43</v>
          </cell>
          <cell r="M1612">
            <v>26175.41</v>
          </cell>
          <cell r="O1612">
            <v>10074.450000000001</v>
          </cell>
          <cell r="P1612">
            <v>0</v>
          </cell>
          <cell r="Q1612">
            <v>628.29</v>
          </cell>
        </row>
        <row r="1613">
          <cell r="I1613" t="str">
            <v>TD850918</v>
          </cell>
          <cell r="L1613">
            <v>3973</v>
          </cell>
          <cell r="M1613">
            <v>9088.02</v>
          </cell>
          <cell r="O1613">
            <v>2225.35</v>
          </cell>
          <cell r="Q1613">
            <v>108.54</v>
          </cell>
        </row>
        <row r="1614">
          <cell r="I1614" t="str">
            <v>TD850973</v>
          </cell>
          <cell r="K1614">
            <v>138.44</v>
          </cell>
          <cell r="L1614">
            <v>3842.99</v>
          </cell>
          <cell r="M1614">
            <v>18369.97</v>
          </cell>
          <cell r="O1614">
            <v>4406.3599999999997</v>
          </cell>
          <cell r="Q1614">
            <v>168.23</v>
          </cell>
        </row>
        <row r="1615">
          <cell r="I1615" t="str">
            <v>TD851042</v>
          </cell>
          <cell r="K1615">
            <v>23032.26</v>
          </cell>
          <cell r="L1615">
            <v>11855.38</v>
          </cell>
          <cell r="M1615">
            <v>19381.32</v>
          </cell>
          <cell r="O1615">
            <v>11704.89</v>
          </cell>
          <cell r="P1615">
            <v>0</v>
          </cell>
          <cell r="Q1615">
            <v>923.77</v>
          </cell>
        </row>
        <row r="1616">
          <cell r="I1616" t="str">
            <v>TD851050</v>
          </cell>
          <cell r="K1616">
            <v>54.01</v>
          </cell>
          <cell r="L1616">
            <v>7682.81</v>
          </cell>
          <cell r="M1616">
            <v>48318.78</v>
          </cell>
          <cell r="O1616">
            <v>11944.54</v>
          </cell>
          <cell r="Q1616">
            <v>968.13</v>
          </cell>
        </row>
        <row r="1617">
          <cell r="I1617" t="str">
            <v>TD851111</v>
          </cell>
          <cell r="K1617">
            <v>31.15</v>
          </cell>
          <cell r="L1617">
            <v>586.66999999999996</v>
          </cell>
          <cell r="M1617">
            <v>9686.93</v>
          </cell>
          <cell r="O1617">
            <v>2140.5700000000002</v>
          </cell>
          <cell r="Q1617">
            <v>98.99</v>
          </cell>
        </row>
        <row r="1618">
          <cell r="I1618" t="str">
            <v>TD851139</v>
          </cell>
          <cell r="K1618">
            <v>304.26</v>
          </cell>
          <cell r="L1618">
            <v>2088.46</v>
          </cell>
          <cell r="M1618">
            <v>6930.69</v>
          </cell>
          <cell r="O1618">
            <v>1711.64</v>
          </cell>
          <cell r="Q1618">
            <v>171.69</v>
          </cell>
        </row>
        <row r="1619">
          <cell r="I1619" t="str">
            <v>TD851144</v>
          </cell>
          <cell r="K1619">
            <v>32.35</v>
          </cell>
          <cell r="L1619">
            <v>1483.78</v>
          </cell>
          <cell r="M1619">
            <v>12910.34</v>
          </cell>
          <cell r="O1619">
            <v>2974.47</v>
          </cell>
          <cell r="Q1619">
            <v>174.77</v>
          </cell>
        </row>
        <row r="1620">
          <cell r="I1620" t="str">
            <v>TD851149</v>
          </cell>
          <cell r="K1620">
            <v>0</v>
          </cell>
          <cell r="L1620">
            <v>0</v>
          </cell>
          <cell r="M1620">
            <v>0</v>
          </cell>
          <cell r="O1620">
            <v>0</v>
          </cell>
          <cell r="Q1620">
            <v>0</v>
          </cell>
        </row>
        <row r="1621">
          <cell r="I1621" t="str">
            <v>TD851154</v>
          </cell>
          <cell r="K1621">
            <v>0</v>
          </cell>
          <cell r="L1621">
            <v>0</v>
          </cell>
          <cell r="M1621">
            <v>0</v>
          </cell>
          <cell r="O1621">
            <v>0</v>
          </cell>
          <cell r="P1621">
            <v>0</v>
          </cell>
          <cell r="Q1621">
            <v>0</v>
          </cell>
        </row>
        <row r="1622">
          <cell r="I1622" t="str">
            <v>TD851195</v>
          </cell>
          <cell r="L1622">
            <v>1654.43</v>
          </cell>
          <cell r="M1622">
            <v>8754.66</v>
          </cell>
          <cell r="O1622">
            <v>2146.2600000000002</v>
          </cell>
          <cell r="Q1622">
            <v>170.55</v>
          </cell>
        </row>
        <row r="1623">
          <cell r="I1623" t="str">
            <v>TD851203</v>
          </cell>
          <cell r="K1623">
            <v>218.79</v>
          </cell>
          <cell r="L1623">
            <v>10010.77</v>
          </cell>
          <cell r="M1623">
            <v>32957.54</v>
          </cell>
          <cell r="O1623">
            <v>8366.67</v>
          </cell>
          <cell r="Q1623">
            <v>789.37</v>
          </cell>
        </row>
        <row r="1624">
          <cell r="I1624" t="str">
            <v>TD851205</v>
          </cell>
          <cell r="L1624">
            <v>3000.09</v>
          </cell>
          <cell r="M1624">
            <v>15701.95</v>
          </cell>
          <cell r="O1624">
            <v>3701.25</v>
          </cell>
          <cell r="P1624">
            <v>0</v>
          </cell>
          <cell r="Q1624">
            <v>145.79</v>
          </cell>
        </row>
        <row r="1625">
          <cell r="I1625" t="str">
            <v>TD851208</v>
          </cell>
          <cell r="K1625">
            <v>79.64</v>
          </cell>
          <cell r="L1625">
            <v>781.07</v>
          </cell>
          <cell r="M1625">
            <v>5690.41</v>
          </cell>
          <cell r="O1625">
            <v>1050.3699999999999</v>
          </cell>
          <cell r="Q1625">
            <v>47.1</v>
          </cell>
        </row>
        <row r="1626">
          <cell r="I1626" t="str">
            <v>TD851212</v>
          </cell>
          <cell r="K1626">
            <v>0</v>
          </cell>
          <cell r="L1626">
            <v>0</v>
          </cell>
          <cell r="M1626">
            <v>0</v>
          </cell>
          <cell r="O1626">
            <v>0</v>
          </cell>
          <cell r="Q1626">
            <v>0</v>
          </cell>
        </row>
        <row r="1627">
          <cell r="I1627" t="str">
            <v>TD851490</v>
          </cell>
          <cell r="K1627">
            <v>70.819999999999993</v>
          </cell>
          <cell r="L1627">
            <v>1134.2</v>
          </cell>
          <cell r="M1627">
            <v>11594.04</v>
          </cell>
          <cell r="O1627">
            <v>2633.56</v>
          </cell>
          <cell r="Q1627">
            <v>144.93</v>
          </cell>
        </row>
        <row r="1628">
          <cell r="I1628" t="str">
            <v>TD851497</v>
          </cell>
          <cell r="K1628">
            <v>61.85</v>
          </cell>
          <cell r="L1628">
            <v>4414.25</v>
          </cell>
          <cell r="M1628">
            <v>25088.73</v>
          </cell>
          <cell r="O1628">
            <v>5371.38</v>
          </cell>
          <cell r="Q1628">
            <v>219.79</v>
          </cell>
        </row>
        <row r="1629">
          <cell r="I1629" t="str">
            <v>TD851821</v>
          </cell>
          <cell r="L1629">
            <v>6448.44</v>
          </cell>
          <cell r="M1629">
            <v>35973.449999999997</v>
          </cell>
          <cell r="O1629">
            <v>8189</v>
          </cell>
          <cell r="Q1629">
            <v>398.42</v>
          </cell>
        </row>
        <row r="1630">
          <cell r="I1630" t="str">
            <v>TD851983</v>
          </cell>
          <cell r="K1630">
            <v>192.2</v>
          </cell>
          <cell r="L1630">
            <v>967.96</v>
          </cell>
          <cell r="M1630">
            <v>6631.02</v>
          </cell>
          <cell r="O1630">
            <v>1643.08</v>
          </cell>
          <cell r="Q1630">
            <v>124.3</v>
          </cell>
        </row>
        <row r="1631">
          <cell r="I1631" t="str">
            <v>TD851996</v>
          </cell>
          <cell r="K1631">
            <v>140.03</v>
          </cell>
          <cell r="L1631">
            <v>3884.48</v>
          </cell>
          <cell r="M1631">
            <v>25856.29</v>
          </cell>
          <cell r="O1631">
            <v>6427.92</v>
          </cell>
          <cell r="P1631">
            <v>1975.05</v>
          </cell>
          <cell r="Q1631">
            <v>476.44</v>
          </cell>
        </row>
        <row r="1632">
          <cell r="I1632" t="str">
            <v>TD852001</v>
          </cell>
          <cell r="K1632">
            <v>5043.58</v>
          </cell>
          <cell r="L1632">
            <v>1236.21</v>
          </cell>
          <cell r="M1632">
            <v>2583.34</v>
          </cell>
          <cell r="O1632">
            <v>1751.04</v>
          </cell>
          <cell r="Q1632">
            <v>93.23</v>
          </cell>
        </row>
        <row r="1633">
          <cell r="I1633" t="str">
            <v>TD852563</v>
          </cell>
          <cell r="K1633">
            <v>666.99</v>
          </cell>
          <cell r="L1633">
            <v>781.88</v>
          </cell>
          <cell r="M1633">
            <v>12767.12</v>
          </cell>
          <cell r="O1633">
            <v>2392.58</v>
          </cell>
          <cell r="Q1633">
            <v>101.68</v>
          </cell>
        </row>
        <row r="1634">
          <cell r="I1634" t="str">
            <v>TD852571</v>
          </cell>
          <cell r="K1634">
            <v>90.5</v>
          </cell>
          <cell r="L1634">
            <v>1941.93</v>
          </cell>
          <cell r="M1634">
            <v>12030.37</v>
          </cell>
          <cell r="O1634">
            <v>2827.79</v>
          </cell>
          <cell r="Q1634">
            <v>108.24</v>
          </cell>
        </row>
        <row r="1635">
          <cell r="I1635" t="str">
            <v>TD852897</v>
          </cell>
          <cell r="K1635">
            <v>273.61</v>
          </cell>
          <cell r="L1635">
            <v>12412.16</v>
          </cell>
          <cell r="M1635">
            <v>81961.05</v>
          </cell>
          <cell r="O1635">
            <v>18514.7</v>
          </cell>
          <cell r="Q1635">
            <v>1150.22</v>
          </cell>
        </row>
        <row r="1636">
          <cell r="I1636" t="str">
            <v>TD852903</v>
          </cell>
          <cell r="K1636">
            <v>40.520000000000003</v>
          </cell>
          <cell r="L1636">
            <v>3369.59</v>
          </cell>
          <cell r="M1636">
            <v>11364.24</v>
          </cell>
          <cell r="O1636">
            <v>2745.04</v>
          </cell>
          <cell r="Q1636">
            <v>295.83999999999997</v>
          </cell>
        </row>
        <row r="1637">
          <cell r="I1637" t="str">
            <v>TD852906</v>
          </cell>
          <cell r="K1637">
            <v>249.94</v>
          </cell>
          <cell r="L1637">
            <v>2915.35</v>
          </cell>
          <cell r="M1637">
            <v>39049.99</v>
          </cell>
          <cell r="O1637">
            <v>7976.74</v>
          </cell>
          <cell r="Q1637">
            <v>330.86</v>
          </cell>
        </row>
        <row r="1638">
          <cell r="I1638" t="str">
            <v>TD852948</v>
          </cell>
          <cell r="K1638">
            <v>230.22</v>
          </cell>
          <cell r="L1638">
            <v>1694.77</v>
          </cell>
          <cell r="M1638">
            <v>9329.67</v>
          </cell>
          <cell r="O1638">
            <v>2277.31</v>
          </cell>
          <cell r="P1638">
            <v>0</v>
          </cell>
          <cell r="Q1638">
            <v>164.26</v>
          </cell>
        </row>
        <row r="1639">
          <cell r="I1639" t="str">
            <v>TD852959</v>
          </cell>
          <cell r="K1639">
            <v>163.38999999999999</v>
          </cell>
          <cell r="L1639">
            <v>1047.08</v>
          </cell>
          <cell r="M1639">
            <v>5466.45</v>
          </cell>
          <cell r="O1639">
            <v>1568.03</v>
          </cell>
          <cell r="P1639">
            <v>659.34</v>
          </cell>
          <cell r="Q1639">
            <v>126.23</v>
          </cell>
        </row>
        <row r="1640">
          <cell r="I1640" t="str">
            <v>TD852965</v>
          </cell>
          <cell r="K1640">
            <v>53.66</v>
          </cell>
          <cell r="L1640">
            <v>1047.02</v>
          </cell>
          <cell r="M1640">
            <v>7097.9</v>
          </cell>
          <cell r="O1640">
            <v>1871.84</v>
          </cell>
          <cell r="P1640">
            <v>857.34</v>
          </cell>
          <cell r="Q1640">
            <v>136.99</v>
          </cell>
        </row>
        <row r="1641">
          <cell r="I1641" t="str">
            <v>TD852973</v>
          </cell>
          <cell r="K1641">
            <v>177</v>
          </cell>
          <cell r="L1641">
            <v>5462.09</v>
          </cell>
          <cell r="M1641">
            <v>19424.22</v>
          </cell>
          <cell r="O1641">
            <v>4000.91</v>
          </cell>
          <cell r="P1641">
            <v>0</v>
          </cell>
          <cell r="Q1641">
            <v>226.34</v>
          </cell>
        </row>
        <row r="1642">
          <cell r="I1642" t="str">
            <v>TD852993</v>
          </cell>
          <cell r="K1642">
            <v>77.849999999999994</v>
          </cell>
          <cell r="L1642">
            <v>599.58000000000004</v>
          </cell>
          <cell r="M1642">
            <v>6391.7</v>
          </cell>
          <cell r="O1642">
            <v>1337.05</v>
          </cell>
          <cell r="Q1642">
            <v>88.16</v>
          </cell>
        </row>
        <row r="1643">
          <cell r="I1643" t="str">
            <v>TD853042</v>
          </cell>
          <cell r="K1643">
            <v>189.11</v>
          </cell>
          <cell r="L1643">
            <v>11472.75</v>
          </cell>
          <cell r="M1643">
            <v>122233.31</v>
          </cell>
          <cell r="O1643">
            <v>24178.83</v>
          </cell>
          <cell r="P1643">
            <v>0</v>
          </cell>
          <cell r="Q1643">
            <v>1053.43</v>
          </cell>
        </row>
        <row r="1644">
          <cell r="I1644" t="str">
            <v>TD853084</v>
          </cell>
          <cell r="K1644">
            <v>666.24</v>
          </cell>
          <cell r="L1644">
            <v>13726.04</v>
          </cell>
          <cell r="M1644">
            <v>77818.009999999995</v>
          </cell>
          <cell r="O1644">
            <v>16389.14</v>
          </cell>
          <cell r="P1644">
            <v>0</v>
          </cell>
          <cell r="Q1644">
            <v>783.16</v>
          </cell>
        </row>
        <row r="1645">
          <cell r="I1645" t="str">
            <v>TD853096</v>
          </cell>
          <cell r="K1645">
            <v>159.87</v>
          </cell>
          <cell r="L1645">
            <v>4825.68</v>
          </cell>
          <cell r="M1645">
            <v>39617.199999999997</v>
          </cell>
          <cell r="O1645">
            <v>9096.39</v>
          </cell>
          <cell r="Q1645">
            <v>388.24</v>
          </cell>
        </row>
        <row r="1646">
          <cell r="I1646" t="str">
            <v>TD853105</v>
          </cell>
          <cell r="K1646">
            <v>67.73</v>
          </cell>
          <cell r="L1646">
            <v>18592.46</v>
          </cell>
          <cell r="M1646">
            <v>84918.82</v>
          </cell>
          <cell r="O1646">
            <v>21555.54</v>
          </cell>
          <cell r="P1646">
            <v>0</v>
          </cell>
          <cell r="Q1646">
            <v>2016.12</v>
          </cell>
        </row>
        <row r="1647">
          <cell r="I1647" t="str">
            <v>TD853170</v>
          </cell>
          <cell r="K1647">
            <v>31.14</v>
          </cell>
          <cell r="L1647">
            <v>2125.94</v>
          </cell>
          <cell r="M1647">
            <v>11147.53</v>
          </cell>
          <cell r="O1647">
            <v>2675.63</v>
          </cell>
          <cell r="Q1647">
            <v>200.58</v>
          </cell>
        </row>
        <row r="1648">
          <cell r="I1648" t="str">
            <v>TD853178</v>
          </cell>
          <cell r="K1648">
            <v>25.07</v>
          </cell>
          <cell r="L1648">
            <v>2316.4699999999998</v>
          </cell>
          <cell r="M1648">
            <v>7238.31</v>
          </cell>
          <cell r="O1648">
            <v>1798.89</v>
          </cell>
          <cell r="P1648">
            <v>0</v>
          </cell>
          <cell r="Q1648">
            <v>255.5</v>
          </cell>
        </row>
        <row r="1649">
          <cell r="I1649" t="str">
            <v>TD853244</v>
          </cell>
          <cell r="K1649">
            <v>113.86</v>
          </cell>
          <cell r="L1649">
            <v>1019.01</v>
          </cell>
          <cell r="M1649">
            <v>8541.49</v>
          </cell>
          <cell r="O1649">
            <v>1844.63</v>
          </cell>
          <cell r="P1649">
            <v>0</v>
          </cell>
          <cell r="Q1649">
            <v>147.75</v>
          </cell>
        </row>
        <row r="1650">
          <cell r="I1650" t="str">
            <v>TD853246</v>
          </cell>
          <cell r="K1650">
            <v>557.35</v>
          </cell>
          <cell r="L1650">
            <v>1321.22</v>
          </cell>
          <cell r="M1650">
            <v>12411.53</v>
          </cell>
          <cell r="O1650">
            <v>2808.32</v>
          </cell>
          <cell r="P1650">
            <v>0</v>
          </cell>
          <cell r="Q1650">
            <v>200.38</v>
          </cell>
        </row>
        <row r="1651">
          <cell r="I1651" t="str">
            <v>TD853249</v>
          </cell>
          <cell r="K1651">
            <v>87.78</v>
          </cell>
          <cell r="L1651">
            <v>2597.7199999999998</v>
          </cell>
          <cell r="M1651">
            <v>20446.169999999998</v>
          </cell>
          <cell r="O1651">
            <v>4924.6099999999997</v>
          </cell>
          <cell r="Q1651">
            <v>334.64</v>
          </cell>
        </row>
        <row r="1652">
          <cell r="I1652" t="str">
            <v>TD853251</v>
          </cell>
          <cell r="L1652">
            <v>1193.7</v>
          </cell>
          <cell r="M1652">
            <v>8071.89</v>
          </cell>
          <cell r="O1652">
            <v>1873.71</v>
          </cell>
          <cell r="Q1652">
            <v>133.77000000000001</v>
          </cell>
        </row>
        <row r="1653">
          <cell r="I1653" t="str">
            <v>TD853255</v>
          </cell>
          <cell r="K1653">
            <v>140.86000000000001</v>
          </cell>
          <cell r="L1653">
            <v>4541.51</v>
          </cell>
          <cell r="M1653">
            <v>29344.53</v>
          </cell>
          <cell r="O1653">
            <v>6818.83</v>
          </cell>
          <cell r="P1653">
            <v>0</v>
          </cell>
          <cell r="Q1653">
            <v>503.72</v>
          </cell>
        </row>
        <row r="1654">
          <cell r="I1654" t="str">
            <v>TD853274</v>
          </cell>
          <cell r="L1654">
            <v>757.5</v>
          </cell>
          <cell r="M1654">
            <v>8618.32</v>
          </cell>
          <cell r="O1654">
            <v>1932.49</v>
          </cell>
          <cell r="Q1654">
            <v>102.14</v>
          </cell>
        </row>
        <row r="1655">
          <cell r="I1655" t="str">
            <v>TD853325</v>
          </cell>
          <cell r="K1655">
            <v>695.08</v>
          </cell>
          <cell r="L1655">
            <v>1082.5</v>
          </cell>
          <cell r="M1655">
            <v>5466.45</v>
          </cell>
          <cell r="O1655">
            <v>1239.02</v>
          </cell>
          <cell r="P1655">
            <v>0</v>
          </cell>
          <cell r="Q1655">
            <v>55.54</v>
          </cell>
        </row>
        <row r="1656">
          <cell r="I1656" t="str">
            <v>TD853432</v>
          </cell>
          <cell r="L1656">
            <v>739.73</v>
          </cell>
          <cell r="M1656">
            <v>6709.38</v>
          </cell>
          <cell r="O1656">
            <v>1537.06</v>
          </cell>
          <cell r="Q1656">
            <v>92.53</v>
          </cell>
        </row>
        <row r="1657">
          <cell r="I1657" t="str">
            <v>TD853436</v>
          </cell>
          <cell r="K1657">
            <v>14.62</v>
          </cell>
          <cell r="L1657">
            <v>3040.75</v>
          </cell>
          <cell r="M1657">
            <v>9688.1299999999992</v>
          </cell>
          <cell r="O1657">
            <v>2656.67</v>
          </cell>
          <cell r="Q1657">
            <v>324.51</v>
          </cell>
        </row>
        <row r="1658">
          <cell r="I1658" t="str">
            <v>TD853442</v>
          </cell>
          <cell r="K1658">
            <v>113.08</v>
          </cell>
          <cell r="L1658">
            <v>23258.400000000001</v>
          </cell>
          <cell r="M1658">
            <v>73273.73</v>
          </cell>
          <cell r="O1658">
            <v>19097.11</v>
          </cell>
          <cell r="P1658">
            <v>0</v>
          </cell>
          <cell r="Q1658">
            <v>1485.57</v>
          </cell>
        </row>
        <row r="1659">
          <cell r="I1659" t="str">
            <v>TD853449</v>
          </cell>
          <cell r="L1659">
            <v>1496.3</v>
          </cell>
          <cell r="M1659">
            <v>10118.93</v>
          </cell>
          <cell r="O1659">
            <v>2210.84</v>
          </cell>
          <cell r="Q1659">
            <v>180.62</v>
          </cell>
        </row>
        <row r="1660">
          <cell r="I1660" t="str">
            <v>TD853493</v>
          </cell>
          <cell r="K1660">
            <v>1095.23</v>
          </cell>
          <cell r="L1660">
            <v>6638.84</v>
          </cell>
          <cell r="M1660">
            <v>42334.48</v>
          </cell>
          <cell r="O1660">
            <v>10411.81</v>
          </cell>
          <cell r="Q1660">
            <v>880.22</v>
          </cell>
        </row>
        <row r="1661">
          <cell r="I1661" t="str">
            <v>TD853516</v>
          </cell>
          <cell r="K1661">
            <v>985.7</v>
          </cell>
          <cell r="L1661">
            <v>18833.54</v>
          </cell>
          <cell r="M1661">
            <v>67486</v>
          </cell>
          <cell r="O1661">
            <v>16074.29</v>
          </cell>
          <cell r="Q1661">
            <v>1599.97</v>
          </cell>
        </row>
        <row r="1662">
          <cell r="I1662" t="str">
            <v>TD853518</v>
          </cell>
          <cell r="K1662">
            <v>169.58</v>
          </cell>
          <cell r="L1662">
            <v>11168.6</v>
          </cell>
          <cell r="M1662">
            <v>50098.58</v>
          </cell>
          <cell r="O1662">
            <v>12018.2</v>
          </cell>
          <cell r="Q1662">
            <v>458.32</v>
          </cell>
        </row>
        <row r="1663">
          <cell r="I1663" t="str">
            <v>TD853523</v>
          </cell>
          <cell r="K1663">
            <v>2054.62</v>
          </cell>
          <cell r="L1663">
            <v>15120.91</v>
          </cell>
          <cell r="M1663">
            <v>88065.600000000006</v>
          </cell>
          <cell r="O1663">
            <v>21164.75</v>
          </cell>
          <cell r="Q1663">
            <v>1639.87</v>
          </cell>
        </row>
        <row r="1664">
          <cell r="I1664" t="str">
            <v>TD853528</v>
          </cell>
          <cell r="L1664">
            <v>15245.18</v>
          </cell>
          <cell r="M1664">
            <v>50373.24</v>
          </cell>
          <cell r="O1664">
            <v>11672.54</v>
          </cell>
          <cell r="Q1664">
            <v>700.9</v>
          </cell>
        </row>
        <row r="1665">
          <cell r="I1665" t="str">
            <v>TD853533</v>
          </cell>
          <cell r="L1665">
            <v>7697.05</v>
          </cell>
          <cell r="M1665">
            <v>42860</v>
          </cell>
          <cell r="O1665">
            <v>9229.1299999999992</v>
          </cell>
          <cell r="P1665">
            <v>-0.01</v>
          </cell>
          <cell r="Q1665">
            <v>455.3</v>
          </cell>
        </row>
        <row r="1666">
          <cell r="I1666" t="str">
            <v>TD853539</v>
          </cell>
          <cell r="K1666">
            <v>1698.41</v>
          </cell>
          <cell r="L1666">
            <v>12830.55</v>
          </cell>
          <cell r="M1666">
            <v>64209.53</v>
          </cell>
          <cell r="O1666">
            <v>15744.32</v>
          </cell>
          <cell r="P1666">
            <v>0</v>
          </cell>
          <cell r="Q1666">
            <v>684.11</v>
          </cell>
        </row>
        <row r="1667">
          <cell r="I1667" t="str">
            <v>TD853547</v>
          </cell>
          <cell r="K1667">
            <v>3751.45</v>
          </cell>
          <cell r="L1667">
            <v>11532.16</v>
          </cell>
          <cell r="M1667">
            <v>81936.36</v>
          </cell>
          <cell r="O1667">
            <v>20052.34</v>
          </cell>
          <cell r="P1667">
            <v>0</v>
          </cell>
          <cell r="Q1667">
            <v>1210.1500000000001</v>
          </cell>
        </row>
        <row r="1668">
          <cell r="I1668" t="str">
            <v>TD853552</v>
          </cell>
          <cell r="K1668">
            <v>942.9</v>
          </cell>
          <cell r="L1668">
            <v>22303.52</v>
          </cell>
          <cell r="M1668">
            <v>75087.73</v>
          </cell>
          <cell r="O1668">
            <v>19513.490000000002</v>
          </cell>
          <cell r="Q1668">
            <v>1570.89</v>
          </cell>
        </row>
        <row r="1669">
          <cell r="I1669" t="str">
            <v>TD853556</v>
          </cell>
          <cell r="K1669">
            <v>53.91</v>
          </cell>
          <cell r="L1669">
            <v>10697.88</v>
          </cell>
          <cell r="M1669">
            <v>59174.38</v>
          </cell>
          <cell r="O1669">
            <v>13087.57</v>
          </cell>
          <cell r="Q1669">
            <v>1165.3</v>
          </cell>
        </row>
        <row r="1670">
          <cell r="I1670" t="str">
            <v>TD853561</v>
          </cell>
          <cell r="K1670">
            <v>1102.33</v>
          </cell>
          <cell r="L1670">
            <v>6473.07</v>
          </cell>
          <cell r="M1670">
            <v>43133.22</v>
          </cell>
          <cell r="O1670">
            <v>9898.64</v>
          </cell>
          <cell r="Q1670">
            <v>640.71</v>
          </cell>
        </row>
        <row r="1671">
          <cell r="I1671" t="str">
            <v>TD853603</v>
          </cell>
          <cell r="K1671">
            <v>242.36</v>
          </cell>
          <cell r="L1671">
            <v>7180.82</v>
          </cell>
          <cell r="M1671">
            <v>46421.16</v>
          </cell>
          <cell r="O1671">
            <v>10942.03</v>
          </cell>
          <cell r="P1671">
            <v>0</v>
          </cell>
          <cell r="Q1671">
            <v>833.51</v>
          </cell>
        </row>
        <row r="1672">
          <cell r="I1672" t="str">
            <v>TD853627</v>
          </cell>
          <cell r="K1672">
            <v>329.78</v>
          </cell>
          <cell r="L1672">
            <v>15686.36</v>
          </cell>
          <cell r="M1672">
            <v>67263.86</v>
          </cell>
          <cell r="O1672">
            <v>17206.849999999999</v>
          </cell>
          <cell r="P1672">
            <v>0</v>
          </cell>
          <cell r="Q1672">
            <v>1663.13</v>
          </cell>
        </row>
        <row r="1673">
          <cell r="I1673" t="str">
            <v>TD853629</v>
          </cell>
          <cell r="K1673">
            <v>0</v>
          </cell>
          <cell r="L1673">
            <v>0</v>
          </cell>
          <cell r="M1673">
            <v>0</v>
          </cell>
          <cell r="O1673">
            <v>0</v>
          </cell>
          <cell r="P1673">
            <v>0</v>
          </cell>
          <cell r="Q1673">
            <v>0</v>
          </cell>
        </row>
        <row r="1674">
          <cell r="I1674" t="str">
            <v>TD853632</v>
          </cell>
          <cell r="K1674">
            <v>190.03</v>
          </cell>
          <cell r="L1674">
            <v>10707.12</v>
          </cell>
          <cell r="M1674">
            <v>48842.51</v>
          </cell>
          <cell r="O1674">
            <v>12421.07</v>
          </cell>
          <cell r="Q1674">
            <v>1201.48</v>
          </cell>
        </row>
        <row r="1675">
          <cell r="I1675" t="str">
            <v>TD853634</v>
          </cell>
          <cell r="K1675">
            <v>252.73</v>
          </cell>
          <cell r="L1675">
            <v>8763.82</v>
          </cell>
          <cell r="M1675">
            <v>57289.88</v>
          </cell>
          <cell r="O1675">
            <v>14091.24</v>
          </cell>
          <cell r="P1675">
            <v>0</v>
          </cell>
          <cell r="Q1675">
            <v>1129.1099999999999</v>
          </cell>
        </row>
        <row r="1676">
          <cell r="I1676" t="str">
            <v>TD853635</v>
          </cell>
          <cell r="K1676">
            <v>67.8</v>
          </cell>
          <cell r="L1676">
            <v>2721.14</v>
          </cell>
          <cell r="M1676">
            <v>9311.33</v>
          </cell>
          <cell r="O1676">
            <v>2384.38</v>
          </cell>
          <cell r="Q1676">
            <v>225.55</v>
          </cell>
        </row>
        <row r="1677">
          <cell r="I1677" t="str">
            <v>TD853638</v>
          </cell>
          <cell r="K1677">
            <v>70.77</v>
          </cell>
          <cell r="L1677">
            <v>2300.15</v>
          </cell>
          <cell r="M1677">
            <v>18448.04</v>
          </cell>
          <cell r="O1677">
            <v>4463.53</v>
          </cell>
          <cell r="P1677">
            <v>0</v>
          </cell>
          <cell r="Q1677">
            <v>318.87</v>
          </cell>
        </row>
        <row r="1678">
          <cell r="I1678" t="str">
            <v>TD853641</v>
          </cell>
          <cell r="K1678">
            <v>566.94000000000005</v>
          </cell>
          <cell r="L1678">
            <v>10696.89</v>
          </cell>
          <cell r="M1678">
            <v>92603.89</v>
          </cell>
          <cell r="O1678">
            <v>21517.31</v>
          </cell>
          <cell r="P1678">
            <v>0</v>
          </cell>
          <cell r="Q1678">
            <v>1488.57</v>
          </cell>
        </row>
        <row r="1679">
          <cell r="I1679" t="str">
            <v>TD853642</v>
          </cell>
          <cell r="K1679">
            <v>93.43</v>
          </cell>
          <cell r="L1679">
            <v>9198.83</v>
          </cell>
          <cell r="M1679">
            <v>64034.96</v>
          </cell>
          <cell r="O1679">
            <v>15406.84</v>
          </cell>
          <cell r="P1679">
            <v>0</v>
          </cell>
          <cell r="Q1679">
            <v>972.25</v>
          </cell>
        </row>
        <row r="1680">
          <cell r="I1680" t="str">
            <v>TD853643</v>
          </cell>
          <cell r="K1680">
            <v>62.33</v>
          </cell>
          <cell r="L1680">
            <v>10099.69</v>
          </cell>
          <cell r="M1680">
            <v>85938.83</v>
          </cell>
          <cell r="O1680">
            <v>18414.03</v>
          </cell>
          <cell r="P1680">
            <v>0</v>
          </cell>
          <cell r="Q1680">
            <v>1441.01</v>
          </cell>
        </row>
        <row r="1681">
          <cell r="I1681" t="str">
            <v>TD853646</v>
          </cell>
          <cell r="K1681">
            <v>64.06</v>
          </cell>
          <cell r="L1681">
            <v>4142.72</v>
          </cell>
          <cell r="M1681">
            <v>23648.21</v>
          </cell>
          <cell r="O1681">
            <v>5633.9</v>
          </cell>
          <cell r="Q1681">
            <v>423.84</v>
          </cell>
        </row>
        <row r="1682">
          <cell r="I1682" t="str">
            <v>TD853648</v>
          </cell>
          <cell r="L1682">
            <v>2853.89</v>
          </cell>
          <cell r="M1682">
            <v>15324.55</v>
          </cell>
          <cell r="O1682">
            <v>3667.95</v>
          </cell>
          <cell r="Q1682">
            <v>271.64</v>
          </cell>
        </row>
        <row r="1683">
          <cell r="I1683" t="str">
            <v>TD853652</v>
          </cell>
          <cell r="K1683">
            <v>116.38</v>
          </cell>
          <cell r="L1683">
            <v>15160.37</v>
          </cell>
          <cell r="M1683">
            <v>87397.1</v>
          </cell>
          <cell r="O1683">
            <v>19235.55</v>
          </cell>
          <cell r="Q1683">
            <v>1556.67</v>
          </cell>
        </row>
        <row r="1684">
          <cell r="I1684" t="str">
            <v>TD853653</v>
          </cell>
          <cell r="K1684">
            <v>442.21</v>
          </cell>
          <cell r="L1684">
            <v>9217.5400000000009</v>
          </cell>
          <cell r="M1684">
            <v>56625.71</v>
          </cell>
          <cell r="O1684">
            <v>13648.8</v>
          </cell>
          <cell r="P1684">
            <v>442.45</v>
          </cell>
          <cell r="Q1684">
            <v>1083.03</v>
          </cell>
        </row>
        <row r="1685">
          <cell r="I1685" t="str">
            <v>TD853689</v>
          </cell>
          <cell r="K1685">
            <v>373.96</v>
          </cell>
          <cell r="L1685">
            <v>12778.19</v>
          </cell>
          <cell r="M1685">
            <v>70248.509999999995</v>
          </cell>
          <cell r="O1685">
            <v>17146.009999999998</v>
          </cell>
          <cell r="P1685">
            <v>0</v>
          </cell>
          <cell r="Q1685">
            <v>1308.19</v>
          </cell>
        </row>
        <row r="1686">
          <cell r="I1686" t="str">
            <v>TD853695</v>
          </cell>
          <cell r="K1686">
            <v>127.59</v>
          </cell>
          <cell r="L1686">
            <v>10264.27</v>
          </cell>
          <cell r="M1686">
            <v>37466.76</v>
          </cell>
          <cell r="O1686">
            <v>9730.76</v>
          </cell>
          <cell r="Q1686">
            <v>1126.8599999999999</v>
          </cell>
        </row>
        <row r="1687">
          <cell r="I1687" t="str">
            <v>TD853698</v>
          </cell>
          <cell r="K1687">
            <v>226.5</v>
          </cell>
          <cell r="L1687">
            <v>7372.52</v>
          </cell>
          <cell r="M1687">
            <v>22258.93</v>
          </cell>
          <cell r="O1687">
            <v>6008.93</v>
          </cell>
          <cell r="Q1687">
            <v>736.38</v>
          </cell>
        </row>
        <row r="1688">
          <cell r="I1688" t="str">
            <v>TD853700</v>
          </cell>
          <cell r="K1688">
            <v>85.56</v>
          </cell>
          <cell r="L1688">
            <v>13959.8</v>
          </cell>
          <cell r="M1688">
            <v>47697.02</v>
          </cell>
          <cell r="O1688">
            <v>11059.27</v>
          </cell>
          <cell r="P1688">
            <v>0</v>
          </cell>
          <cell r="Q1688">
            <v>613.09</v>
          </cell>
        </row>
        <row r="1689">
          <cell r="I1689" t="str">
            <v>TD853705</v>
          </cell>
          <cell r="K1689">
            <v>126.45</v>
          </cell>
          <cell r="L1689">
            <v>4306.68</v>
          </cell>
          <cell r="M1689">
            <v>29774.19</v>
          </cell>
          <cell r="O1689">
            <v>7238.91</v>
          </cell>
          <cell r="P1689">
            <v>0</v>
          </cell>
          <cell r="Q1689">
            <v>464.25</v>
          </cell>
        </row>
        <row r="1690">
          <cell r="I1690" t="str">
            <v>TD853707</v>
          </cell>
          <cell r="L1690">
            <v>11877.48</v>
          </cell>
          <cell r="M1690">
            <v>60896.75</v>
          </cell>
          <cell r="O1690">
            <v>12370.66</v>
          </cell>
          <cell r="Q1690">
            <v>697.45</v>
          </cell>
        </row>
        <row r="1691">
          <cell r="I1691" t="str">
            <v>TD853713</v>
          </cell>
          <cell r="K1691">
            <v>197.99</v>
          </cell>
          <cell r="L1691">
            <v>13020.8</v>
          </cell>
          <cell r="M1691">
            <v>61071.96</v>
          </cell>
          <cell r="O1691">
            <v>15174.47</v>
          </cell>
          <cell r="P1691">
            <v>0</v>
          </cell>
          <cell r="Q1691">
            <v>1518.86</v>
          </cell>
        </row>
        <row r="1692">
          <cell r="I1692" t="str">
            <v>TD853714</v>
          </cell>
          <cell r="K1692">
            <v>302.7</v>
          </cell>
          <cell r="L1692">
            <v>15859.29</v>
          </cell>
          <cell r="M1692">
            <v>94775.4</v>
          </cell>
          <cell r="O1692">
            <v>22857.89</v>
          </cell>
          <cell r="P1692">
            <v>0</v>
          </cell>
          <cell r="Q1692">
            <v>1764.36</v>
          </cell>
        </row>
        <row r="1693">
          <cell r="I1693" t="str">
            <v>TD853715</v>
          </cell>
          <cell r="K1693">
            <v>58.92</v>
          </cell>
          <cell r="L1693">
            <v>1601.39</v>
          </cell>
          <cell r="M1693">
            <v>9109.5</v>
          </cell>
          <cell r="O1693">
            <v>2032.43</v>
          </cell>
          <cell r="Q1693">
            <v>164.58</v>
          </cell>
        </row>
        <row r="1694">
          <cell r="I1694" t="str">
            <v>TD853716</v>
          </cell>
          <cell r="K1694">
            <v>774.37</v>
          </cell>
          <cell r="L1694">
            <v>17654.55</v>
          </cell>
          <cell r="M1694">
            <v>59490.53</v>
          </cell>
          <cell r="O1694">
            <v>16424.64</v>
          </cell>
          <cell r="P1694">
            <v>0</v>
          </cell>
          <cell r="Q1694">
            <v>1907.06</v>
          </cell>
        </row>
        <row r="1695">
          <cell r="I1695" t="str">
            <v>TD853717</v>
          </cell>
          <cell r="K1695">
            <v>376.64</v>
          </cell>
          <cell r="L1695">
            <v>9465.76</v>
          </cell>
          <cell r="M1695">
            <v>71862.929999999993</v>
          </cell>
          <cell r="O1695">
            <v>17299.34</v>
          </cell>
          <cell r="P1695">
            <v>0</v>
          </cell>
          <cell r="Q1695">
            <v>1262.0999999999999</v>
          </cell>
        </row>
        <row r="1696">
          <cell r="I1696" t="str">
            <v>TD853718</v>
          </cell>
          <cell r="K1696">
            <v>121.29</v>
          </cell>
          <cell r="L1696">
            <v>1330.33</v>
          </cell>
          <cell r="M1696">
            <v>10987.15</v>
          </cell>
          <cell r="O1696">
            <v>2289.14</v>
          </cell>
          <cell r="Q1696">
            <v>88.85</v>
          </cell>
        </row>
        <row r="1697">
          <cell r="I1697" t="str">
            <v>TD853720</v>
          </cell>
          <cell r="K1697">
            <v>522.67999999999995</v>
          </cell>
          <cell r="L1697">
            <v>12862.98</v>
          </cell>
          <cell r="M1697">
            <v>66327.89</v>
          </cell>
          <cell r="O1697">
            <v>16606.48</v>
          </cell>
          <cell r="P1697">
            <v>0</v>
          </cell>
          <cell r="Q1697">
            <v>1497.61</v>
          </cell>
        </row>
        <row r="1698">
          <cell r="I1698" t="str">
            <v>TD853722</v>
          </cell>
          <cell r="K1698">
            <v>121.53</v>
          </cell>
          <cell r="L1698">
            <v>7275.92</v>
          </cell>
          <cell r="M1698">
            <v>49450.68</v>
          </cell>
          <cell r="O1698">
            <v>12052.23</v>
          </cell>
          <cell r="P1698">
            <v>0</v>
          </cell>
          <cell r="Q1698">
            <v>949.86</v>
          </cell>
        </row>
        <row r="1699">
          <cell r="I1699" t="str">
            <v>TD853723</v>
          </cell>
          <cell r="K1699">
            <v>117.79</v>
          </cell>
          <cell r="L1699">
            <v>20521.93</v>
          </cell>
          <cell r="M1699">
            <v>80835.839999999997</v>
          </cell>
          <cell r="O1699">
            <v>20589.849999999999</v>
          </cell>
          <cell r="Q1699">
            <v>1885.65</v>
          </cell>
        </row>
        <row r="1700">
          <cell r="I1700" t="str">
            <v>TD853724</v>
          </cell>
          <cell r="K1700">
            <v>548.57000000000005</v>
          </cell>
          <cell r="L1700">
            <v>11974.62</v>
          </cell>
          <cell r="M1700">
            <v>75436.59</v>
          </cell>
          <cell r="O1700">
            <v>18577.86</v>
          </cell>
          <cell r="P1700">
            <v>0</v>
          </cell>
          <cell r="Q1700">
            <v>1524.02</v>
          </cell>
        </row>
        <row r="1701">
          <cell r="I1701" t="str">
            <v>TD853727</v>
          </cell>
          <cell r="K1701">
            <v>1166.5</v>
          </cell>
          <cell r="L1701">
            <v>16485.939999999999</v>
          </cell>
          <cell r="M1701">
            <v>58156.1</v>
          </cell>
          <cell r="N1701">
            <v>82.17</v>
          </cell>
          <cell r="O1701">
            <v>15264.9</v>
          </cell>
          <cell r="P1701">
            <v>0</v>
          </cell>
          <cell r="Q1701">
            <v>1698.61</v>
          </cell>
        </row>
        <row r="1702">
          <cell r="I1702" t="str">
            <v>TD853728</v>
          </cell>
          <cell r="K1702">
            <v>278.04000000000002</v>
          </cell>
          <cell r="L1702">
            <v>12771.47</v>
          </cell>
          <cell r="M1702">
            <v>78062.5</v>
          </cell>
          <cell r="O1702">
            <v>18358.39</v>
          </cell>
          <cell r="Q1702">
            <v>1304.31</v>
          </cell>
        </row>
        <row r="1703">
          <cell r="I1703" t="str">
            <v>TD853734</v>
          </cell>
          <cell r="K1703">
            <v>708.21</v>
          </cell>
          <cell r="L1703">
            <v>15466.73</v>
          </cell>
          <cell r="M1703">
            <v>124420.65</v>
          </cell>
          <cell r="O1703">
            <v>28996.01</v>
          </cell>
          <cell r="P1703">
            <v>0</v>
          </cell>
          <cell r="Q1703">
            <v>2094.89</v>
          </cell>
        </row>
        <row r="1704">
          <cell r="I1704" t="str">
            <v>TD853735</v>
          </cell>
          <cell r="K1704">
            <v>16.02</v>
          </cell>
          <cell r="L1704">
            <v>2634.89</v>
          </cell>
          <cell r="M1704">
            <v>11509.49</v>
          </cell>
          <cell r="O1704">
            <v>2779.82</v>
          </cell>
          <cell r="Q1704">
            <v>108.16</v>
          </cell>
        </row>
        <row r="1705">
          <cell r="I1705" t="str">
            <v>TD853740</v>
          </cell>
          <cell r="K1705">
            <v>187.54</v>
          </cell>
          <cell r="L1705">
            <v>16029.53</v>
          </cell>
          <cell r="M1705">
            <v>88918.36</v>
          </cell>
          <cell r="O1705">
            <v>21271.919999999998</v>
          </cell>
          <cell r="P1705">
            <v>0.01</v>
          </cell>
          <cell r="Q1705">
            <v>1960.56</v>
          </cell>
        </row>
        <row r="1706">
          <cell r="I1706" t="str">
            <v>TD853742</v>
          </cell>
          <cell r="K1706">
            <v>214.92</v>
          </cell>
          <cell r="L1706">
            <v>16277.75</v>
          </cell>
          <cell r="M1706">
            <v>72952.53</v>
          </cell>
          <cell r="O1706">
            <v>17528.13</v>
          </cell>
          <cell r="Q1706">
            <v>1509.9</v>
          </cell>
        </row>
        <row r="1707">
          <cell r="I1707" t="str">
            <v>TD853744</v>
          </cell>
          <cell r="K1707">
            <v>364.15</v>
          </cell>
          <cell r="L1707">
            <v>14152.16</v>
          </cell>
          <cell r="M1707">
            <v>104395.2</v>
          </cell>
          <cell r="O1707">
            <v>24918.41</v>
          </cell>
          <cell r="P1707">
            <v>0</v>
          </cell>
          <cell r="Q1707">
            <v>1901.75</v>
          </cell>
        </row>
        <row r="1708">
          <cell r="I1708" t="str">
            <v>TD853747</v>
          </cell>
          <cell r="K1708">
            <v>764.53</v>
          </cell>
          <cell r="L1708">
            <v>21993.15</v>
          </cell>
          <cell r="M1708">
            <v>101835.45</v>
          </cell>
          <cell r="O1708">
            <v>25386.98</v>
          </cell>
          <cell r="P1708">
            <v>0</v>
          </cell>
          <cell r="Q1708">
            <v>2184.7199999999998</v>
          </cell>
        </row>
        <row r="1709">
          <cell r="I1709" t="str">
            <v>TD853748</v>
          </cell>
          <cell r="K1709">
            <v>405.74</v>
          </cell>
          <cell r="L1709">
            <v>15886.45</v>
          </cell>
          <cell r="M1709">
            <v>92480.16</v>
          </cell>
          <cell r="O1709">
            <v>22132.43</v>
          </cell>
          <cell r="P1709">
            <v>0</v>
          </cell>
          <cell r="Q1709">
            <v>1770.25</v>
          </cell>
        </row>
        <row r="1710">
          <cell r="I1710" t="str">
            <v>TD853750</v>
          </cell>
          <cell r="K1710">
            <v>407.13</v>
          </cell>
          <cell r="L1710">
            <v>14602.21</v>
          </cell>
          <cell r="M1710">
            <v>79763.95</v>
          </cell>
          <cell r="O1710">
            <v>19646.47</v>
          </cell>
          <cell r="P1710">
            <v>0</v>
          </cell>
          <cell r="Q1710">
            <v>1541.15</v>
          </cell>
        </row>
        <row r="1711">
          <cell r="I1711" t="str">
            <v>TD853751</v>
          </cell>
          <cell r="K1711">
            <v>857.15</v>
          </cell>
          <cell r="L1711">
            <v>15311.2</v>
          </cell>
          <cell r="M1711">
            <v>78776.600000000006</v>
          </cell>
          <cell r="O1711">
            <v>19845.87</v>
          </cell>
          <cell r="P1711">
            <v>0</v>
          </cell>
          <cell r="Q1711">
            <v>1609.2</v>
          </cell>
        </row>
        <row r="1712">
          <cell r="I1712" t="str">
            <v>TD853752</v>
          </cell>
          <cell r="K1712">
            <v>1056.0999999999999</v>
          </cell>
          <cell r="L1712">
            <v>6400.24</v>
          </cell>
          <cell r="M1712">
            <v>45417.14</v>
          </cell>
          <cell r="O1712">
            <v>10626.98</v>
          </cell>
          <cell r="P1712">
            <v>0</v>
          </cell>
          <cell r="Q1712">
            <v>773</v>
          </cell>
        </row>
        <row r="1713">
          <cell r="I1713" t="str">
            <v>TD853763</v>
          </cell>
          <cell r="K1713">
            <v>63.17</v>
          </cell>
          <cell r="L1713">
            <v>16110.05</v>
          </cell>
          <cell r="M1713">
            <v>88337.51</v>
          </cell>
          <cell r="O1713">
            <v>21057.21</v>
          </cell>
          <cell r="P1713">
            <v>0</v>
          </cell>
          <cell r="Q1713">
            <v>1830.56</v>
          </cell>
        </row>
        <row r="1714">
          <cell r="I1714" t="str">
            <v>TD853764</v>
          </cell>
          <cell r="K1714">
            <v>27.3</v>
          </cell>
          <cell r="L1714">
            <v>10860.42</v>
          </cell>
          <cell r="M1714">
            <v>50964.46</v>
          </cell>
          <cell r="O1714">
            <v>12199.22</v>
          </cell>
          <cell r="P1714">
            <v>0</v>
          </cell>
          <cell r="Q1714">
            <v>1087.56</v>
          </cell>
        </row>
        <row r="1715">
          <cell r="I1715" t="str">
            <v>TD853767</v>
          </cell>
          <cell r="K1715">
            <v>790.11</v>
          </cell>
          <cell r="L1715">
            <v>1626.5</v>
          </cell>
          <cell r="M1715">
            <v>16131.94</v>
          </cell>
          <cell r="O1715">
            <v>3875.72</v>
          </cell>
          <cell r="Q1715">
            <v>245.84</v>
          </cell>
        </row>
        <row r="1716">
          <cell r="I1716" t="str">
            <v>TD853768</v>
          </cell>
          <cell r="K1716">
            <v>328.38</v>
          </cell>
          <cell r="L1716">
            <v>10591.84</v>
          </cell>
          <cell r="M1716">
            <v>81840.3</v>
          </cell>
          <cell r="O1716">
            <v>19611.580000000002</v>
          </cell>
          <cell r="P1716">
            <v>0</v>
          </cell>
          <cell r="Q1716">
            <v>1447.78</v>
          </cell>
        </row>
        <row r="1717">
          <cell r="I1717" t="str">
            <v>TD853769</v>
          </cell>
          <cell r="K1717">
            <v>90.56</v>
          </cell>
          <cell r="L1717">
            <v>14532.3</v>
          </cell>
          <cell r="M1717">
            <v>67837.52</v>
          </cell>
          <cell r="O1717">
            <v>17356.12</v>
          </cell>
          <cell r="P1717">
            <v>0</v>
          </cell>
          <cell r="Q1717">
            <v>1606.9</v>
          </cell>
        </row>
        <row r="1718">
          <cell r="I1718" t="str">
            <v>TD853770</v>
          </cell>
          <cell r="K1718">
            <v>25.44</v>
          </cell>
          <cell r="L1718">
            <v>7000.23</v>
          </cell>
          <cell r="M1718">
            <v>33297.31</v>
          </cell>
          <cell r="O1718">
            <v>7588.71</v>
          </cell>
          <cell r="Q1718">
            <v>371.55</v>
          </cell>
        </row>
        <row r="1719">
          <cell r="I1719" t="str">
            <v>TD853771</v>
          </cell>
          <cell r="K1719">
            <v>58.51</v>
          </cell>
          <cell r="L1719">
            <v>9229.41</v>
          </cell>
          <cell r="M1719">
            <v>31805.66</v>
          </cell>
          <cell r="O1719">
            <v>8267.4599999999991</v>
          </cell>
          <cell r="P1719">
            <v>442.53</v>
          </cell>
          <cell r="Q1719">
            <v>871.77</v>
          </cell>
        </row>
        <row r="1720">
          <cell r="I1720" t="str">
            <v>TD853772</v>
          </cell>
          <cell r="K1720">
            <v>91.44</v>
          </cell>
          <cell r="L1720">
            <v>8342.2000000000007</v>
          </cell>
          <cell r="M1720">
            <v>53885.49</v>
          </cell>
          <cell r="O1720">
            <v>12732.05</v>
          </cell>
          <cell r="Q1720">
            <v>899.82</v>
          </cell>
        </row>
        <row r="1721">
          <cell r="I1721" t="str">
            <v>TD853781</v>
          </cell>
          <cell r="K1721">
            <v>77.180000000000007</v>
          </cell>
          <cell r="L1721">
            <v>13557.64</v>
          </cell>
          <cell r="M1721">
            <v>52789.14</v>
          </cell>
          <cell r="O1721">
            <v>12459.92</v>
          </cell>
          <cell r="P1721">
            <v>0</v>
          </cell>
          <cell r="Q1721">
            <v>1370.63</v>
          </cell>
        </row>
        <row r="1722">
          <cell r="I1722" t="str">
            <v>TD853859</v>
          </cell>
          <cell r="K1722">
            <v>60.64</v>
          </cell>
          <cell r="L1722">
            <v>17013.439999999999</v>
          </cell>
          <cell r="M1722">
            <v>51102.01</v>
          </cell>
          <cell r="O1722">
            <v>11621.85</v>
          </cell>
          <cell r="Q1722">
            <v>768.66</v>
          </cell>
        </row>
        <row r="1723">
          <cell r="I1723" t="str">
            <v>TD853863</v>
          </cell>
          <cell r="L1723">
            <v>12433</v>
          </cell>
          <cell r="M1723">
            <v>48954.21</v>
          </cell>
          <cell r="O1723">
            <v>12466.9</v>
          </cell>
          <cell r="Q1723">
            <v>1134.1099999999999</v>
          </cell>
        </row>
        <row r="1724">
          <cell r="I1724" t="str">
            <v>TD853865</v>
          </cell>
          <cell r="K1724">
            <v>302.49</v>
          </cell>
          <cell r="L1724">
            <v>20702.07</v>
          </cell>
          <cell r="M1724">
            <v>74643.320000000007</v>
          </cell>
          <cell r="O1724">
            <v>19389.509999999998</v>
          </cell>
          <cell r="Q1724">
            <v>2260.8000000000002</v>
          </cell>
        </row>
        <row r="1725">
          <cell r="I1725" t="str">
            <v>TD853874</v>
          </cell>
          <cell r="L1725">
            <v>8723.3700000000008</v>
          </cell>
          <cell r="M1725">
            <v>40372.71</v>
          </cell>
          <cell r="O1725">
            <v>8851.9500000000007</v>
          </cell>
          <cell r="P1725">
            <v>0</v>
          </cell>
          <cell r="Q1725">
            <v>504.61</v>
          </cell>
        </row>
        <row r="1726">
          <cell r="I1726" t="str">
            <v>TD853879</v>
          </cell>
          <cell r="L1726">
            <v>7374.2</v>
          </cell>
          <cell r="M1726">
            <v>17694.7</v>
          </cell>
          <cell r="O1726">
            <v>4865.3999999999996</v>
          </cell>
          <cell r="Q1726">
            <v>680.3</v>
          </cell>
        </row>
        <row r="1727">
          <cell r="I1727" t="str">
            <v>TD853883</v>
          </cell>
          <cell r="K1727">
            <v>87.31</v>
          </cell>
          <cell r="L1727">
            <v>9833.11</v>
          </cell>
          <cell r="M1727">
            <v>42187.38</v>
          </cell>
          <cell r="O1727">
            <v>9619.7900000000009</v>
          </cell>
          <cell r="P1727">
            <v>0</v>
          </cell>
          <cell r="Q1727">
            <v>947.67</v>
          </cell>
        </row>
        <row r="1728">
          <cell r="I1728" t="str">
            <v>TD853884</v>
          </cell>
          <cell r="K1728">
            <v>43.66</v>
          </cell>
          <cell r="L1728">
            <v>5347.65</v>
          </cell>
          <cell r="M1728">
            <v>20763.27</v>
          </cell>
          <cell r="O1728">
            <v>5131.92</v>
          </cell>
          <cell r="Q1728">
            <v>525.08000000000004</v>
          </cell>
        </row>
        <row r="1729">
          <cell r="I1729" t="str">
            <v>TD853885</v>
          </cell>
          <cell r="K1729">
            <v>169.33</v>
          </cell>
          <cell r="L1729">
            <v>10672.66</v>
          </cell>
          <cell r="M1729">
            <v>50582.19</v>
          </cell>
          <cell r="O1729">
            <v>12221.9</v>
          </cell>
          <cell r="Q1729">
            <v>793.05</v>
          </cell>
        </row>
        <row r="1730">
          <cell r="I1730" t="str">
            <v>TD853890</v>
          </cell>
          <cell r="K1730">
            <v>330.51</v>
          </cell>
          <cell r="L1730">
            <v>28681.95</v>
          </cell>
          <cell r="M1730">
            <v>60875.18</v>
          </cell>
          <cell r="O1730">
            <v>17004.580000000002</v>
          </cell>
          <cell r="Q1730">
            <v>2403.89</v>
          </cell>
        </row>
        <row r="1731">
          <cell r="I1731" t="str">
            <v>TD854487</v>
          </cell>
          <cell r="K1731">
            <v>79.349999999999994</v>
          </cell>
          <cell r="L1731">
            <v>6184.21</v>
          </cell>
          <cell r="M1731">
            <v>65510.49</v>
          </cell>
          <cell r="O1731">
            <v>12680.83</v>
          </cell>
          <cell r="P1731">
            <v>0</v>
          </cell>
          <cell r="Q1731">
            <v>517.42999999999995</v>
          </cell>
        </row>
        <row r="1732">
          <cell r="I1732" t="str">
            <v>TD854513</v>
          </cell>
          <cell r="K1732">
            <v>55.84</v>
          </cell>
          <cell r="L1732">
            <v>7334.03</v>
          </cell>
          <cell r="M1732">
            <v>30579.06</v>
          </cell>
          <cell r="O1732">
            <v>7443.6</v>
          </cell>
          <cell r="P1732">
            <v>0</v>
          </cell>
          <cell r="Q1732">
            <v>291.43</v>
          </cell>
        </row>
        <row r="1733">
          <cell r="I1733" t="str">
            <v>TD854626</v>
          </cell>
          <cell r="K1733">
            <v>64.95</v>
          </cell>
          <cell r="L1733">
            <v>242.13</v>
          </cell>
          <cell r="M1733">
            <v>53864.35</v>
          </cell>
          <cell r="O1733">
            <v>10284.6</v>
          </cell>
          <cell r="Q1733">
            <v>347.81</v>
          </cell>
        </row>
        <row r="1734">
          <cell r="I1734" t="str">
            <v>TD854639</v>
          </cell>
          <cell r="K1734">
            <v>722.59</v>
          </cell>
          <cell r="L1734">
            <v>4377.62</v>
          </cell>
          <cell r="M1734">
            <v>7394.82</v>
          </cell>
          <cell r="O1734">
            <v>2471.79</v>
          </cell>
          <cell r="P1734">
            <v>0</v>
          </cell>
          <cell r="Q1734">
            <v>430.5</v>
          </cell>
        </row>
        <row r="1735">
          <cell r="I1735" t="str">
            <v>TD854647</v>
          </cell>
          <cell r="K1735">
            <v>30.51</v>
          </cell>
          <cell r="L1735">
            <v>116.45</v>
          </cell>
          <cell r="M1735">
            <v>8267.19</v>
          </cell>
          <cell r="O1735">
            <v>1762.79</v>
          </cell>
          <cell r="P1735">
            <v>-0.01</v>
          </cell>
          <cell r="Q1735">
            <v>62.23</v>
          </cell>
        </row>
        <row r="1736">
          <cell r="I1736" t="str">
            <v>TD854709</v>
          </cell>
          <cell r="K1736">
            <v>604.67999999999995</v>
          </cell>
          <cell r="L1736">
            <v>133.74</v>
          </cell>
          <cell r="M1736">
            <v>9580.08</v>
          </cell>
          <cell r="O1736">
            <v>2221.2800000000002</v>
          </cell>
          <cell r="P1736">
            <v>0</v>
          </cell>
          <cell r="Q1736">
            <v>66.540000000000006</v>
          </cell>
        </row>
        <row r="1737">
          <cell r="I1737" t="str">
            <v>TD854775</v>
          </cell>
          <cell r="K1737">
            <v>162.41999999999999</v>
          </cell>
          <cell r="L1737">
            <v>4681.68</v>
          </cell>
          <cell r="M1737">
            <v>28102.3</v>
          </cell>
          <cell r="O1737">
            <v>4354.1899999999996</v>
          </cell>
          <cell r="Q1737">
            <v>665.59</v>
          </cell>
        </row>
        <row r="1738">
          <cell r="I1738" t="str">
            <v>TD854848</v>
          </cell>
          <cell r="K1738">
            <v>7107.13</v>
          </cell>
          <cell r="L1738">
            <v>2476.61</v>
          </cell>
          <cell r="M1738">
            <v>8923.32</v>
          </cell>
          <cell r="O1738">
            <v>3815.41</v>
          </cell>
          <cell r="Q1738">
            <v>111.37</v>
          </cell>
        </row>
        <row r="1739">
          <cell r="I1739" t="str">
            <v>TD854849</v>
          </cell>
          <cell r="K1739">
            <v>3524.78</v>
          </cell>
          <cell r="M1739">
            <v>12015.65</v>
          </cell>
          <cell r="O1739">
            <v>3206.02</v>
          </cell>
          <cell r="P1739">
            <v>0</v>
          </cell>
          <cell r="Q1739">
            <v>79.31</v>
          </cell>
        </row>
        <row r="1740">
          <cell r="I1740" t="str">
            <v>TD854956</v>
          </cell>
          <cell r="K1740">
            <v>2787.46</v>
          </cell>
          <cell r="L1740">
            <v>2171.2600000000002</v>
          </cell>
          <cell r="M1740">
            <v>1330.59</v>
          </cell>
          <cell r="O1740">
            <v>1412.33</v>
          </cell>
          <cell r="Q1740">
            <v>135.24</v>
          </cell>
        </row>
        <row r="1741">
          <cell r="I1741" t="str">
            <v>TD855234</v>
          </cell>
          <cell r="L1741">
            <v>578.17999999999995</v>
          </cell>
          <cell r="M1741">
            <v>7146.28</v>
          </cell>
          <cell r="O1741">
            <v>1463.21</v>
          </cell>
          <cell r="Q1741">
            <v>84.92</v>
          </cell>
        </row>
        <row r="1742">
          <cell r="I1742" t="str">
            <v>TD855590</v>
          </cell>
          <cell r="L1742">
            <v>141.47999999999999</v>
          </cell>
          <cell r="M1742">
            <v>5167.04</v>
          </cell>
          <cell r="O1742">
            <v>1016.1</v>
          </cell>
          <cell r="Q1742">
            <v>43.53</v>
          </cell>
        </row>
        <row r="1743">
          <cell r="I1743" t="str">
            <v>TD855605</v>
          </cell>
          <cell r="K1743">
            <v>106.08</v>
          </cell>
          <cell r="M1743">
            <v>467.66</v>
          </cell>
          <cell r="O1743">
            <v>132.29</v>
          </cell>
          <cell r="Q1743">
            <v>3.09</v>
          </cell>
        </row>
        <row r="1744">
          <cell r="I1744" t="str">
            <v>TD855667</v>
          </cell>
          <cell r="K1744">
            <v>26.55</v>
          </cell>
          <cell r="L1744">
            <v>3695.91</v>
          </cell>
          <cell r="M1744">
            <v>8210.7099999999991</v>
          </cell>
          <cell r="O1744">
            <v>2319.91</v>
          </cell>
          <cell r="Q1744">
            <v>163.57</v>
          </cell>
        </row>
        <row r="1745">
          <cell r="I1745" t="str">
            <v>TD855675</v>
          </cell>
          <cell r="K1745">
            <v>67.12</v>
          </cell>
          <cell r="L1745">
            <v>780.99</v>
          </cell>
          <cell r="M1745">
            <v>8544.15</v>
          </cell>
          <cell r="O1745">
            <v>1930.82</v>
          </cell>
          <cell r="Q1745">
            <v>65.930000000000007</v>
          </cell>
        </row>
        <row r="1746">
          <cell r="I1746" t="str">
            <v>TD855827</v>
          </cell>
          <cell r="K1746">
            <v>1788.46</v>
          </cell>
          <cell r="L1746">
            <v>2060.0700000000002</v>
          </cell>
          <cell r="M1746">
            <v>962.51</v>
          </cell>
          <cell r="O1746">
            <v>1117.03</v>
          </cell>
          <cell r="Q1746">
            <v>130.59</v>
          </cell>
        </row>
        <row r="1747">
          <cell r="I1747" t="str">
            <v>TD855829</v>
          </cell>
          <cell r="K1747">
            <v>3822.41</v>
          </cell>
          <cell r="L1747">
            <v>1774.51</v>
          </cell>
          <cell r="M1747">
            <v>4696.95</v>
          </cell>
          <cell r="O1747">
            <v>2494.52</v>
          </cell>
          <cell r="Q1747">
            <v>167.24</v>
          </cell>
        </row>
        <row r="1748">
          <cell r="I1748" t="str">
            <v>TD855884</v>
          </cell>
          <cell r="K1748">
            <v>204.25</v>
          </cell>
          <cell r="L1748">
            <v>3094.04</v>
          </cell>
          <cell r="M1748">
            <v>20298.03</v>
          </cell>
          <cell r="O1748">
            <v>4366.21</v>
          </cell>
          <cell r="Q1748">
            <v>320.56</v>
          </cell>
        </row>
        <row r="1749">
          <cell r="I1749" t="str">
            <v>TD855885</v>
          </cell>
          <cell r="K1749">
            <v>76.099999999999994</v>
          </cell>
          <cell r="L1749">
            <v>5876.55</v>
          </cell>
          <cell r="M1749">
            <v>24553.54</v>
          </cell>
          <cell r="O1749">
            <v>6189.72</v>
          </cell>
          <cell r="Q1749">
            <v>652.58000000000004</v>
          </cell>
        </row>
        <row r="1750">
          <cell r="I1750" t="str">
            <v>TD855887</v>
          </cell>
          <cell r="K1750">
            <v>107.52</v>
          </cell>
          <cell r="L1750">
            <v>607.02</v>
          </cell>
          <cell r="M1750">
            <v>7480.64</v>
          </cell>
          <cell r="O1750">
            <v>1697.47</v>
          </cell>
          <cell r="Q1750">
            <v>56.79</v>
          </cell>
        </row>
        <row r="1751">
          <cell r="I1751" t="str">
            <v>TD855888</v>
          </cell>
          <cell r="K1751">
            <v>625.29999999999995</v>
          </cell>
          <cell r="L1751">
            <v>4227.95</v>
          </cell>
          <cell r="M1751">
            <v>24195.34</v>
          </cell>
          <cell r="O1751">
            <v>5919.88</v>
          </cell>
          <cell r="P1751">
            <v>0</v>
          </cell>
          <cell r="Q1751">
            <v>487.44</v>
          </cell>
        </row>
        <row r="1752">
          <cell r="I1752" t="str">
            <v>TD855891</v>
          </cell>
          <cell r="K1752">
            <v>466.03</v>
          </cell>
          <cell r="L1752">
            <v>4196.87</v>
          </cell>
          <cell r="M1752">
            <v>17579.240000000002</v>
          </cell>
          <cell r="O1752">
            <v>4547.4399999999996</v>
          </cell>
          <cell r="P1752">
            <v>0</v>
          </cell>
          <cell r="Q1752">
            <v>473.4</v>
          </cell>
        </row>
        <row r="1753">
          <cell r="I1753" t="str">
            <v>TD855892</v>
          </cell>
          <cell r="K1753">
            <v>364.55</v>
          </cell>
          <cell r="L1753">
            <v>13462.64</v>
          </cell>
          <cell r="M1753">
            <v>56679.48</v>
          </cell>
          <cell r="O1753">
            <v>13164.34</v>
          </cell>
          <cell r="Q1753">
            <v>1252.27</v>
          </cell>
        </row>
        <row r="1754">
          <cell r="I1754" t="str">
            <v>TD856029</v>
          </cell>
          <cell r="K1754">
            <v>321.10000000000002</v>
          </cell>
          <cell r="L1754">
            <v>6181.84</v>
          </cell>
          <cell r="M1754">
            <v>34531.919999999998</v>
          </cell>
          <cell r="O1754">
            <v>7646.45</v>
          </cell>
          <cell r="P1754">
            <v>0</v>
          </cell>
          <cell r="Q1754">
            <v>600.71</v>
          </cell>
        </row>
        <row r="1755">
          <cell r="I1755" t="str">
            <v>TD856030</v>
          </cell>
          <cell r="K1755">
            <v>766.03</v>
          </cell>
          <cell r="L1755">
            <v>10811.43</v>
          </cell>
          <cell r="M1755">
            <v>45400.81</v>
          </cell>
          <cell r="O1755">
            <v>11647.97</v>
          </cell>
          <cell r="Q1755">
            <v>1188.79</v>
          </cell>
        </row>
        <row r="1756">
          <cell r="I1756" t="str">
            <v>TD856031</v>
          </cell>
          <cell r="K1756">
            <v>126.86</v>
          </cell>
          <cell r="L1756">
            <v>1606.58</v>
          </cell>
          <cell r="M1756">
            <v>6587.5</v>
          </cell>
          <cell r="O1756">
            <v>1661.16</v>
          </cell>
          <cell r="Q1756">
            <v>140.37</v>
          </cell>
        </row>
        <row r="1757">
          <cell r="I1757" t="str">
            <v>TD856033</v>
          </cell>
          <cell r="K1757">
            <v>313.73</v>
          </cell>
          <cell r="L1757">
            <v>8033.83</v>
          </cell>
          <cell r="M1757">
            <v>45235.72</v>
          </cell>
          <cell r="O1757">
            <v>10564.75</v>
          </cell>
          <cell r="Q1757">
            <v>783.05</v>
          </cell>
        </row>
        <row r="1758">
          <cell r="I1758" t="str">
            <v>TD856035</v>
          </cell>
          <cell r="K1758">
            <v>185.65</v>
          </cell>
          <cell r="L1758">
            <v>1116.3699999999999</v>
          </cell>
          <cell r="M1758">
            <v>6049.25</v>
          </cell>
          <cell r="O1758">
            <v>1519.73</v>
          </cell>
          <cell r="Q1758">
            <v>112.75</v>
          </cell>
        </row>
        <row r="1759">
          <cell r="I1759" t="str">
            <v>TD856037</v>
          </cell>
          <cell r="K1759">
            <v>910.19</v>
          </cell>
          <cell r="L1759">
            <v>6595.77</v>
          </cell>
          <cell r="M1759">
            <v>16812.740000000002</v>
          </cell>
          <cell r="O1759">
            <v>4630.67</v>
          </cell>
          <cell r="Q1759">
            <v>508.73</v>
          </cell>
        </row>
        <row r="1760">
          <cell r="I1760" t="str">
            <v>TD856038</v>
          </cell>
          <cell r="K1760">
            <v>363</v>
          </cell>
          <cell r="L1760">
            <v>3836.95</v>
          </cell>
          <cell r="M1760">
            <v>18921.509999999998</v>
          </cell>
          <cell r="O1760">
            <v>4747.6499999999996</v>
          </cell>
          <cell r="Q1760">
            <v>453.68</v>
          </cell>
        </row>
        <row r="1761">
          <cell r="I1761" t="str">
            <v>TD856042</v>
          </cell>
          <cell r="K1761">
            <v>93.25</v>
          </cell>
          <cell r="L1761">
            <v>4632.66</v>
          </cell>
          <cell r="M1761">
            <v>20099.13</v>
          </cell>
          <cell r="O1761">
            <v>4750.58</v>
          </cell>
          <cell r="Q1761">
            <v>412.03</v>
          </cell>
        </row>
        <row r="1762">
          <cell r="I1762" t="str">
            <v>TD856045</v>
          </cell>
          <cell r="K1762">
            <v>9902.48</v>
          </cell>
          <cell r="L1762">
            <v>3829.65</v>
          </cell>
          <cell r="M1762">
            <v>112.15</v>
          </cell>
          <cell r="O1762">
            <v>2986.39</v>
          </cell>
          <cell r="Q1762">
            <v>47.55</v>
          </cell>
        </row>
        <row r="1763">
          <cell r="I1763" t="str">
            <v>TD856047</v>
          </cell>
          <cell r="K1763">
            <v>326.82</v>
          </cell>
          <cell r="L1763">
            <v>8898.42</v>
          </cell>
          <cell r="M1763">
            <v>43600.68</v>
          </cell>
          <cell r="O1763">
            <v>10442.620000000001</v>
          </cell>
          <cell r="Q1763">
            <v>868.23</v>
          </cell>
        </row>
        <row r="1764">
          <cell r="I1764" t="str">
            <v>TD856049</v>
          </cell>
          <cell r="K1764">
            <v>174.22</v>
          </cell>
          <cell r="L1764">
            <v>2207.41</v>
          </cell>
          <cell r="M1764">
            <v>6343.07</v>
          </cell>
          <cell r="O1764">
            <v>1771.38</v>
          </cell>
          <cell r="Q1764">
            <v>185.87</v>
          </cell>
        </row>
        <row r="1765">
          <cell r="I1765" t="str">
            <v>TD856053</v>
          </cell>
          <cell r="K1765">
            <v>632.02</v>
          </cell>
          <cell r="L1765">
            <v>5796.78</v>
          </cell>
          <cell r="M1765">
            <v>36091.040000000001</v>
          </cell>
          <cell r="O1765">
            <v>8794.5400000000009</v>
          </cell>
          <cell r="P1765">
            <v>0</v>
          </cell>
          <cell r="Q1765">
            <v>706.15</v>
          </cell>
        </row>
        <row r="1766">
          <cell r="I1766" t="str">
            <v>TD856073</v>
          </cell>
          <cell r="K1766">
            <v>186.76</v>
          </cell>
          <cell r="L1766">
            <v>5957.91</v>
          </cell>
          <cell r="M1766">
            <v>28902.74</v>
          </cell>
          <cell r="O1766">
            <v>7170.49</v>
          </cell>
          <cell r="Q1766">
            <v>456.64</v>
          </cell>
        </row>
        <row r="1767">
          <cell r="I1767" t="str">
            <v>TD856076</v>
          </cell>
          <cell r="K1767">
            <v>160.88</v>
          </cell>
          <cell r="L1767">
            <v>2015.49</v>
          </cell>
          <cell r="M1767">
            <v>12671.43</v>
          </cell>
          <cell r="O1767">
            <v>2754.47</v>
          </cell>
          <cell r="Q1767">
            <v>205.17</v>
          </cell>
        </row>
        <row r="1768">
          <cell r="I1768" t="str">
            <v>TD856078</v>
          </cell>
          <cell r="K1768">
            <v>393.68</v>
          </cell>
          <cell r="L1768">
            <v>10189.049999999999</v>
          </cell>
          <cell r="M1768">
            <v>42067.81</v>
          </cell>
          <cell r="O1768">
            <v>10550.93</v>
          </cell>
          <cell r="Q1768">
            <v>1109.46</v>
          </cell>
        </row>
        <row r="1769">
          <cell r="I1769" t="str">
            <v>TD856106</v>
          </cell>
          <cell r="K1769">
            <v>139.53</v>
          </cell>
          <cell r="L1769">
            <v>2330.8200000000002</v>
          </cell>
          <cell r="M1769">
            <v>8284.5499999999993</v>
          </cell>
          <cell r="O1769">
            <v>2204</v>
          </cell>
          <cell r="Q1769">
            <v>213.3</v>
          </cell>
        </row>
        <row r="1770">
          <cell r="I1770" t="str">
            <v>TD856107</v>
          </cell>
          <cell r="K1770">
            <v>29.26</v>
          </cell>
          <cell r="L1770">
            <v>5234.2700000000004</v>
          </cell>
          <cell r="M1770">
            <v>12814.53</v>
          </cell>
          <cell r="O1770">
            <v>3615.81</v>
          </cell>
          <cell r="Q1770">
            <v>526.19000000000005</v>
          </cell>
        </row>
        <row r="1771">
          <cell r="I1771" t="str">
            <v>TD856110</v>
          </cell>
          <cell r="K1771">
            <v>135.85</v>
          </cell>
          <cell r="L1771">
            <v>2207.41</v>
          </cell>
          <cell r="M1771">
            <v>6343.07</v>
          </cell>
          <cell r="O1771">
            <v>1749.85</v>
          </cell>
          <cell r="Q1771">
            <v>185.87</v>
          </cell>
        </row>
        <row r="1772">
          <cell r="I1772" t="str">
            <v>TD856113</v>
          </cell>
          <cell r="K1772">
            <v>37.61</v>
          </cell>
          <cell r="L1772">
            <v>1182.74</v>
          </cell>
          <cell r="M1772">
            <v>6253.77</v>
          </cell>
          <cell r="O1772">
            <v>1560.38</v>
          </cell>
          <cell r="Q1772">
            <v>121.77</v>
          </cell>
        </row>
        <row r="1773">
          <cell r="I1773" t="str">
            <v>TD856114</v>
          </cell>
          <cell r="K1773">
            <v>19.03</v>
          </cell>
          <cell r="L1773">
            <v>8619.1</v>
          </cell>
          <cell r="M1773">
            <v>35811.370000000003</v>
          </cell>
          <cell r="O1773">
            <v>8093.65</v>
          </cell>
          <cell r="Q1773">
            <v>756.14</v>
          </cell>
        </row>
        <row r="1774">
          <cell r="I1774" t="str">
            <v>TD856562</v>
          </cell>
          <cell r="K1774">
            <v>229.34</v>
          </cell>
          <cell r="L1774">
            <v>7744.45</v>
          </cell>
          <cell r="M1774">
            <v>27484.89</v>
          </cell>
          <cell r="O1774">
            <v>6687.89</v>
          </cell>
          <cell r="Q1774">
            <v>686.58</v>
          </cell>
        </row>
        <row r="1775">
          <cell r="I1775" t="str">
            <v>TD856602</v>
          </cell>
          <cell r="K1775">
            <v>0</v>
          </cell>
          <cell r="L1775">
            <v>0</v>
          </cell>
          <cell r="M1775">
            <v>0</v>
          </cell>
          <cell r="O1775">
            <v>0</v>
          </cell>
          <cell r="P1775">
            <v>0</v>
          </cell>
          <cell r="Q1775">
            <v>0</v>
          </cell>
        </row>
        <row r="1776">
          <cell r="I1776" t="str">
            <v>TD856608</v>
          </cell>
          <cell r="K1776">
            <v>0</v>
          </cell>
          <cell r="L1776">
            <v>0</v>
          </cell>
          <cell r="M1776">
            <v>0</v>
          </cell>
          <cell r="O1776">
            <v>0</v>
          </cell>
          <cell r="P1776">
            <v>0</v>
          </cell>
          <cell r="Q1776">
            <v>0</v>
          </cell>
        </row>
        <row r="1777">
          <cell r="I1777" t="str">
            <v>TD856623</v>
          </cell>
          <cell r="K1777">
            <v>114.41</v>
          </cell>
          <cell r="L1777">
            <v>7226.5</v>
          </cell>
          <cell r="M1777">
            <v>52732.22</v>
          </cell>
          <cell r="O1777">
            <v>12890.24</v>
          </cell>
          <cell r="P1777">
            <v>0</v>
          </cell>
          <cell r="Q1777">
            <v>965.65</v>
          </cell>
        </row>
        <row r="1778">
          <cell r="I1778" t="str">
            <v>TD856628</v>
          </cell>
          <cell r="K1778">
            <v>147.19</v>
          </cell>
          <cell r="L1778">
            <v>15111.9</v>
          </cell>
          <cell r="M1778">
            <v>73773</v>
          </cell>
          <cell r="O1778">
            <v>17580.810000000001</v>
          </cell>
          <cell r="P1778">
            <v>410.97</v>
          </cell>
          <cell r="Q1778">
            <v>694.94</v>
          </cell>
        </row>
        <row r="1779">
          <cell r="I1779" t="str">
            <v>TD856633</v>
          </cell>
          <cell r="K1779">
            <v>107.61</v>
          </cell>
          <cell r="L1779">
            <v>1261.27</v>
          </cell>
          <cell r="M1779">
            <v>4972.7299999999996</v>
          </cell>
          <cell r="O1779">
            <v>1184.6600000000001</v>
          </cell>
          <cell r="Q1779">
            <v>115.09</v>
          </cell>
        </row>
        <row r="1780">
          <cell r="I1780" t="str">
            <v>TD856634</v>
          </cell>
          <cell r="K1780">
            <v>516.55999999999995</v>
          </cell>
          <cell r="L1780">
            <v>7393.08</v>
          </cell>
          <cell r="M1780">
            <v>52114.33</v>
          </cell>
          <cell r="O1780">
            <v>12737.12</v>
          </cell>
          <cell r="P1780">
            <v>0</v>
          </cell>
          <cell r="Q1780">
            <v>922.94</v>
          </cell>
        </row>
        <row r="1781">
          <cell r="I1781" t="str">
            <v>TD856636</v>
          </cell>
          <cell r="K1781">
            <v>96.9</v>
          </cell>
          <cell r="L1781">
            <v>11465.25</v>
          </cell>
          <cell r="M1781">
            <v>55899.5</v>
          </cell>
          <cell r="O1781">
            <v>13358.25</v>
          </cell>
          <cell r="Q1781">
            <v>510.53</v>
          </cell>
        </row>
        <row r="1782">
          <cell r="I1782" t="str">
            <v>TD856638</v>
          </cell>
          <cell r="K1782">
            <v>511.64</v>
          </cell>
          <cell r="L1782">
            <v>14088.17</v>
          </cell>
          <cell r="M1782">
            <v>68977.05</v>
          </cell>
          <cell r="O1782">
            <v>17041.689999999999</v>
          </cell>
          <cell r="Q1782">
            <v>1422.1</v>
          </cell>
        </row>
        <row r="1783">
          <cell r="I1783" t="str">
            <v>TD856643</v>
          </cell>
          <cell r="K1783">
            <v>212.54</v>
          </cell>
          <cell r="L1783">
            <v>8326.7000000000007</v>
          </cell>
          <cell r="M1783">
            <v>47590.52</v>
          </cell>
          <cell r="O1783">
            <v>11205.55</v>
          </cell>
          <cell r="P1783">
            <v>0</v>
          </cell>
          <cell r="Q1783">
            <v>557.66</v>
          </cell>
        </row>
        <row r="1784">
          <cell r="I1784" t="str">
            <v>TD856644</v>
          </cell>
          <cell r="K1784">
            <v>84.95</v>
          </cell>
          <cell r="L1784">
            <v>607.02</v>
          </cell>
          <cell r="M1784">
            <v>7044.21</v>
          </cell>
          <cell r="O1784">
            <v>1590.88</v>
          </cell>
          <cell r="P1784">
            <v>0</v>
          </cell>
          <cell r="Q1784">
            <v>53.91</v>
          </cell>
        </row>
        <row r="1785">
          <cell r="I1785" t="str">
            <v>TD856645</v>
          </cell>
          <cell r="K1785">
            <v>301.60000000000002</v>
          </cell>
          <cell r="L1785">
            <v>8405.33</v>
          </cell>
          <cell r="M1785">
            <v>33293.01</v>
          </cell>
          <cell r="O1785">
            <v>8720.41</v>
          </cell>
          <cell r="P1785">
            <v>0</v>
          </cell>
          <cell r="Q1785">
            <v>660.89</v>
          </cell>
        </row>
        <row r="1786">
          <cell r="I1786" t="str">
            <v>TD856654</v>
          </cell>
          <cell r="K1786">
            <v>51.01</v>
          </cell>
          <cell r="L1786">
            <v>880.77</v>
          </cell>
          <cell r="M1786">
            <v>4350.3100000000004</v>
          </cell>
          <cell r="O1786">
            <v>970.97</v>
          </cell>
          <cell r="Q1786">
            <v>81.819999999999993</v>
          </cell>
        </row>
        <row r="1787">
          <cell r="I1787" t="str">
            <v>TD856658</v>
          </cell>
          <cell r="K1787">
            <v>108.02</v>
          </cell>
          <cell r="L1787">
            <v>1617.05</v>
          </cell>
          <cell r="M1787">
            <v>17682.169999999998</v>
          </cell>
          <cell r="O1787">
            <v>4042.48</v>
          </cell>
          <cell r="Q1787">
            <v>255.27</v>
          </cell>
        </row>
        <row r="1788">
          <cell r="I1788" t="str">
            <v>TD856662</v>
          </cell>
          <cell r="K1788">
            <v>151.18</v>
          </cell>
          <cell r="L1788">
            <v>8980.86</v>
          </cell>
          <cell r="M1788">
            <v>42652.56</v>
          </cell>
          <cell r="O1788">
            <v>10344.09</v>
          </cell>
          <cell r="Q1788">
            <v>505.74</v>
          </cell>
        </row>
        <row r="1789">
          <cell r="I1789" t="str">
            <v>TD856673</v>
          </cell>
          <cell r="K1789">
            <v>166.12</v>
          </cell>
          <cell r="L1789">
            <v>1777.84</v>
          </cell>
          <cell r="M1789">
            <v>10741.26</v>
          </cell>
          <cell r="O1789">
            <v>2716.69</v>
          </cell>
          <cell r="Q1789">
            <v>223.24</v>
          </cell>
        </row>
        <row r="1790">
          <cell r="I1790" t="str">
            <v>TD856679</v>
          </cell>
          <cell r="L1790">
            <v>2557.85</v>
          </cell>
          <cell r="M1790">
            <v>12636.77</v>
          </cell>
          <cell r="O1790">
            <v>3120.91</v>
          </cell>
          <cell r="Q1790">
            <v>250.26</v>
          </cell>
        </row>
        <row r="1791">
          <cell r="I1791" t="str">
            <v>TD856695</v>
          </cell>
          <cell r="K1791">
            <v>266.64999999999998</v>
          </cell>
          <cell r="L1791">
            <v>2933.58</v>
          </cell>
          <cell r="M1791">
            <v>28037.01</v>
          </cell>
          <cell r="O1791">
            <v>6357.33</v>
          </cell>
          <cell r="Q1791">
            <v>384.7</v>
          </cell>
        </row>
        <row r="1792">
          <cell r="I1792" t="str">
            <v>TD856715</v>
          </cell>
          <cell r="L1792">
            <v>8921.34</v>
          </cell>
          <cell r="M1792">
            <v>55887.38</v>
          </cell>
          <cell r="O1792">
            <v>12450.01</v>
          </cell>
          <cell r="P1792">
            <v>0</v>
          </cell>
          <cell r="Q1792">
            <v>1168.8499999999999</v>
          </cell>
        </row>
        <row r="1793">
          <cell r="I1793" t="str">
            <v>TD856726</v>
          </cell>
          <cell r="K1793">
            <v>128.55000000000001</v>
          </cell>
          <cell r="L1793">
            <v>3436.4</v>
          </cell>
          <cell r="M1793">
            <v>25464.63</v>
          </cell>
          <cell r="O1793">
            <v>6071.73</v>
          </cell>
          <cell r="P1793">
            <v>1315.71</v>
          </cell>
          <cell r="Q1793">
            <v>689.86</v>
          </cell>
        </row>
        <row r="1794">
          <cell r="I1794" t="str">
            <v>TD856752</v>
          </cell>
          <cell r="K1794">
            <v>318.33999999999997</v>
          </cell>
          <cell r="L1794">
            <v>1370.42</v>
          </cell>
          <cell r="M1794">
            <v>7013.21</v>
          </cell>
          <cell r="O1794">
            <v>1757.35</v>
          </cell>
          <cell r="Q1794">
            <v>151.51</v>
          </cell>
        </row>
        <row r="1795">
          <cell r="I1795" t="str">
            <v>TD856762</v>
          </cell>
          <cell r="K1795">
            <v>30397.07</v>
          </cell>
          <cell r="L1795">
            <v>10575.42</v>
          </cell>
          <cell r="M1795">
            <v>39597.17</v>
          </cell>
          <cell r="N1795">
            <v>4315.16</v>
          </cell>
          <cell r="O1795">
            <v>18428.740000000002</v>
          </cell>
          <cell r="P1795">
            <v>868.23</v>
          </cell>
          <cell r="Q1795">
            <v>991.08</v>
          </cell>
        </row>
        <row r="1796">
          <cell r="I1796" t="str">
            <v>TD856772</v>
          </cell>
          <cell r="K1796">
            <v>128.02000000000001</v>
          </cell>
          <cell r="L1796">
            <v>5781.28</v>
          </cell>
          <cell r="M1796">
            <v>45894.06</v>
          </cell>
          <cell r="O1796">
            <v>10703.26</v>
          </cell>
          <cell r="Q1796">
            <v>715.24</v>
          </cell>
        </row>
        <row r="1797">
          <cell r="I1797" t="str">
            <v>TD856788</v>
          </cell>
          <cell r="K1797">
            <v>31.15</v>
          </cell>
          <cell r="L1797">
            <v>1483.76</v>
          </cell>
          <cell r="M1797">
            <v>10397.31</v>
          </cell>
          <cell r="O1797">
            <v>2439.15</v>
          </cell>
          <cell r="Q1797">
            <v>157.29</v>
          </cell>
        </row>
        <row r="1798">
          <cell r="I1798" t="str">
            <v>TD856805</v>
          </cell>
          <cell r="L1798">
            <v>2495.23</v>
          </cell>
          <cell r="M1798">
            <v>10425.74</v>
          </cell>
          <cell r="O1798">
            <v>2614.62</v>
          </cell>
          <cell r="P1798">
            <v>0</v>
          </cell>
          <cell r="Q1798">
            <v>282.08999999999997</v>
          </cell>
        </row>
        <row r="1799">
          <cell r="I1799" t="str">
            <v>TD856819</v>
          </cell>
          <cell r="K1799">
            <v>50621.4</v>
          </cell>
          <cell r="L1799">
            <v>22390.14</v>
          </cell>
          <cell r="M1799">
            <v>27604.46</v>
          </cell>
          <cell r="N1799">
            <v>4507.07</v>
          </cell>
          <cell r="O1799">
            <v>22364.37</v>
          </cell>
          <cell r="P1799">
            <v>0</v>
          </cell>
          <cell r="Q1799">
            <v>1645.57</v>
          </cell>
        </row>
        <row r="1800">
          <cell r="I1800" t="str">
            <v>TD856827</v>
          </cell>
          <cell r="K1800">
            <v>589.55999999999995</v>
          </cell>
          <cell r="L1800">
            <v>13608.55</v>
          </cell>
          <cell r="M1800">
            <v>98692.9</v>
          </cell>
          <cell r="O1800">
            <v>23333.83</v>
          </cell>
          <cell r="Q1800">
            <v>1591.99</v>
          </cell>
        </row>
        <row r="1801">
          <cell r="I1801" t="str">
            <v>TD856832</v>
          </cell>
          <cell r="K1801">
            <v>608.64</v>
          </cell>
          <cell r="L1801">
            <v>4533.59</v>
          </cell>
          <cell r="M1801">
            <v>59919.94</v>
          </cell>
          <cell r="O1801">
            <v>13647.53</v>
          </cell>
          <cell r="Q1801">
            <v>669.32</v>
          </cell>
        </row>
        <row r="1802">
          <cell r="I1802" t="str">
            <v>TD856836</v>
          </cell>
          <cell r="K1802">
            <v>54.01</v>
          </cell>
          <cell r="L1802">
            <v>4088.93</v>
          </cell>
          <cell r="M1802">
            <v>26060.43</v>
          </cell>
          <cell r="O1802">
            <v>6350.39</v>
          </cell>
          <cell r="Q1802">
            <v>517.4</v>
          </cell>
        </row>
        <row r="1803">
          <cell r="I1803" t="str">
            <v>TD856841</v>
          </cell>
          <cell r="K1803">
            <v>54.01</v>
          </cell>
          <cell r="L1803">
            <v>10514.91</v>
          </cell>
          <cell r="M1803">
            <v>107478.67</v>
          </cell>
          <cell r="O1803">
            <v>24219.09</v>
          </cell>
          <cell r="Q1803">
            <v>1457.88</v>
          </cell>
        </row>
        <row r="1804">
          <cell r="I1804" t="str">
            <v>TD856846</v>
          </cell>
          <cell r="K1804">
            <v>18629.13</v>
          </cell>
          <cell r="L1804">
            <v>6691.1</v>
          </cell>
          <cell r="M1804">
            <v>11552.47</v>
          </cell>
          <cell r="O1804">
            <v>8926.93</v>
          </cell>
          <cell r="P1804">
            <v>0</v>
          </cell>
          <cell r="Q1804">
            <v>549.03</v>
          </cell>
        </row>
        <row r="1805">
          <cell r="I1805" t="str">
            <v>TD856852</v>
          </cell>
          <cell r="K1805">
            <v>84.87</v>
          </cell>
          <cell r="L1805">
            <v>6173.03</v>
          </cell>
          <cell r="M1805">
            <v>28416.63</v>
          </cell>
          <cell r="O1805">
            <v>6476.78</v>
          </cell>
          <cell r="P1805">
            <v>0</v>
          </cell>
          <cell r="Q1805">
            <v>645.49</v>
          </cell>
        </row>
        <row r="1806">
          <cell r="I1806" t="str">
            <v>TD856860</v>
          </cell>
          <cell r="K1806">
            <v>19040.62</v>
          </cell>
          <cell r="L1806">
            <v>4368.6899999999996</v>
          </cell>
          <cell r="M1806">
            <v>10591.71</v>
          </cell>
          <cell r="O1806">
            <v>7427.14</v>
          </cell>
          <cell r="P1806">
            <v>0</v>
          </cell>
          <cell r="Q1806">
            <v>396.12</v>
          </cell>
        </row>
        <row r="1807">
          <cell r="I1807" t="str">
            <v>TD856864</v>
          </cell>
          <cell r="K1807">
            <v>120.77</v>
          </cell>
          <cell r="L1807">
            <v>9893.3799999999992</v>
          </cell>
          <cell r="M1807">
            <v>52647.25</v>
          </cell>
          <cell r="O1807">
            <v>12852.87</v>
          </cell>
          <cell r="Q1807">
            <v>1187.26</v>
          </cell>
        </row>
        <row r="1808">
          <cell r="I1808" t="str">
            <v>TD856867</v>
          </cell>
          <cell r="K1808">
            <v>27.24</v>
          </cell>
          <cell r="L1808">
            <v>13501.88</v>
          </cell>
          <cell r="M1808">
            <v>90862.89</v>
          </cell>
          <cell r="O1808">
            <v>20538.88</v>
          </cell>
          <cell r="P1808">
            <v>0</v>
          </cell>
          <cell r="Q1808">
            <v>1802.95</v>
          </cell>
        </row>
        <row r="1809">
          <cell r="I1809" t="str">
            <v>TD856878</v>
          </cell>
          <cell r="K1809">
            <v>32.869999999999997</v>
          </cell>
          <cell r="L1809">
            <v>8063.98</v>
          </cell>
          <cell r="M1809">
            <v>53328.32</v>
          </cell>
          <cell r="O1809">
            <v>12440.02</v>
          </cell>
          <cell r="P1809">
            <v>0</v>
          </cell>
          <cell r="Q1809">
            <v>933.22</v>
          </cell>
        </row>
        <row r="1810">
          <cell r="I1810" t="str">
            <v>TD856886</v>
          </cell>
          <cell r="K1810">
            <v>108.02</v>
          </cell>
          <cell r="L1810">
            <v>5229.5600000000004</v>
          </cell>
          <cell r="M1810">
            <v>67571.429999999993</v>
          </cell>
          <cell r="O1810">
            <v>15299.72</v>
          </cell>
          <cell r="Q1810">
            <v>889.99</v>
          </cell>
        </row>
        <row r="1811">
          <cell r="I1811" t="str">
            <v>TD856895</v>
          </cell>
          <cell r="K1811">
            <v>2009.2</v>
          </cell>
          <cell r="L1811">
            <v>22761.08</v>
          </cell>
          <cell r="M1811">
            <v>63733.74</v>
          </cell>
          <cell r="O1811">
            <v>17730.580000000002</v>
          </cell>
          <cell r="Q1811">
            <v>2309.0300000000002</v>
          </cell>
        </row>
        <row r="1812">
          <cell r="I1812" t="str">
            <v>TD856907</v>
          </cell>
          <cell r="K1812">
            <v>80.08</v>
          </cell>
          <cell r="L1812">
            <v>5995.67</v>
          </cell>
          <cell r="M1812">
            <v>39151.43</v>
          </cell>
          <cell r="O1812">
            <v>9236.2000000000007</v>
          </cell>
          <cell r="Q1812">
            <v>618.02</v>
          </cell>
        </row>
        <row r="1813">
          <cell r="I1813" t="str">
            <v>TD856921</v>
          </cell>
          <cell r="K1813">
            <v>69.540000000000006</v>
          </cell>
          <cell r="L1813">
            <v>3189.81</v>
          </cell>
          <cell r="M1813">
            <v>8784.44</v>
          </cell>
          <cell r="O1813">
            <v>2345.8200000000002</v>
          </cell>
          <cell r="Q1813">
            <v>118.96</v>
          </cell>
        </row>
        <row r="1814">
          <cell r="I1814" t="str">
            <v>TD856965</v>
          </cell>
          <cell r="P1814">
            <v>0</v>
          </cell>
        </row>
        <row r="1815">
          <cell r="I1815" t="str">
            <v>TD857007</v>
          </cell>
          <cell r="M1815">
            <v>0</v>
          </cell>
        </row>
        <row r="1816">
          <cell r="I1816" t="str">
            <v>TD857020</v>
          </cell>
          <cell r="K1816">
            <v>3685.08</v>
          </cell>
          <cell r="L1816">
            <v>4151.16</v>
          </cell>
          <cell r="M1816">
            <v>635.58000000000004</v>
          </cell>
          <cell r="O1816">
            <v>2078.02</v>
          </cell>
          <cell r="P1816">
            <v>0</v>
          </cell>
          <cell r="Q1816">
            <v>20.62</v>
          </cell>
        </row>
        <row r="1817">
          <cell r="I1817" t="str">
            <v>TD857217</v>
          </cell>
          <cell r="L1817">
            <v>3439.99</v>
          </cell>
          <cell r="M1817">
            <v>25175.93</v>
          </cell>
          <cell r="O1817">
            <v>5820.92</v>
          </cell>
          <cell r="Q1817">
            <v>259.31</v>
          </cell>
        </row>
        <row r="1818">
          <cell r="I1818" t="str">
            <v>TD857435</v>
          </cell>
          <cell r="K1818">
            <v>36.869999999999997</v>
          </cell>
          <cell r="L1818">
            <v>2021.63</v>
          </cell>
          <cell r="M1818">
            <v>6504.64</v>
          </cell>
          <cell r="O1818">
            <v>1726.68</v>
          </cell>
          <cell r="Q1818">
            <v>174.82</v>
          </cell>
        </row>
        <row r="1819">
          <cell r="I1819" t="str">
            <v>TD857437</v>
          </cell>
          <cell r="K1819">
            <v>161.78</v>
          </cell>
          <cell r="L1819">
            <v>3256.53</v>
          </cell>
          <cell r="M1819">
            <v>6766.93</v>
          </cell>
          <cell r="O1819">
            <v>2059.8200000000002</v>
          </cell>
          <cell r="Q1819">
            <v>339.38</v>
          </cell>
        </row>
        <row r="1820">
          <cell r="I1820" t="str">
            <v>TD857531</v>
          </cell>
          <cell r="K1820">
            <v>154.44999999999999</v>
          </cell>
          <cell r="L1820">
            <v>2232.69</v>
          </cell>
          <cell r="M1820">
            <v>10220.14</v>
          </cell>
          <cell r="O1820">
            <v>2471.96</v>
          </cell>
          <cell r="Q1820">
            <v>213.09</v>
          </cell>
        </row>
        <row r="1821">
          <cell r="I1821" t="str">
            <v>TD857584</v>
          </cell>
          <cell r="L1821">
            <v>572.71</v>
          </cell>
          <cell r="M1821">
            <v>4613.88</v>
          </cell>
          <cell r="O1821">
            <v>975.29</v>
          </cell>
          <cell r="Q1821">
            <v>67.81</v>
          </cell>
        </row>
        <row r="1822">
          <cell r="I1822" t="str">
            <v>TD857603</v>
          </cell>
          <cell r="K1822">
            <v>4332.71</v>
          </cell>
          <cell r="O1822">
            <v>843.06</v>
          </cell>
        </row>
        <row r="1823">
          <cell r="I1823" t="str">
            <v>TD857740</v>
          </cell>
          <cell r="K1823">
            <v>45.55</v>
          </cell>
          <cell r="L1823">
            <v>560.75</v>
          </cell>
          <cell r="M1823">
            <v>16299.8</v>
          </cell>
          <cell r="O1823">
            <v>3559.44</v>
          </cell>
          <cell r="P1823">
            <v>0</v>
          </cell>
          <cell r="Q1823">
            <v>156.61000000000001</v>
          </cell>
        </row>
        <row r="1824">
          <cell r="I1824" t="str">
            <v>TD857919</v>
          </cell>
          <cell r="K1824">
            <v>114.84</v>
          </cell>
          <cell r="M1824">
            <v>8701.7199999999993</v>
          </cell>
          <cell r="O1824">
            <v>1571.58</v>
          </cell>
          <cell r="Q1824">
            <v>57.44</v>
          </cell>
        </row>
        <row r="1825">
          <cell r="I1825" t="str">
            <v>TD857952</v>
          </cell>
          <cell r="K1825">
            <v>2676.31</v>
          </cell>
          <cell r="M1825">
            <v>5941.74</v>
          </cell>
          <cell r="O1825">
            <v>1993.22</v>
          </cell>
          <cell r="Q1825">
            <v>39.21</v>
          </cell>
        </row>
        <row r="1826">
          <cell r="I1826" t="str">
            <v>TD857976</v>
          </cell>
          <cell r="K1826">
            <v>1381.25</v>
          </cell>
          <cell r="L1826">
            <v>5248.35</v>
          </cell>
          <cell r="M1826">
            <v>36709.660000000003</v>
          </cell>
          <cell r="O1826">
            <v>8749.09</v>
          </cell>
          <cell r="Q1826">
            <v>344.65</v>
          </cell>
        </row>
        <row r="1827">
          <cell r="I1827" t="str">
            <v>TD858274</v>
          </cell>
          <cell r="K1827">
            <v>107.32</v>
          </cell>
          <cell r="L1827">
            <v>572.71</v>
          </cell>
          <cell r="M1827">
            <v>4613.88</v>
          </cell>
          <cell r="O1827">
            <v>999.97</v>
          </cell>
          <cell r="P1827">
            <v>0</v>
          </cell>
          <cell r="Q1827">
            <v>67.81</v>
          </cell>
        </row>
        <row r="1828">
          <cell r="I1828" t="str">
            <v>TD858440</v>
          </cell>
          <cell r="K1828">
            <v>200.61</v>
          </cell>
          <cell r="L1828">
            <v>1626.16</v>
          </cell>
          <cell r="M1828">
            <v>10507.45</v>
          </cell>
          <cell r="O1828">
            <v>2320.12</v>
          </cell>
          <cell r="Q1828">
            <v>175.43</v>
          </cell>
        </row>
        <row r="1829">
          <cell r="I1829" t="str">
            <v>TD858582</v>
          </cell>
          <cell r="K1829">
            <v>16.14</v>
          </cell>
          <cell r="L1829">
            <v>2012.48</v>
          </cell>
          <cell r="M1829">
            <v>11021.96</v>
          </cell>
          <cell r="O1829">
            <v>2484.1799999999998</v>
          </cell>
          <cell r="Q1829">
            <v>123</v>
          </cell>
        </row>
        <row r="1830">
          <cell r="I1830" t="str">
            <v>TD858674</v>
          </cell>
          <cell r="K1830">
            <v>340.86</v>
          </cell>
          <cell r="M1830">
            <v>20479.36</v>
          </cell>
          <cell r="O1830">
            <v>4357.7700000000004</v>
          </cell>
          <cell r="Q1830">
            <v>135.16</v>
          </cell>
        </row>
        <row r="1831">
          <cell r="I1831" t="str">
            <v>TD858675</v>
          </cell>
          <cell r="K1831">
            <v>784.1</v>
          </cell>
          <cell r="M1831">
            <v>5995.84</v>
          </cell>
          <cell r="O1831">
            <v>1321.8</v>
          </cell>
          <cell r="P1831">
            <v>0</v>
          </cell>
          <cell r="Q1831">
            <v>39.57</v>
          </cell>
        </row>
        <row r="1832">
          <cell r="I1832" t="str">
            <v>TD858715</v>
          </cell>
          <cell r="L1832">
            <v>5766.22</v>
          </cell>
          <cell r="M1832">
            <v>35345.07</v>
          </cell>
          <cell r="O1832">
            <v>8708.44</v>
          </cell>
          <cell r="Q1832">
            <v>609.13</v>
          </cell>
        </row>
        <row r="1833">
          <cell r="I1833" t="str">
            <v>TD858757</v>
          </cell>
          <cell r="K1833">
            <v>26.55</v>
          </cell>
          <cell r="L1833">
            <v>321.60000000000002</v>
          </cell>
          <cell r="M1833">
            <v>5603.21</v>
          </cell>
          <cell r="O1833">
            <v>1112.0999999999999</v>
          </cell>
          <cell r="P1833">
            <v>0</v>
          </cell>
          <cell r="Q1833">
            <v>42.65</v>
          </cell>
        </row>
        <row r="1834">
          <cell r="I1834" t="str">
            <v>TD858784</v>
          </cell>
          <cell r="L1834">
            <v>79.87</v>
          </cell>
          <cell r="M1834">
            <v>10524.93</v>
          </cell>
          <cell r="O1834">
            <v>1761.35</v>
          </cell>
          <cell r="Q1834">
            <v>75.540000000000006</v>
          </cell>
        </row>
        <row r="1835">
          <cell r="I1835" t="str">
            <v>TD858805</v>
          </cell>
          <cell r="L1835">
            <v>1851.61</v>
          </cell>
          <cell r="M1835">
            <v>16033.95</v>
          </cell>
          <cell r="O1835">
            <v>3257.67</v>
          </cell>
          <cell r="P1835">
            <v>0</v>
          </cell>
          <cell r="Q1835">
            <v>128.24</v>
          </cell>
        </row>
        <row r="1836">
          <cell r="I1836" t="str">
            <v>TD858809</v>
          </cell>
          <cell r="K1836">
            <v>18.600000000000001</v>
          </cell>
          <cell r="M1836">
            <v>11061.11</v>
          </cell>
          <cell r="O1836">
            <v>2119.71</v>
          </cell>
          <cell r="P1836">
            <v>0</v>
          </cell>
          <cell r="Q1836">
            <v>73</v>
          </cell>
        </row>
        <row r="1837">
          <cell r="I1837" t="str">
            <v>TD858818</v>
          </cell>
          <cell r="K1837">
            <v>6526.12</v>
          </cell>
          <cell r="M1837">
            <v>1068.22</v>
          </cell>
          <cell r="O1837">
            <v>1630.96</v>
          </cell>
          <cell r="Q1837">
            <v>7.05</v>
          </cell>
        </row>
        <row r="1838">
          <cell r="I1838" t="str">
            <v>TD858831</v>
          </cell>
          <cell r="K1838">
            <v>927.95</v>
          </cell>
          <cell r="M1838">
            <v>441.05</v>
          </cell>
          <cell r="O1838">
            <v>320.63</v>
          </cell>
          <cell r="Q1838">
            <v>2.92</v>
          </cell>
        </row>
        <row r="1839">
          <cell r="I1839" t="str">
            <v>TD858835</v>
          </cell>
          <cell r="L1839">
            <v>394.74</v>
          </cell>
          <cell r="M1839">
            <v>1100.18</v>
          </cell>
          <cell r="O1839">
            <v>247.77</v>
          </cell>
          <cell r="Q1839">
            <v>14.27</v>
          </cell>
        </row>
        <row r="1840">
          <cell r="I1840" t="str">
            <v>TD858840</v>
          </cell>
          <cell r="M1840">
            <v>34417.83</v>
          </cell>
          <cell r="O1840">
            <v>5682.96</v>
          </cell>
          <cell r="Q1840">
            <v>227.16</v>
          </cell>
        </row>
        <row r="1841">
          <cell r="I1841" t="str">
            <v>TD858841</v>
          </cell>
          <cell r="K1841">
            <v>550.29999999999995</v>
          </cell>
          <cell r="L1841">
            <v>211.99</v>
          </cell>
          <cell r="M1841">
            <v>467.28</v>
          </cell>
          <cell r="O1841">
            <v>263.89999999999998</v>
          </cell>
          <cell r="Q1841">
            <v>8.7899999999999991</v>
          </cell>
        </row>
        <row r="1842">
          <cell r="I1842" t="str">
            <v>TD858864</v>
          </cell>
          <cell r="K1842">
            <v>156.91</v>
          </cell>
          <cell r="L1842">
            <v>3768.89</v>
          </cell>
          <cell r="M1842">
            <v>26756.82</v>
          </cell>
          <cell r="O1842">
            <v>6350.5</v>
          </cell>
          <cell r="Q1842">
            <v>499.9</v>
          </cell>
        </row>
        <row r="1843">
          <cell r="I1843" t="str">
            <v>TD858919</v>
          </cell>
          <cell r="M1843">
            <v>0</v>
          </cell>
          <cell r="O1843">
            <v>0</v>
          </cell>
          <cell r="P1843">
            <v>0</v>
          </cell>
          <cell r="Q1843">
            <v>0</v>
          </cell>
        </row>
        <row r="1844">
          <cell r="I1844" t="str">
            <v>TD858978</v>
          </cell>
          <cell r="L1844">
            <v>4864.22</v>
          </cell>
          <cell r="M1844">
            <v>6963.37</v>
          </cell>
          <cell r="O1844">
            <v>2072.9899999999998</v>
          </cell>
          <cell r="P1844">
            <v>0</v>
          </cell>
          <cell r="Q1844">
            <v>104.87</v>
          </cell>
        </row>
        <row r="1845">
          <cell r="I1845" t="str">
            <v>TD858985</v>
          </cell>
          <cell r="L1845">
            <v>5.9</v>
          </cell>
          <cell r="M1845">
            <v>14738.78</v>
          </cell>
          <cell r="O1845">
            <v>3213.95</v>
          </cell>
          <cell r="P1845">
            <v>0</v>
          </cell>
          <cell r="Q1845">
            <v>90.98</v>
          </cell>
        </row>
        <row r="1846">
          <cell r="I1846" t="str">
            <v>TD859068</v>
          </cell>
          <cell r="L1846">
            <v>3782.78</v>
          </cell>
          <cell r="M1846">
            <v>16625.150000000001</v>
          </cell>
          <cell r="O1846">
            <v>3701.68</v>
          </cell>
          <cell r="P1846">
            <v>0</v>
          </cell>
          <cell r="Q1846">
            <v>177.39</v>
          </cell>
        </row>
        <row r="1847">
          <cell r="I1847" t="str">
            <v>TD859118</v>
          </cell>
          <cell r="K1847">
            <v>2980.42</v>
          </cell>
          <cell r="M1847">
            <v>14067.43</v>
          </cell>
          <cell r="O1847">
            <v>3495.31</v>
          </cell>
          <cell r="P1847">
            <v>0</v>
          </cell>
          <cell r="Q1847">
            <v>92.84</v>
          </cell>
        </row>
        <row r="1848">
          <cell r="I1848" t="str">
            <v>TD859153</v>
          </cell>
          <cell r="K1848">
            <v>812.26</v>
          </cell>
          <cell r="L1848">
            <v>10281.57</v>
          </cell>
          <cell r="M1848">
            <v>54777.78</v>
          </cell>
          <cell r="O1848">
            <v>12036.02</v>
          </cell>
          <cell r="P1848">
            <v>0</v>
          </cell>
          <cell r="Q1848">
            <v>552.62</v>
          </cell>
        </row>
        <row r="1849">
          <cell r="I1849" t="str">
            <v>TD859272</v>
          </cell>
          <cell r="K1849">
            <v>36.869999999999997</v>
          </cell>
          <cell r="L1849">
            <v>2424.77</v>
          </cell>
          <cell r="M1849">
            <v>9722.5400000000009</v>
          </cell>
          <cell r="O1849">
            <v>1911.84</v>
          </cell>
          <cell r="Q1849">
            <v>93.81</v>
          </cell>
        </row>
        <row r="1850">
          <cell r="I1850" t="str">
            <v>TD859446</v>
          </cell>
          <cell r="K1850">
            <v>1013.75</v>
          </cell>
          <cell r="L1850">
            <v>3569.13</v>
          </cell>
          <cell r="M1850">
            <v>8614.58</v>
          </cell>
          <cell r="O1850">
            <v>2453.85</v>
          </cell>
          <cell r="Q1850">
            <v>8.57</v>
          </cell>
        </row>
        <row r="1851">
          <cell r="I1851" t="str">
            <v>TD859519</v>
          </cell>
          <cell r="K1851">
            <v>29.59</v>
          </cell>
          <cell r="L1851">
            <v>999.23</v>
          </cell>
          <cell r="M1851">
            <v>6759.07</v>
          </cell>
          <cell r="O1851">
            <v>1535.42</v>
          </cell>
          <cell r="Q1851">
            <v>138.59</v>
          </cell>
        </row>
        <row r="1852">
          <cell r="I1852" t="str">
            <v>TD859536</v>
          </cell>
          <cell r="K1852">
            <v>2619.1799999999998</v>
          </cell>
          <cell r="L1852">
            <v>6033.74</v>
          </cell>
          <cell r="M1852">
            <v>22133.41</v>
          </cell>
          <cell r="O1852">
            <v>6126.85</v>
          </cell>
          <cell r="P1852">
            <v>0</v>
          </cell>
          <cell r="Q1852">
            <v>605.11</v>
          </cell>
        </row>
        <row r="1853">
          <cell r="I1853" t="str">
            <v>TD859547</v>
          </cell>
          <cell r="K1853">
            <v>989.79</v>
          </cell>
          <cell r="L1853">
            <v>2148.77</v>
          </cell>
          <cell r="M1853">
            <v>12473.85</v>
          </cell>
          <cell r="O1853">
            <v>3224.6</v>
          </cell>
          <cell r="P1853">
            <v>442.53</v>
          </cell>
          <cell r="Q1853">
            <v>90.21</v>
          </cell>
        </row>
        <row r="1854">
          <cell r="I1854" t="str">
            <v>TD859581</v>
          </cell>
          <cell r="K1854">
            <v>16041.92</v>
          </cell>
          <cell r="L1854">
            <v>8036.33</v>
          </cell>
          <cell r="M1854">
            <v>23523.35</v>
          </cell>
          <cell r="O1854">
            <v>10885.6</v>
          </cell>
          <cell r="P1854">
            <v>2401.7399999999998</v>
          </cell>
          <cell r="Q1854">
            <v>223.72</v>
          </cell>
        </row>
        <row r="1855">
          <cell r="I1855" t="str">
            <v>TD859604</v>
          </cell>
          <cell r="K1855">
            <v>47.69</v>
          </cell>
          <cell r="L1855">
            <v>3111.45</v>
          </cell>
          <cell r="M1855">
            <v>25068.86</v>
          </cell>
          <cell r="O1855">
            <v>5747.75</v>
          </cell>
          <cell r="Q1855">
            <v>402.14</v>
          </cell>
        </row>
        <row r="1856">
          <cell r="I1856" t="str">
            <v>TD859774</v>
          </cell>
          <cell r="K1856">
            <v>1681.27</v>
          </cell>
          <cell r="L1856">
            <v>1371.29</v>
          </cell>
          <cell r="M1856">
            <v>455.4</v>
          </cell>
          <cell r="O1856">
            <v>779.63</v>
          </cell>
          <cell r="Q1856">
            <v>24.62</v>
          </cell>
        </row>
        <row r="1857">
          <cell r="I1857" t="str">
            <v>TD859776</v>
          </cell>
          <cell r="K1857">
            <v>740.23</v>
          </cell>
          <cell r="L1857">
            <v>2399.9299999999998</v>
          </cell>
          <cell r="M1857">
            <v>4103.8599999999997</v>
          </cell>
          <cell r="O1857">
            <v>1316.38</v>
          </cell>
          <cell r="Q1857">
            <v>188.93</v>
          </cell>
        </row>
        <row r="1858">
          <cell r="I1858" t="str">
            <v>TD859791</v>
          </cell>
          <cell r="L1858">
            <v>1612.4</v>
          </cell>
          <cell r="M1858">
            <v>8527.9500000000007</v>
          </cell>
          <cell r="O1858">
            <v>2029.12</v>
          </cell>
          <cell r="P1858">
            <v>0</v>
          </cell>
          <cell r="Q1858">
            <v>85.12</v>
          </cell>
        </row>
        <row r="1859">
          <cell r="I1859" t="str">
            <v>TD859843</v>
          </cell>
          <cell r="K1859">
            <v>4310.13</v>
          </cell>
          <cell r="L1859">
            <v>1476.56</v>
          </cell>
          <cell r="M1859">
            <v>4032.75</v>
          </cell>
          <cell r="O1859">
            <v>2070.9699999999998</v>
          </cell>
          <cell r="Q1859">
            <v>138.96</v>
          </cell>
        </row>
        <row r="1860">
          <cell r="I1860" t="str">
            <v>TD859877</v>
          </cell>
          <cell r="K1860">
            <v>18.29</v>
          </cell>
          <cell r="L1860">
            <v>4532.6400000000003</v>
          </cell>
          <cell r="M1860">
            <v>20967.45</v>
          </cell>
          <cell r="O1860">
            <v>5099.47</v>
          </cell>
          <cell r="P1860">
            <v>0</v>
          </cell>
          <cell r="Q1860">
            <v>372.25</v>
          </cell>
        </row>
        <row r="1861">
          <cell r="I1861" t="str">
            <v>TD859975</v>
          </cell>
          <cell r="L1861">
            <v>104.92</v>
          </cell>
          <cell r="M1861">
            <v>4837.95</v>
          </cell>
          <cell r="O1861">
            <v>939.06</v>
          </cell>
          <cell r="Q1861">
            <v>34.76</v>
          </cell>
        </row>
        <row r="1862">
          <cell r="I1862" t="str">
            <v>TD859981</v>
          </cell>
          <cell r="M1862">
            <v>3870.35</v>
          </cell>
          <cell r="O1862">
            <v>637.78</v>
          </cell>
          <cell r="Q1862">
            <v>25.54</v>
          </cell>
        </row>
        <row r="1863">
          <cell r="I1863" t="str">
            <v>TD859984</v>
          </cell>
          <cell r="K1863">
            <v>55.78</v>
          </cell>
          <cell r="L1863">
            <v>207.48</v>
          </cell>
          <cell r="M1863">
            <v>8708.15</v>
          </cell>
          <cell r="O1863">
            <v>1474.83</v>
          </cell>
          <cell r="Q1863">
            <v>60.01</v>
          </cell>
        </row>
        <row r="1864">
          <cell r="I1864" t="str">
            <v>TD859992</v>
          </cell>
          <cell r="L1864">
            <v>221.43</v>
          </cell>
          <cell r="M1864">
            <v>7525.64</v>
          </cell>
          <cell r="O1864">
            <v>1643.66</v>
          </cell>
          <cell r="Q1864">
            <v>214.54</v>
          </cell>
        </row>
        <row r="1865">
          <cell r="I1865" t="str">
            <v>TD860129</v>
          </cell>
          <cell r="K1865">
            <v>107.61</v>
          </cell>
          <cell r="L1865">
            <v>8343.0300000000007</v>
          </cell>
          <cell r="M1865">
            <v>26402.21</v>
          </cell>
          <cell r="O1865">
            <v>6456.99</v>
          </cell>
          <cell r="Q1865">
            <v>718.48</v>
          </cell>
        </row>
        <row r="1866">
          <cell r="I1866" t="str">
            <v>TD860224</v>
          </cell>
          <cell r="K1866">
            <v>61.91</v>
          </cell>
          <cell r="L1866">
            <v>4185.1000000000004</v>
          </cell>
          <cell r="M1866">
            <v>11806.45</v>
          </cell>
          <cell r="O1866">
            <v>3117.07</v>
          </cell>
          <cell r="Q1866">
            <v>360.13</v>
          </cell>
        </row>
        <row r="1867">
          <cell r="I1867" t="str">
            <v>TD860561</v>
          </cell>
          <cell r="K1867">
            <v>5278</v>
          </cell>
          <cell r="L1867">
            <v>1519.83</v>
          </cell>
          <cell r="M1867">
            <v>4324.32</v>
          </cell>
          <cell r="O1867">
            <v>3084.63</v>
          </cell>
          <cell r="P1867">
            <v>0</v>
          </cell>
          <cell r="Q1867">
            <v>159.38999999999999</v>
          </cell>
        </row>
        <row r="1868">
          <cell r="I1868" t="str">
            <v>TD860715</v>
          </cell>
          <cell r="K1868">
            <v>693.81</v>
          </cell>
          <cell r="L1868">
            <v>26251.22</v>
          </cell>
          <cell r="M1868">
            <v>187086.54</v>
          </cell>
          <cell r="O1868">
            <v>44785.75</v>
          </cell>
          <cell r="P1868">
            <v>857.34</v>
          </cell>
          <cell r="Q1868">
            <v>3004.55</v>
          </cell>
        </row>
        <row r="1869">
          <cell r="I1869" t="str">
            <v>TD860718</v>
          </cell>
          <cell r="K1869">
            <v>0</v>
          </cell>
          <cell r="L1869">
            <v>0</v>
          </cell>
          <cell r="M1869">
            <v>0</v>
          </cell>
          <cell r="O1869">
            <v>0</v>
          </cell>
          <cell r="P1869">
            <v>0</v>
          </cell>
          <cell r="Q1869">
            <v>0</v>
          </cell>
        </row>
        <row r="1870">
          <cell r="I1870" t="str">
            <v>TD860724</v>
          </cell>
          <cell r="K1870">
            <v>16131.83</v>
          </cell>
          <cell r="L1870">
            <v>8774.52</v>
          </cell>
          <cell r="M1870">
            <v>2898.67</v>
          </cell>
          <cell r="O1870">
            <v>6537.87</v>
          </cell>
          <cell r="Q1870">
            <v>551.22</v>
          </cell>
        </row>
        <row r="1871">
          <cell r="I1871" t="str">
            <v>TD860788</v>
          </cell>
          <cell r="K1871">
            <v>27.86</v>
          </cell>
          <cell r="M1871">
            <v>3462.87</v>
          </cell>
          <cell r="O1871">
            <v>739.72</v>
          </cell>
          <cell r="Q1871">
            <v>22.86</v>
          </cell>
        </row>
        <row r="1872">
          <cell r="I1872" t="str">
            <v>TD860941</v>
          </cell>
          <cell r="K1872">
            <v>156.1</v>
          </cell>
          <cell r="L1872">
            <v>1051.92</v>
          </cell>
          <cell r="M1872">
            <v>4972.7299999999996</v>
          </cell>
          <cell r="O1872">
            <v>1275.73</v>
          </cell>
          <cell r="Q1872">
            <v>122.96</v>
          </cell>
        </row>
        <row r="1873">
          <cell r="I1873" t="str">
            <v>TD860948</v>
          </cell>
          <cell r="K1873">
            <v>103.93</v>
          </cell>
          <cell r="L1873">
            <v>3518.02</v>
          </cell>
          <cell r="M1873">
            <v>10481.6</v>
          </cell>
          <cell r="O1873">
            <v>2761.69</v>
          </cell>
          <cell r="Q1873">
            <v>281.29000000000002</v>
          </cell>
        </row>
        <row r="1874">
          <cell r="I1874" t="str">
            <v>TD861047</v>
          </cell>
          <cell r="K1874">
            <v>80.650000000000006</v>
          </cell>
          <cell r="L1874">
            <v>538.94000000000005</v>
          </cell>
          <cell r="M1874">
            <v>6560.92</v>
          </cell>
          <cell r="O1874">
            <v>1502.11</v>
          </cell>
          <cell r="Q1874">
            <v>89.48</v>
          </cell>
        </row>
        <row r="1875">
          <cell r="I1875" t="str">
            <v>TD861048</v>
          </cell>
          <cell r="K1875">
            <v>825.03</v>
          </cell>
          <cell r="L1875">
            <v>1716.23</v>
          </cell>
          <cell r="M1875">
            <v>6961.72</v>
          </cell>
          <cell r="O1875">
            <v>2085.52</v>
          </cell>
          <cell r="Q1875">
            <v>162.75</v>
          </cell>
        </row>
        <row r="1876">
          <cell r="I1876" t="str">
            <v>TD861049</v>
          </cell>
          <cell r="K1876">
            <v>333.6</v>
          </cell>
          <cell r="L1876">
            <v>5807.38</v>
          </cell>
          <cell r="M1876">
            <v>22930.71</v>
          </cell>
          <cell r="O1876">
            <v>5800.64</v>
          </cell>
          <cell r="Q1876">
            <v>501.56</v>
          </cell>
        </row>
        <row r="1877">
          <cell r="I1877" t="str">
            <v>TD861053</v>
          </cell>
          <cell r="K1877">
            <v>281.95999999999998</v>
          </cell>
          <cell r="L1877">
            <v>2761.91</v>
          </cell>
          <cell r="M1877">
            <v>12911.45</v>
          </cell>
          <cell r="O1877">
            <v>3287.3</v>
          </cell>
          <cell r="Q1877">
            <v>321.89999999999998</v>
          </cell>
        </row>
        <row r="1878">
          <cell r="I1878" t="str">
            <v>TD861069</v>
          </cell>
          <cell r="K1878">
            <v>132.6</v>
          </cell>
          <cell r="L1878">
            <v>3332.25</v>
          </cell>
          <cell r="M1878">
            <v>9737.17</v>
          </cell>
          <cell r="O1878">
            <v>2665.39</v>
          </cell>
          <cell r="P1878">
            <v>0.01</v>
          </cell>
          <cell r="Q1878">
            <v>366.57</v>
          </cell>
        </row>
        <row r="1879">
          <cell r="I1879" t="str">
            <v>TD861070</v>
          </cell>
          <cell r="L1879">
            <v>6412.67</v>
          </cell>
          <cell r="M1879">
            <v>21524.29</v>
          </cell>
          <cell r="O1879">
            <v>5411.88</v>
          </cell>
          <cell r="P1879">
            <v>0</v>
          </cell>
          <cell r="Q1879">
            <v>565.41</v>
          </cell>
        </row>
        <row r="1880">
          <cell r="I1880" t="str">
            <v>TD861071</v>
          </cell>
          <cell r="K1880">
            <v>130.97</v>
          </cell>
          <cell r="L1880">
            <v>7633.71</v>
          </cell>
          <cell r="M1880">
            <v>30365.31</v>
          </cell>
          <cell r="O1880">
            <v>7640.61</v>
          </cell>
          <cell r="Q1880">
            <v>726.13</v>
          </cell>
        </row>
        <row r="1881">
          <cell r="I1881" t="str">
            <v>TD861072</v>
          </cell>
          <cell r="L1881">
            <v>8511.33</v>
          </cell>
          <cell r="M1881">
            <v>28571</v>
          </cell>
          <cell r="O1881">
            <v>7259.12</v>
          </cell>
          <cell r="Q1881">
            <v>842.07</v>
          </cell>
        </row>
        <row r="1882">
          <cell r="I1882" t="str">
            <v>TD861073</v>
          </cell>
          <cell r="L1882">
            <v>2370.15</v>
          </cell>
          <cell r="M1882">
            <v>10428.56</v>
          </cell>
          <cell r="O1882">
            <v>2595.33</v>
          </cell>
          <cell r="Q1882">
            <v>250.82</v>
          </cell>
        </row>
        <row r="1883">
          <cell r="I1883" t="str">
            <v>TD861151</v>
          </cell>
          <cell r="K1883">
            <v>100.29</v>
          </cell>
          <cell r="L1883">
            <v>816.6</v>
          </cell>
          <cell r="M1883">
            <v>4967.49</v>
          </cell>
          <cell r="O1883">
            <v>1098.2</v>
          </cell>
          <cell r="Q1883">
            <v>54.81</v>
          </cell>
        </row>
        <row r="1884">
          <cell r="I1884" t="str">
            <v>TD861233</v>
          </cell>
          <cell r="M1884">
            <v>6450.58</v>
          </cell>
          <cell r="O1884">
            <v>1255.01</v>
          </cell>
          <cell r="Q1884">
            <v>42.57</v>
          </cell>
        </row>
        <row r="1885">
          <cell r="I1885" t="str">
            <v>TD861235</v>
          </cell>
          <cell r="L1885">
            <v>4880.32</v>
          </cell>
          <cell r="M1885">
            <v>9675.83</v>
          </cell>
          <cell r="O1885">
            <v>2759.01</v>
          </cell>
          <cell r="Q1885">
            <v>397.55</v>
          </cell>
        </row>
        <row r="1886">
          <cell r="I1886" t="str">
            <v>TD861523</v>
          </cell>
          <cell r="L1886">
            <v>341.3</v>
          </cell>
          <cell r="M1886">
            <v>22698.1</v>
          </cell>
          <cell r="O1886">
            <v>4386.0600000000004</v>
          </cell>
          <cell r="P1886">
            <v>0</v>
          </cell>
          <cell r="Q1886">
            <v>171.87</v>
          </cell>
        </row>
        <row r="1887">
          <cell r="I1887" t="str">
            <v>TD861768</v>
          </cell>
          <cell r="K1887">
            <v>303.66000000000003</v>
          </cell>
          <cell r="L1887">
            <v>16596.22</v>
          </cell>
          <cell r="M1887">
            <v>81549.440000000002</v>
          </cell>
          <cell r="O1887">
            <v>20401.25</v>
          </cell>
          <cell r="P1887">
            <v>0</v>
          </cell>
          <cell r="Q1887">
            <v>1876.26</v>
          </cell>
        </row>
        <row r="1888">
          <cell r="I1888" t="str">
            <v>TD861782</v>
          </cell>
          <cell r="K1888">
            <v>720.33</v>
          </cell>
          <cell r="L1888">
            <v>2511.29</v>
          </cell>
          <cell r="M1888">
            <v>20131.72</v>
          </cell>
          <cell r="O1888">
            <v>4623.6499999999996</v>
          </cell>
          <cell r="P1888">
            <v>0</v>
          </cell>
          <cell r="Q1888">
            <v>-260.17</v>
          </cell>
        </row>
        <row r="1889">
          <cell r="I1889" t="str">
            <v>TD861896</v>
          </cell>
          <cell r="K1889">
            <v>1135.7</v>
          </cell>
          <cell r="L1889">
            <v>4250.6400000000003</v>
          </cell>
          <cell r="M1889">
            <v>20849.55</v>
          </cell>
          <cell r="O1889">
            <v>5103.5600000000004</v>
          </cell>
          <cell r="Q1889">
            <v>498.51</v>
          </cell>
        </row>
        <row r="1890">
          <cell r="I1890" t="str">
            <v>TD862028</v>
          </cell>
          <cell r="K1890">
            <v>194.59</v>
          </cell>
          <cell r="L1890">
            <v>242.81</v>
          </cell>
          <cell r="M1890">
            <v>295.08</v>
          </cell>
          <cell r="O1890">
            <v>129.16</v>
          </cell>
          <cell r="Q1890">
            <v>4.8899999999999997</v>
          </cell>
        </row>
        <row r="1891">
          <cell r="I1891" t="str">
            <v>TD862145</v>
          </cell>
          <cell r="K1891">
            <v>294.5</v>
          </cell>
          <cell r="O1891">
            <v>87.48</v>
          </cell>
        </row>
        <row r="1892">
          <cell r="I1892" t="str">
            <v>TD862148</v>
          </cell>
          <cell r="L1892">
            <v>175.23</v>
          </cell>
          <cell r="M1892">
            <v>12413.69</v>
          </cell>
          <cell r="O1892">
            <v>2389.5100000000002</v>
          </cell>
          <cell r="P1892">
            <v>0</v>
          </cell>
          <cell r="Q1892">
            <v>84.05</v>
          </cell>
        </row>
        <row r="1893">
          <cell r="I1893" t="str">
            <v>TD862156</v>
          </cell>
          <cell r="K1893">
            <v>30.23</v>
          </cell>
          <cell r="M1893">
            <v>9258.43</v>
          </cell>
          <cell r="O1893">
            <v>1533.05</v>
          </cell>
          <cell r="P1893">
            <v>-30.72</v>
          </cell>
          <cell r="Q1893">
            <v>61.1</v>
          </cell>
        </row>
        <row r="1894">
          <cell r="I1894" t="str">
            <v>TD862222</v>
          </cell>
          <cell r="K1894">
            <v>2588</v>
          </cell>
          <cell r="L1894">
            <v>286.33999999999997</v>
          </cell>
          <cell r="M1894">
            <v>8881.3799999999992</v>
          </cell>
          <cell r="O1894">
            <v>2544.02</v>
          </cell>
          <cell r="Q1894">
            <v>75.73</v>
          </cell>
        </row>
        <row r="1895">
          <cell r="I1895" t="str">
            <v>TD862229</v>
          </cell>
          <cell r="M1895">
            <v>7204.27</v>
          </cell>
          <cell r="O1895">
            <v>1335.37</v>
          </cell>
          <cell r="Q1895">
            <v>47.55</v>
          </cell>
        </row>
        <row r="1896">
          <cell r="I1896" t="str">
            <v>TD862266</v>
          </cell>
          <cell r="K1896">
            <v>975.16</v>
          </cell>
          <cell r="L1896">
            <v>5384.09</v>
          </cell>
          <cell r="M1896">
            <v>12303.54</v>
          </cell>
          <cell r="O1896">
            <v>3330.71</v>
          </cell>
          <cell r="P1896">
            <v>0</v>
          </cell>
          <cell r="Q1896">
            <v>176.62</v>
          </cell>
        </row>
        <row r="1897">
          <cell r="I1897" t="str">
            <v>TD862282</v>
          </cell>
          <cell r="K1897">
            <v>413.05</v>
          </cell>
          <cell r="M1897">
            <v>5583.63</v>
          </cell>
          <cell r="O1897">
            <v>1249.0999999999999</v>
          </cell>
          <cell r="Q1897">
            <v>36.85</v>
          </cell>
        </row>
        <row r="1898">
          <cell r="I1898" t="str">
            <v>TD862304</v>
          </cell>
          <cell r="K1898">
            <v>350.72</v>
          </cell>
          <cell r="L1898">
            <v>638.99</v>
          </cell>
          <cell r="M1898">
            <v>4337.59</v>
          </cell>
          <cell r="O1898">
            <v>1090.6600000000001</v>
          </cell>
          <cell r="Q1898">
            <v>44.44</v>
          </cell>
        </row>
        <row r="1899">
          <cell r="I1899" t="str">
            <v>TD862603</v>
          </cell>
          <cell r="K1899">
            <v>824.56</v>
          </cell>
          <cell r="L1899">
            <v>5976.31</v>
          </cell>
          <cell r="M1899">
            <v>57094.03</v>
          </cell>
          <cell r="O1899">
            <v>13612.9</v>
          </cell>
          <cell r="P1899">
            <v>2219.58</v>
          </cell>
          <cell r="Q1899">
            <v>735.47</v>
          </cell>
        </row>
        <row r="1900">
          <cell r="I1900" t="str">
            <v>TD862674</v>
          </cell>
          <cell r="K1900">
            <v>0</v>
          </cell>
          <cell r="L1900">
            <v>0</v>
          </cell>
          <cell r="M1900">
            <v>0</v>
          </cell>
          <cell r="O1900">
            <v>0</v>
          </cell>
          <cell r="P1900">
            <v>0</v>
          </cell>
          <cell r="Q1900">
            <v>0</v>
          </cell>
        </row>
        <row r="1901">
          <cell r="I1901" t="str">
            <v>TD862680</v>
          </cell>
          <cell r="K1901">
            <v>264.06</v>
          </cell>
          <cell r="L1901">
            <v>20735.71</v>
          </cell>
          <cell r="M1901">
            <v>110307.01</v>
          </cell>
          <cell r="O1901">
            <v>25953.86</v>
          </cell>
          <cell r="P1901">
            <v>0</v>
          </cell>
          <cell r="Q1901">
            <v>2286.84</v>
          </cell>
        </row>
        <row r="1902">
          <cell r="I1902" t="str">
            <v>TD862695</v>
          </cell>
          <cell r="L1902">
            <v>20099.41</v>
          </cell>
          <cell r="M1902">
            <v>81252.39</v>
          </cell>
          <cell r="O1902">
            <v>20058.27</v>
          </cell>
          <cell r="P1902">
            <v>2572.02</v>
          </cell>
          <cell r="Q1902">
            <v>1936.64</v>
          </cell>
        </row>
        <row r="1903">
          <cell r="I1903" t="str">
            <v>TD862712</v>
          </cell>
          <cell r="K1903">
            <v>165.19</v>
          </cell>
          <cell r="L1903">
            <v>9225.9</v>
          </cell>
          <cell r="M1903">
            <v>44149.52</v>
          </cell>
          <cell r="O1903">
            <v>10325.48</v>
          </cell>
          <cell r="P1903">
            <v>0</v>
          </cell>
          <cell r="Q1903">
            <v>1036.52</v>
          </cell>
        </row>
        <row r="1904">
          <cell r="I1904" t="str">
            <v>TD862718</v>
          </cell>
          <cell r="K1904">
            <v>77.91</v>
          </cell>
          <cell r="L1904">
            <v>7054.67</v>
          </cell>
          <cell r="M1904">
            <v>43648.3</v>
          </cell>
          <cell r="O1904">
            <v>10181.25</v>
          </cell>
          <cell r="Q1904">
            <v>803.08</v>
          </cell>
        </row>
        <row r="1905">
          <cell r="I1905" t="str">
            <v>TD862749</v>
          </cell>
          <cell r="K1905">
            <v>173.34</v>
          </cell>
          <cell r="L1905">
            <v>15340.24</v>
          </cell>
          <cell r="M1905">
            <v>98762.4</v>
          </cell>
          <cell r="O1905">
            <v>23443.759999999998</v>
          </cell>
          <cell r="Q1905">
            <v>1793.51</v>
          </cell>
        </row>
        <row r="1906">
          <cell r="I1906" t="str">
            <v>TD862756</v>
          </cell>
          <cell r="K1906">
            <v>184.13</v>
          </cell>
          <cell r="L1906">
            <v>13974.14</v>
          </cell>
          <cell r="M1906">
            <v>72129.710000000006</v>
          </cell>
          <cell r="O1906">
            <v>17996.16</v>
          </cell>
          <cell r="P1906">
            <v>0</v>
          </cell>
          <cell r="Q1906">
            <v>1454.15</v>
          </cell>
        </row>
        <row r="1907">
          <cell r="I1907" t="str">
            <v>TD862757</v>
          </cell>
          <cell r="K1907">
            <v>588.11</v>
          </cell>
          <cell r="L1907">
            <v>10628.92</v>
          </cell>
          <cell r="M1907">
            <v>77105.509999999995</v>
          </cell>
          <cell r="N1907">
            <v>93.56</v>
          </cell>
          <cell r="O1907">
            <v>18379.14</v>
          </cell>
          <cell r="P1907">
            <v>885.06</v>
          </cell>
          <cell r="Q1907">
            <v>1230.4000000000001</v>
          </cell>
        </row>
        <row r="1908">
          <cell r="I1908" t="str">
            <v>TD862761</v>
          </cell>
          <cell r="K1908">
            <v>96.23</v>
          </cell>
          <cell r="L1908">
            <v>17016.669999999998</v>
          </cell>
          <cell r="M1908">
            <v>97166.720000000001</v>
          </cell>
          <cell r="O1908">
            <v>22679.97</v>
          </cell>
          <cell r="P1908">
            <v>0</v>
          </cell>
          <cell r="Q1908">
            <v>1799.84</v>
          </cell>
        </row>
        <row r="1909">
          <cell r="I1909" t="str">
            <v>TD862762</v>
          </cell>
          <cell r="K1909">
            <v>822.06</v>
          </cell>
          <cell r="L1909">
            <v>23886</v>
          </cell>
          <cell r="M1909">
            <v>109577.37</v>
          </cell>
          <cell r="O1909">
            <v>25064.52</v>
          </cell>
          <cell r="P1909">
            <v>0</v>
          </cell>
          <cell r="Q1909">
            <v>2395</v>
          </cell>
        </row>
        <row r="1910">
          <cell r="I1910" t="str">
            <v>TD862766</v>
          </cell>
          <cell r="K1910">
            <v>212.63</v>
          </cell>
          <cell r="L1910">
            <v>11821.54</v>
          </cell>
          <cell r="M1910">
            <v>101402.7</v>
          </cell>
          <cell r="O1910">
            <v>23857.67</v>
          </cell>
          <cell r="Q1910">
            <v>1611.66</v>
          </cell>
        </row>
        <row r="1911">
          <cell r="I1911" t="str">
            <v>TD862790</v>
          </cell>
          <cell r="K1911">
            <v>93.44</v>
          </cell>
          <cell r="L1911">
            <v>12384.01</v>
          </cell>
          <cell r="M1911">
            <v>89946.91</v>
          </cell>
          <cell r="O1911">
            <v>20972.55</v>
          </cell>
          <cell r="Q1911">
            <v>1497.95</v>
          </cell>
        </row>
        <row r="1912">
          <cell r="I1912" t="str">
            <v>TD862797</v>
          </cell>
          <cell r="K1912">
            <v>0</v>
          </cell>
          <cell r="L1912">
            <v>0</v>
          </cell>
          <cell r="M1912">
            <v>0</v>
          </cell>
          <cell r="O1912">
            <v>0</v>
          </cell>
          <cell r="P1912">
            <v>0</v>
          </cell>
          <cell r="Q1912">
            <v>0</v>
          </cell>
        </row>
        <row r="1913">
          <cell r="I1913" t="str">
            <v>TD862802</v>
          </cell>
          <cell r="K1913">
            <v>11290.37</v>
          </cell>
          <cell r="L1913">
            <v>11887.92</v>
          </cell>
          <cell r="M1913">
            <v>37816.17</v>
          </cell>
          <cell r="O1913">
            <v>13089.84</v>
          </cell>
          <cell r="P1913">
            <v>0</v>
          </cell>
          <cell r="Q1913">
            <v>-34.17</v>
          </cell>
        </row>
        <row r="1914">
          <cell r="I1914" t="str">
            <v>TD862804</v>
          </cell>
          <cell r="K1914">
            <v>11373.74</v>
          </cell>
          <cell r="L1914">
            <v>1763.51</v>
          </cell>
          <cell r="M1914">
            <v>472.2</v>
          </cell>
          <cell r="O1914">
            <v>2708.13</v>
          </cell>
          <cell r="Q1914">
            <v>122.41</v>
          </cell>
        </row>
        <row r="1915">
          <cell r="I1915" t="str">
            <v>TD862807</v>
          </cell>
          <cell r="K1915">
            <v>692.38</v>
          </cell>
          <cell r="L1915">
            <v>11854.63</v>
          </cell>
          <cell r="M1915">
            <v>96221.6</v>
          </cell>
          <cell r="O1915">
            <v>22997.73</v>
          </cell>
          <cell r="P1915">
            <v>0</v>
          </cell>
          <cell r="Q1915">
            <v>1515.19</v>
          </cell>
        </row>
        <row r="1916">
          <cell r="I1916" t="str">
            <v>TD862809</v>
          </cell>
          <cell r="K1916">
            <v>107.99</v>
          </cell>
          <cell r="L1916">
            <v>6982.17</v>
          </cell>
          <cell r="M1916">
            <v>56068.49</v>
          </cell>
          <cell r="O1916">
            <v>13444.46</v>
          </cell>
          <cell r="P1916">
            <v>0</v>
          </cell>
          <cell r="Q1916">
            <v>850.86</v>
          </cell>
        </row>
        <row r="1917">
          <cell r="I1917" t="str">
            <v>TD862814</v>
          </cell>
          <cell r="K1917">
            <v>1250.49</v>
          </cell>
          <cell r="L1917">
            <v>9909.16</v>
          </cell>
          <cell r="M1917">
            <v>62143.08</v>
          </cell>
          <cell r="O1917">
            <v>14967.06</v>
          </cell>
          <cell r="P1917">
            <v>0</v>
          </cell>
          <cell r="Q1917">
            <v>1142.92</v>
          </cell>
        </row>
        <row r="1918">
          <cell r="I1918" t="str">
            <v>TD862816</v>
          </cell>
          <cell r="L1918">
            <v>736.73</v>
          </cell>
          <cell r="M1918">
            <v>6877.59</v>
          </cell>
          <cell r="O1918">
            <v>1576.86</v>
          </cell>
          <cell r="Q1918">
            <v>48.28</v>
          </cell>
        </row>
        <row r="1919">
          <cell r="I1919" t="str">
            <v>TD862825</v>
          </cell>
          <cell r="K1919">
            <v>0</v>
          </cell>
          <cell r="L1919">
            <v>0</v>
          </cell>
          <cell r="M1919">
            <v>0</v>
          </cell>
          <cell r="O1919">
            <v>0</v>
          </cell>
          <cell r="P1919">
            <v>0</v>
          </cell>
          <cell r="Q1919">
            <v>0</v>
          </cell>
        </row>
        <row r="1920">
          <cell r="I1920" t="str">
            <v>TD862844</v>
          </cell>
          <cell r="K1920">
            <v>64.06</v>
          </cell>
          <cell r="L1920">
            <v>7453.11</v>
          </cell>
          <cell r="M1920">
            <v>43023.21</v>
          </cell>
          <cell r="O1920">
            <v>10564.62</v>
          </cell>
          <cell r="Q1920">
            <v>685.61</v>
          </cell>
        </row>
        <row r="1921">
          <cell r="I1921" t="str">
            <v>TD862856</v>
          </cell>
          <cell r="K1921">
            <v>113.58</v>
          </cell>
          <cell r="L1921">
            <v>13975.56</v>
          </cell>
          <cell r="M1921">
            <v>111900.84</v>
          </cell>
          <cell r="O1921">
            <v>26026.71</v>
          </cell>
          <cell r="Q1921">
            <v>1889.96</v>
          </cell>
        </row>
        <row r="1922">
          <cell r="I1922" t="str">
            <v>TD862857</v>
          </cell>
          <cell r="K1922">
            <v>0</v>
          </cell>
          <cell r="L1922">
            <v>0</v>
          </cell>
          <cell r="M1922">
            <v>0</v>
          </cell>
          <cell r="O1922">
            <v>0</v>
          </cell>
          <cell r="P1922">
            <v>0</v>
          </cell>
          <cell r="Q1922">
            <v>0</v>
          </cell>
        </row>
        <row r="1923">
          <cell r="I1923" t="str">
            <v>TD862862</v>
          </cell>
          <cell r="K1923">
            <v>131.47999999999999</v>
          </cell>
          <cell r="L1923">
            <v>10850.3</v>
          </cell>
          <cell r="M1923">
            <v>73991.62</v>
          </cell>
          <cell r="O1923">
            <v>15908.05</v>
          </cell>
          <cell r="Q1923">
            <v>1237.8599999999999</v>
          </cell>
        </row>
        <row r="1924">
          <cell r="I1924" t="str">
            <v>TD862865</v>
          </cell>
          <cell r="K1924">
            <v>0</v>
          </cell>
          <cell r="L1924">
            <v>0</v>
          </cell>
          <cell r="M1924">
            <v>0</v>
          </cell>
          <cell r="O1924">
            <v>0</v>
          </cell>
          <cell r="P1924">
            <v>0</v>
          </cell>
          <cell r="Q1924">
            <v>0</v>
          </cell>
        </row>
        <row r="1925">
          <cell r="I1925" t="str">
            <v>TD862869</v>
          </cell>
          <cell r="K1925">
            <v>155.6</v>
          </cell>
          <cell r="L1925">
            <v>14225.73</v>
          </cell>
          <cell r="M1925">
            <v>57626.61</v>
          </cell>
          <cell r="O1925">
            <v>14295.45</v>
          </cell>
          <cell r="Q1925">
            <v>1462.57</v>
          </cell>
        </row>
        <row r="1926">
          <cell r="I1926" t="str">
            <v>TD862878</v>
          </cell>
          <cell r="K1926">
            <v>113.31</v>
          </cell>
          <cell r="L1926">
            <v>13323.59</v>
          </cell>
          <cell r="M1926">
            <v>105030.6</v>
          </cell>
          <cell r="O1926">
            <v>24181.759999999998</v>
          </cell>
          <cell r="P1926">
            <v>0</v>
          </cell>
          <cell r="Q1926">
            <v>1699.16</v>
          </cell>
        </row>
        <row r="1927">
          <cell r="I1927" t="str">
            <v>TD862902</v>
          </cell>
          <cell r="K1927">
            <v>37564.730000000003</v>
          </cell>
          <cell r="L1927">
            <v>12222.88</v>
          </cell>
          <cell r="M1927">
            <v>31489.200000000001</v>
          </cell>
          <cell r="N1927">
            <v>11556.63</v>
          </cell>
          <cell r="O1927">
            <v>19736.21</v>
          </cell>
          <cell r="P1927">
            <v>0</v>
          </cell>
          <cell r="Q1927">
            <v>943.41</v>
          </cell>
        </row>
        <row r="1928">
          <cell r="I1928" t="str">
            <v>TD862905</v>
          </cell>
          <cell r="K1928">
            <v>228.91</v>
          </cell>
          <cell r="L1928">
            <v>13687.69</v>
          </cell>
          <cell r="M1928">
            <v>79888.179999999993</v>
          </cell>
          <cell r="O1928">
            <v>19836.61</v>
          </cell>
          <cell r="P1928">
            <v>5431.14</v>
          </cell>
          <cell r="Q1928">
            <v>1344.99</v>
          </cell>
        </row>
        <row r="1929">
          <cell r="I1929" t="str">
            <v>TD862906</v>
          </cell>
          <cell r="K1929">
            <v>243.82</v>
          </cell>
          <cell r="L1929">
            <v>14120.01</v>
          </cell>
          <cell r="M1929">
            <v>118512.32000000001</v>
          </cell>
          <cell r="O1929">
            <v>28287.56</v>
          </cell>
          <cell r="P1929">
            <v>1714.68</v>
          </cell>
          <cell r="Q1929">
            <v>1863.89</v>
          </cell>
        </row>
        <row r="1930">
          <cell r="I1930" t="str">
            <v>TD862907</v>
          </cell>
          <cell r="K1930">
            <v>54.01</v>
          </cell>
          <cell r="L1930">
            <v>9709.7999999999993</v>
          </cell>
          <cell r="M1930">
            <v>83336.160000000003</v>
          </cell>
          <cell r="O1930">
            <v>20015.47</v>
          </cell>
          <cell r="P1930">
            <v>5331.15</v>
          </cell>
          <cell r="Q1930">
            <v>1281.33</v>
          </cell>
        </row>
        <row r="1931">
          <cell r="I1931" t="str">
            <v>TD862918</v>
          </cell>
          <cell r="K1931">
            <v>334.56</v>
          </cell>
          <cell r="L1931">
            <v>8028.22</v>
          </cell>
          <cell r="M1931">
            <v>58669.83</v>
          </cell>
          <cell r="O1931">
            <v>13683.02</v>
          </cell>
          <cell r="P1931">
            <v>687.06</v>
          </cell>
          <cell r="Q1931">
            <v>1004.8</v>
          </cell>
        </row>
        <row r="1932">
          <cell r="I1932" t="str">
            <v>TD862919</v>
          </cell>
          <cell r="K1932">
            <v>817.67</v>
          </cell>
          <cell r="L1932">
            <v>10519.15</v>
          </cell>
          <cell r="M1932">
            <v>69719.72</v>
          </cell>
          <cell r="O1932">
            <v>16836.36</v>
          </cell>
          <cell r="P1932">
            <v>1683</v>
          </cell>
          <cell r="Q1932">
            <v>1276.95</v>
          </cell>
        </row>
        <row r="1933">
          <cell r="I1933" t="str">
            <v>TD862929</v>
          </cell>
          <cell r="K1933">
            <v>9966.8799999999992</v>
          </cell>
          <cell r="L1933">
            <v>3606.02</v>
          </cell>
          <cell r="M1933">
            <v>6097.11</v>
          </cell>
          <cell r="O1933">
            <v>4461.84</v>
          </cell>
          <cell r="Q1933">
            <v>-31.66</v>
          </cell>
        </row>
        <row r="1934">
          <cell r="I1934" t="str">
            <v>TD862942</v>
          </cell>
          <cell r="K1934">
            <v>3624.81</v>
          </cell>
          <cell r="L1934">
            <v>12287.84</v>
          </cell>
          <cell r="M1934">
            <v>45003.07</v>
          </cell>
          <cell r="O1934">
            <v>12416.95</v>
          </cell>
          <cell r="P1934">
            <v>894</v>
          </cell>
          <cell r="Q1934">
            <v>1281.1500000000001</v>
          </cell>
        </row>
        <row r="1935">
          <cell r="I1935" t="str">
            <v>TD862988</v>
          </cell>
          <cell r="K1935">
            <v>10894.81</v>
          </cell>
          <cell r="L1935">
            <v>6256.59</v>
          </cell>
          <cell r="M1935">
            <v>3336.68</v>
          </cell>
          <cell r="O1935">
            <v>5137.9399999999996</v>
          </cell>
          <cell r="Q1935">
            <v>424.8</v>
          </cell>
        </row>
        <row r="1936">
          <cell r="I1936" t="str">
            <v>TD862992</v>
          </cell>
          <cell r="K1936">
            <v>97.54</v>
          </cell>
          <cell r="L1936">
            <v>4588.88</v>
          </cell>
          <cell r="M1936">
            <v>45202.01</v>
          </cell>
          <cell r="O1936">
            <v>9491.73</v>
          </cell>
          <cell r="Q1936">
            <v>715.57</v>
          </cell>
        </row>
        <row r="1937">
          <cell r="I1937" t="str">
            <v>TD863002</v>
          </cell>
          <cell r="L1937">
            <v>2761.87</v>
          </cell>
          <cell r="M1937">
            <v>16081.11</v>
          </cell>
          <cell r="O1937">
            <v>3793.16</v>
          </cell>
          <cell r="P1937">
            <v>0</v>
          </cell>
          <cell r="Q1937">
            <v>294.45999999999998</v>
          </cell>
        </row>
        <row r="1938">
          <cell r="I1938" t="str">
            <v>TD863006</v>
          </cell>
          <cell r="K1938">
            <v>117.03</v>
          </cell>
          <cell r="L1938">
            <v>7329.01</v>
          </cell>
          <cell r="M1938">
            <v>43948.71</v>
          </cell>
          <cell r="O1938">
            <v>10564.08</v>
          </cell>
          <cell r="Q1938">
            <v>897.26</v>
          </cell>
        </row>
        <row r="1939">
          <cell r="I1939" t="str">
            <v>TD863010</v>
          </cell>
          <cell r="K1939">
            <v>353.31</v>
          </cell>
          <cell r="L1939">
            <v>12487.14</v>
          </cell>
          <cell r="M1939">
            <v>61472.59</v>
          </cell>
          <cell r="O1939">
            <v>14850.79</v>
          </cell>
          <cell r="P1939">
            <v>0</v>
          </cell>
          <cell r="Q1939">
            <v>1255.56</v>
          </cell>
        </row>
        <row r="1940">
          <cell r="I1940" t="str">
            <v>TD863013</v>
          </cell>
          <cell r="L1940">
            <v>2686.07</v>
          </cell>
          <cell r="M1940">
            <v>15553.66</v>
          </cell>
          <cell r="O1940">
            <v>3883.37</v>
          </cell>
          <cell r="Q1940">
            <v>332.82</v>
          </cell>
        </row>
        <row r="1941">
          <cell r="I1941" t="str">
            <v>TD863015</v>
          </cell>
          <cell r="K1941">
            <v>187.25</v>
          </cell>
          <cell r="L1941">
            <v>13557.94</v>
          </cell>
          <cell r="M1941">
            <v>62201.39</v>
          </cell>
          <cell r="O1941">
            <v>14969.1</v>
          </cell>
          <cell r="P1941">
            <v>0</v>
          </cell>
          <cell r="Q1941">
            <v>947.28</v>
          </cell>
        </row>
        <row r="1942">
          <cell r="I1942" t="str">
            <v>TD863017</v>
          </cell>
          <cell r="K1942">
            <v>2570.83</v>
          </cell>
          <cell r="L1942">
            <v>9629.2199999999993</v>
          </cell>
          <cell r="M1942">
            <v>53015.72</v>
          </cell>
          <cell r="O1942">
            <v>13377.72</v>
          </cell>
          <cell r="Q1942">
            <v>1173.8</v>
          </cell>
        </row>
        <row r="1943">
          <cell r="I1943" t="str">
            <v>TD863023</v>
          </cell>
          <cell r="K1943">
            <v>63.74</v>
          </cell>
          <cell r="L1943">
            <v>7753.48</v>
          </cell>
          <cell r="M1943">
            <v>50201.5</v>
          </cell>
          <cell r="O1943">
            <v>11675.83</v>
          </cell>
          <cell r="Q1943">
            <v>429.23</v>
          </cell>
        </row>
        <row r="1944">
          <cell r="I1944" t="str">
            <v>TD863044</v>
          </cell>
          <cell r="K1944">
            <v>127.4</v>
          </cell>
          <cell r="L1944">
            <v>3004.28</v>
          </cell>
          <cell r="M1944">
            <v>11156.37</v>
          </cell>
          <cell r="O1944">
            <v>2665.54</v>
          </cell>
          <cell r="Q1944">
            <v>269.61</v>
          </cell>
        </row>
        <row r="1945">
          <cell r="I1945" t="str">
            <v>TD863081</v>
          </cell>
          <cell r="K1945">
            <v>46.34</v>
          </cell>
          <cell r="L1945">
            <v>2962.21</v>
          </cell>
          <cell r="M1945">
            <v>12204.33</v>
          </cell>
          <cell r="O1945">
            <v>3054.89</v>
          </cell>
          <cell r="Q1945">
            <v>278.94</v>
          </cell>
        </row>
        <row r="1946">
          <cell r="I1946" t="str">
            <v>TD863092</v>
          </cell>
          <cell r="K1946">
            <v>65.28</v>
          </cell>
          <cell r="L1946">
            <v>6622.77</v>
          </cell>
          <cell r="M1946">
            <v>50716.94</v>
          </cell>
          <cell r="O1946">
            <v>10675.15</v>
          </cell>
          <cell r="Q1946">
            <v>751.04</v>
          </cell>
        </row>
        <row r="1947">
          <cell r="I1947" t="str">
            <v>TD863114</v>
          </cell>
          <cell r="L1947">
            <v>3022.24</v>
          </cell>
          <cell r="M1947">
            <v>32677.64</v>
          </cell>
          <cell r="O1947">
            <v>6838.29</v>
          </cell>
          <cell r="P1947">
            <v>0</v>
          </cell>
          <cell r="Q1947">
            <v>433.58</v>
          </cell>
        </row>
        <row r="1948">
          <cell r="I1948" t="str">
            <v>TD863132</v>
          </cell>
          <cell r="K1948">
            <v>81.33</v>
          </cell>
          <cell r="L1948">
            <v>5721.56</v>
          </cell>
          <cell r="M1948">
            <v>40089.78</v>
          </cell>
          <cell r="O1948">
            <v>9693.84</v>
          </cell>
          <cell r="P1948">
            <v>0</v>
          </cell>
          <cell r="Q1948">
            <v>620.15</v>
          </cell>
        </row>
        <row r="1949">
          <cell r="I1949" t="str">
            <v>TD863420</v>
          </cell>
          <cell r="K1949">
            <v>1099.58</v>
          </cell>
          <cell r="L1949">
            <v>3444.63</v>
          </cell>
          <cell r="M1949">
            <v>10242.540000000001</v>
          </cell>
          <cell r="O1949">
            <v>3042.08</v>
          </cell>
          <cell r="Q1949">
            <v>348.58</v>
          </cell>
        </row>
        <row r="1950">
          <cell r="I1950" t="str">
            <v>TD863518</v>
          </cell>
          <cell r="M1950">
            <v>295.20999999999998</v>
          </cell>
          <cell r="O1950">
            <v>48.64</v>
          </cell>
          <cell r="Q1950">
            <v>1.95</v>
          </cell>
        </row>
        <row r="1951">
          <cell r="I1951" t="str">
            <v>TD863523</v>
          </cell>
          <cell r="K1951">
            <v>596.84</v>
          </cell>
          <cell r="L1951">
            <v>180.78</v>
          </cell>
          <cell r="M1951">
            <v>12013.16</v>
          </cell>
          <cell r="O1951">
            <v>2483.11</v>
          </cell>
          <cell r="Q1951">
            <v>93.04</v>
          </cell>
        </row>
        <row r="1952">
          <cell r="I1952" t="str">
            <v>TD863543</v>
          </cell>
          <cell r="K1952">
            <v>15574.37</v>
          </cell>
          <cell r="M1952">
            <v>295.20999999999998</v>
          </cell>
          <cell r="O1952">
            <v>3631.84</v>
          </cell>
          <cell r="Q1952">
            <v>1.95</v>
          </cell>
        </row>
        <row r="1953">
          <cell r="I1953" t="str">
            <v>TD863627</v>
          </cell>
          <cell r="K1953">
            <v>881.46</v>
          </cell>
          <cell r="L1953">
            <v>4412.97</v>
          </cell>
          <cell r="M1953">
            <v>16402.419999999998</v>
          </cell>
          <cell r="O1953">
            <v>4904.41</v>
          </cell>
          <cell r="Q1953">
            <v>489.07</v>
          </cell>
        </row>
        <row r="1954">
          <cell r="I1954" t="str">
            <v>TD863651</v>
          </cell>
          <cell r="K1954">
            <v>271.14999999999998</v>
          </cell>
          <cell r="L1954">
            <v>50.81</v>
          </cell>
          <cell r="M1954">
            <v>4465.24</v>
          </cell>
          <cell r="O1954">
            <v>816.04</v>
          </cell>
          <cell r="Q1954">
            <v>23.33</v>
          </cell>
        </row>
        <row r="1955">
          <cell r="I1955" t="str">
            <v>TD863652</v>
          </cell>
          <cell r="K1955">
            <v>53.66</v>
          </cell>
          <cell r="L1955">
            <v>4472.04</v>
          </cell>
          <cell r="M1955">
            <v>15390.96</v>
          </cell>
          <cell r="O1955">
            <v>4060.65</v>
          </cell>
          <cell r="Q1955">
            <v>393.3</v>
          </cell>
        </row>
        <row r="1956">
          <cell r="I1956" t="str">
            <v>TD863653</v>
          </cell>
          <cell r="L1956">
            <v>5587.83</v>
          </cell>
          <cell r="M1956">
            <v>15008.88</v>
          </cell>
          <cell r="O1956">
            <v>3842.12</v>
          </cell>
          <cell r="Q1956">
            <v>198.09</v>
          </cell>
        </row>
        <row r="1957">
          <cell r="I1957" t="str">
            <v>TD863754</v>
          </cell>
          <cell r="K1957">
            <v>1841.71</v>
          </cell>
          <cell r="L1957">
            <v>1041.83</v>
          </cell>
          <cell r="M1957">
            <v>7225.15</v>
          </cell>
          <cell r="O1957">
            <v>2367.89</v>
          </cell>
          <cell r="Q1957">
            <v>136.72999999999999</v>
          </cell>
        </row>
        <row r="1958">
          <cell r="I1958" t="str">
            <v>TD863756</v>
          </cell>
          <cell r="K1958">
            <v>135.37</v>
          </cell>
          <cell r="L1958">
            <v>10675.67</v>
          </cell>
          <cell r="M1958">
            <v>79554.320000000007</v>
          </cell>
          <cell r="O1958">
            <v>17054.38</v>
          </cell>
          <cell r="Q1958">
            <v>1225.27</v>
          </cell>
        </row>
        <row r="1959">
          <cell r="I1959" t="str">
            <v>TD863757</v>
          </cell>
          <cell r="K1959">
            <v>56.96</v>
          </cell>
          <cell r="L1959">
            <v>1952.66</v>
          </cell>
          <cell r="M1959">
            <v>12844.53</v>
          </cell>
          <cell r="O1959">
            <v>3177.49</v>
          </cell>
          <cell r="Q1959">
            <v>255.61</v>
          </cell>
        </row>
        <row r="1960">
          <cell r="I1960" t="str">
            <v>TD863808</v>
          </cell>
          <cell r="K1960">
            <v>14340.31</v>
          </cell>
          <cell r="L1960">
            <v>626.71</v>
          </cell>
          <cell r="M1960">
            <v>1771.25</v>
          </cell>
          <cell r="O1960">
            <v>3111.26</v>
          </cell>
          <cell r="Q1960">
            <v>52.57</v>
          </cell>
        </row>
        <row r="1961">
          <cell r="I1961" t="str">
            <v>TD863902</v>
          </cell>
          <cell r="K1961">
            <v>88.61</v>
          </cell>
          <cell r="L1961">
            <v>5561.98</v>
          </cell>
          <cell r="M1961">
            <v>31843.78</v>
          </cell>
          <cell r="O1961">
            <v>6883.09</v>
          </cell>
          <cell r="Q1961">
            <v>539.69000000000005</v>
          </cell>
        </row>
        <row r="1962">
          <cell r="I1962" t="str">
            <v>TD864134</v>
          </cell>
          <cell r="K1962">
            <v>19719.72</v>
          </cell>
          <cell r="L1962">
            <v>16053.29</v>
          </cell>
          <cell r="O1962">
            <v>8873.7999999999993</v>
          </cell>
          <cell r="Q1962">
            <v>1018.94</v>
          </cell>
        </row>
        <row r="1963">
          <cell r="I1963" t="str">
            <v>TD864135</v>
          </cell>
          <cell r="K1963">
            <v>6764.91</v>
          </cell>
          <cell r="L1963">
            <v>7335.74</v>
          </cell>
          <cell r="O1963">
            <v>3301.42</v>
          </cell>
          <cell r="Q1963">
            <v>478.52</v>
          </cell>
        </row>
        <row r="1964">
          <cell r="I1964" t="str">
            <v>TD864205</v>
          </cell>
          <cell r="K1964">
            <v>105.85</v>
          </cell>
          <cell r="L1964">
            <v>6533.64</v>
          </cell>
          <cell r="M1964">
            <v>25106.31</v>
          </cell>
          <cell r="O1964">
            <v>6458.37</v>
          </cell>
          <cell r="Q1964">
            <v>591.9</v>
          </cell>
        </row>
        <row r="1965">
          <cell r="I1965" t="str">
            <v>TD864373</v>
          </cell>
          <cell r="K1965">
            <v>38.270000000000003</v>
          </cell>
          <cell r="L1965">
            <v>1651.04</v>
          </cell>
          <cell r="M1965">
            <v>8794.31</v>
          </cell>
          <cell r="O1965">
            <v>2131.75</v>
          </cell>
          <cell r="P1965">
            <v>283.04000000000002</v>
          </cell>
          <cell r="Q1965">
            <v>156.36000000000001</v>
          </cell>
        </row>
        <row r="1966">
          <cell r="I1966" t="str">
            <v>TD864520</v>
          </cell>
          <cell r="L1966">
            <v>2427.1999999999998</v>
          </cell>
          <cell r="M1966">
            <v>9953.8799999999992</v>
          </cell>
          <cell r="O1966">
            <v>2514.08</v>
          </cell>
          <cell r="P1966">
            <v>0</v>
          </cell>
          <cell r="Q1966">
            <v>277.08</v>
          </cell>
        </row>
        <row r="1967">
          <cell r="I1967" t="str">
            <v>TD864524</v>
          </cell>
          <cell r="L1967">
            <v>4662.66</v>
          </cell>
          <cell r="M1967">
            <v>23503.14</v>
          </cell>
          <cell r="O1967">
            <v>5771.26</v>
          </cell>
          <cell r="P1967">
            <v>0</v>
          </cell>
          <cell r="Q1967">
            <v>561.19000000000005</v>
          </cell>
        </row>
        <row r="1968">
          <cell r="I1968" t="str">
            <v>TD864526</v>
          </cell>
          <cell r="L1968">
            <v>2572.1</v>
          </cell>
          <cell r="M1968">
            <v>18082.63</v>
          </cell>
          <cell r="O1968">
            <v>3975.34</v>
          </cell>
          <cell r="Q1968">
            <v>343.36</v>
          </cell>
        </row>
        <row r="1969">
          <cell r="I1969" t="str">
            <v>TD864531</v>
          </cell>
          <cell r="K1969">
            <v>542.94000000000005</v>
          </cell>
          <cell r="L1969">
            <v>816.4</v>
          </cell>
          <cell r="M1969">
            <v>9176.34</v>
          </cell>
          <cell r="O1969">
            <v>2012.08</v>
          </cell>
          <cell r="Q1969">
            <v>113.6</v>
          </cell>
        </row>
        <row r="1970">
          <cell r="I1970" t="str">
            <v>TD864553</v>
          </cell>
          <cell r="K1970">
            <v>344.19</v>
          </cell>
          <cell r="L1970">
            <v>7857.79</v>
          </cell>
          <cell r="M1970">
            <v>25645.99</v>
          </cell>
          <cell r="O1970">
            <v>6419.36</v>
          </cell>
          <cell r="P1970">
            <v>0</v>
          </cell>
          <cell r="Q1970">
            <v>772.58</v>
          </cell>
        </row>
        <row r="1971">
          <cell r="I1971" t="str">
            <v>TD864706</v>
          </cell>
          <cell r="K1971">
            <v>15067.09</v>
          </cell>
          <cell r="L1971">
            <v>4537.26</v>
          </cell>
          <cell r="M1971">
            <v>11976.8</v>
          </cell>
          <cell r="N1971">
            <v>164.34</v>
          </cell>
          <cell r="O1971">
            <v>7925.37</v>
          </cell>
          <cell r="P1971">
            <v>0</v>
          </cell>
          <cell r="Q1971">
            <v>494.38</v>
          </cell>
        </row>
        <row r="1972">
          <cell r="I1972" t="str">
            <v>TD864908</v>
          </cell>
          <cell r="L1972">
            <v>1630.35</v>
          </cell>
          <cell r="M1972">
            <v>5944.99</v>
          </cell>
          <cell r="O1972">
            <v>1552.38</v>
          </cell>
          <cell r="P1972">
            <v>0</v>
          </cell>
          <cell r="Q1972">
            <v>156.22</v>
          </cell>
        </row>
        <row r="1973">
          <cell r="I1973" t="str">
            <v>TD864918</v>
          </cell>
          <cell r="L1973">
            <v>5365.01</v>
          </cell>
          <cell r="M1973">
            <v>16556.75</v>
          </cell>
          <cell r="O1973">
            <v>3911.05</v>
          </cell>
          <cell r="Q1973">
            <v>272.69</v>
          </cell>
        </row>
        <row r="1974">
          <cell r="I1974" t="str">
            <v>TD864926</v>
          </cell>
          <cell r="L1974">
            <v>1308.44</v>
          </cell>
          <cell r="M1974">
            <v>7830.95</v>
          </cell>
          <cell r="O1974">
            <v>1717.97</v>
          </cell>
          <cell r="Q1974">
            <v>137.22999999999999</v>
          </cell>
        </row>
        <row r="1975">
          <cell r="I1975" t="str">
            <v>TD864930</v>
          </cell>
          <cell r="K1975">
            <v>4465.29</v>
          </cell>
          <cell r="L1975">
            <v>4110.93</v>
          </cell>
          <cell r="M1975">
            <v>13630.23</v>
          </cell>
          <cell r="O1975">
            <v>4588.51</v>
          </cell>
          <cell r="P1975">
            <v>0</v>
          </cell>
          <cell r="Q1975">
            <v>144.13999999999999</v>
          </cell>
        </row>
        <row r="1976">
          <cell r="I1976" t="str">
            <v>TD864932</v>
          </cell>
          <cell r="K1976">
            <v>169.51</v>
          </cell>
          <cell r="L1976">
            <v>6697.12</v>
          </cell>
          <cell r="M1976">
            <v>39004.79</v>
          </cell>
          <cell r="O1976">
            <v>9268.27</v>
          </cell>
          <cell r="P1976">
            <v>0</v>
          </cell>
          <cell r="Q1976">
            <v>616.9</v>
          </cell>
        </row>
        <row r="1977">
          <cell r="I1977" t="str">
            <v>TD864949</v>
          </cell>
          <cell r="L1977">
            <v>1116.4100000000001</v>
          </cell>
          <cell r="M1977">
            <v>4627.5600000000004</v>
          </cell>
          <cell r="O1977">
            <v>1091.6400000000001</v>
          </cell>
          <cell r="Q1977">
            <v>103.36</v>
          </cell>
        </row>
        <row r="1978">
          <cell r="I1978" t="str">
            <v>TD864956</v>
          </cell>
          <cell r="K1978">
            <v>69.81</v>
          </cell>
          <cell r="L1978">
            <v>4603.1499999999996</v>
          </cell>
          <cell r="M1978">
            <v>36094.65</v>
          </cell>
          <cell r="O1978">
            <v>8268.7099999999991</v>
          </cell>
          <cell r="Q1978">
            <v>517.11</v>
          </cell>
        </row>
        <row r="1979">
          <cell r="I1979" t="str">
            <v>TD865045</v>
          </cell>
          <cell r="K1979">
            <v>429.36</v>
          </cell>
          <cell r="L1979">
            <v>4374.09</v>
          </cell>
          <cell r="M1979">
            <v>13663.83</v>
          </cell>
          <cell r="O1979">
            <v>3709.71</v>
          </cell>
          <cell r="Q1979">
            <v>486.05</v>
          </cell>
        </row>
        <row r="1980">
          <cell r="I1980" t="str">
            <v>TD865146</v>
          </cell>
          <cell r="K1980">
            <v>40.22</v>
          </cell>
          <cell r="L1980">
            <v>3241.53</v>
          </cell>
          <cell r="M1980">
            <v>10613.37</v>
          </cell>
          <cell r="O1980">
            <v>2747.14</v>
          </cell>
          <cell r="P1980">
            <v>0</v>
          </cell>
          <cell r="Q1980">
            <v>109.86</v>
          </cell>
        </row>
        <row r="1981">
          <cell r="I1981" t="str">
            <v>TD865147</v>
          </cell>
          <cell r="K1981">
            <v>788.37</v>
          </cell>
          <cell r="M1981">
            <v>7803.06</v>
          </cell>
          <cell r="O1981">
            <v>1847.28</v>
          </cell>
          <cell r="P1981">
            <v>0</v>
          </cell>
          <cell r="Q1981">
            <v>51.5</v>
          </cell>
        </row>
        <row r="1982">
          <cell r="I1982" t="str">
            <v>TD865318</v>
          </cell>
          <cell r="K1982">
            <v>1116.8699999999999</v>
          </cell>
          <cell r="L1982">
            <v>440.18</v>
          </cell>
          <cell r="M1982">
            <v>11264.75</v>
          </cell>
          <cell r="O1982">
            <v>2676.57</v>
          </cell>
          <cell r="P1982">
            <v>0</v>
          </cell>
          <cell r="Q1982">
            <v>85.87</v>
          </cell>
        </row>
        <row r="1983">
          <cell r="I1983" t="str">
            <v>TD865327</v>
          </cell>
          <cell r="K1983">
            <v>54.61</v>
          </cell>
          <cell r="L1983">
            <v>1225.2</v>
          </cell>
          <cell r="M1983">
            <v>7321.73</v>
          </cell>
          <cell r="O1983">
            <v>1738.06</v>
          </cell>
          <cell r="Q1983">
            <v>131.71</v>
          </cell>
        </row>
        <row r="1984">
          <cell r="I1984" t="str">
            <v>TD865331</v>
          </cell>
          <cell r="K1984">
            <v>97.67</v>
          </cell>
          <cell r="L1984">
            <v>6355.75</v>
          </cell>
          <cell r="M1984">
            <v>10982.19</v>
          </cell>
          <cell r="O1984">
            <v>3267.65</v>
          </cell>
          <cell r="P1984">
            <v>0</v>
          </cell>
          <cell r="Q1984">
            <v>560.48</v>
          </cell>
        </row>
        <row r="1985">
          <cell r="I1985" t="str">
            <v>TD865465</v>
          </cell>
          <cell r="L1985">
            <v>4737.8999999999996</v>
          </cell>
          <cell r="M1985">
            <v>24478.74</v>
          </cell>
          <cell r="O1985">
            <v>5968.95</v>
          </cell>
          <cell r="P1985">
            <v>0</v>
          </cell>
          <cell r="Q1985">
            <v>299.14999999999998</v>
          </cell>
        </row>
        <row r="1986">
          <cell r="I1986" t="str">
            <v>TD865646</v>
          </cell>
          <cell r="K1986">
            <v>0</v>
          </cell>
          <cell r="L1986">
            <v>0</v>
          </cell>
          <cell r="M1986">
            <v>0</v>
          </cell>
          <cell r="O1986">
            <v>0</v>
          </cell>
          <cell r="Q1986">
            <v>0</v>
          </cell>
        </row>
        <row r="1987">
          <cell r="I1987" t="str">
            <v>TD865676</v>
          </cell>
          <cell r="K1987">
            <v>886.77</v>
          </cell>
          <cell r="L1987">
            <v>22988.94</v>
          </cell>
          <cell r="M1987">
            <v>69072.27</v>
          </cell>
          <cell r="O1987">
            <v>18294.25</v>
          </cell>
          <cell r="P1987">
            <v>0</v>
          </cell>
          <cell r="Q1987">
            <v>2178.52</v>
          </cell>
        </row>
        <row r="1988">
          <cell r="I1988" t="str">
            <v>TD866059</v>
          </cell>
          <cell r="L1988">
            <v>8732.73</v>
          </cell>
          <cell r="M1988">
            <v>59533.04</v>
          </cell>
          <cell r="O1988">
            <v>12441.91</v>
          </cell>
          <cell r="P1988">
            <v>0</v>
          </cell>
          <cell r="Q1988">
            <v>1110.72</v>
          </cell>
        </row>
        <row r="1989">
          <cell r="I1989" t="str">
            <v>TD866197</v>
          </cell>
          <cell r="K1989">
            <v>15.29</v>
          </cell>
          <cell r="L1989">
            <v>239.5</v>
          </cell>
          <cell r="M1989">
            <v>12447.66</v>
          </cell>
          <cell r="O1989">
            <v>2086.4299999999998</v>
          </cell>
          <cell r="P1989">
            <v>0</v>
          </cell>
          <cell r="Q1989">
            <v>86.48</v>
          </cell>
        </row>
        <row r="1990">
          <cell r="I1990" t="str">
            <v>TD866201</v>
          </cell>
          <cell r="K1990">
            <v>1055.4100000000001</v>
          </cell>
          <cell r="L1990">
            <v>428.31</v>
          </cell>
          <cell r="M1990">
            <v>20382.27</v>
          </cell>
          <cell r="O1990">
            <v>3690.99</v>
          </cell>
          <cell r="P1990">
            <v>-0.01</v>
          </cell>
          <cell r="Q1990">
            <v>142.18</v>
          </cell>
        </row>
        <row r="1991">
          <cell r="I1991" t="str">
            <v>TD866294</v>
          </cell>
          <cell r="M1991">
            <v>2643.14</v>
          </cell>
          <cell r="O1991">
            <v>536.25</v>
          </cell>
          <cell r="Q1991">
            <v>17.440000000000001</v>
          </cell>
        </row>
        <row r="1992">
          <cell r="I1992" t="str">
            <v>TD866554</v>
          </cell>
          <cell r="K1992">
            <v>6030.65</v>
          </cell>
          <cell r="L1992">
            <v>2058.19</v>
          </cell>
          <cell r="M1992">
            <v>265.33999999999997</v>
          </cell>
          <cell r="O1992">
            <v>1927.55</v>
          </cell>
          <cell r="Q1992">
            <v>176.5</v>
          </cell>
        </row>
        <row r="1993">
          <cell r="I1993" t="str">
            <v>TD866940</v>
          </cell>
          <cell r="K1993">
            <v>830.96</v>
          </cell>
          <cell r="O1993">
            <v>213.06</v>
          </cell>
        </row>
        <row r="1994">
          <cell r="I1994" t="str">
            <v>TD866965</v>
          </cell>
          <cell r="M1994">
            <v>5818.27</v>
          </cell>
          <cell r="O1994">
            <v>1232.22</v>
          </cell>
          <cell r="Q1994">
            <v>38.4</v>
          </cell>
        </row>
        <row r="1995">
          <cell r="I1995" t="str">
            <v>TD867236</v>
          </cell>
          <cell r="K1995">
            <v>2417.2199999999998</v>
          </cell>
          <cell r="L1995">
            <v>14695.42</v>
          </cell>
          <cell r="M1995">
            <v>61249.58</v>
          </cell>
          <cell r="O1995">
            <v>14446.43</v>
          </cell>
          <cell r="P1995">
            <v>0</v>
          </cell>
          <cell r="Q1995">
            <v>700.01</v>
          </cell>
        </row>
        <row r="1996">
          <cell r="I1996" t="str">
            <v>TD867284</v>
          </cell>
          <cell r="K1996">
            <v>471.49</v>
          </cell>
          <cell r="L1996">
            <v>21664.35</v>
          </cell>
          <cell r="M1996">
            <v>122383.34</v>
          </cell>
          <cell r="O1996">
            <v>28838.89</v>
          </cell>
          <cell r="P1996">
            <v>0</v>
          </cell>
          <cell r="Q1996">
            <v>1072.54</v>
          </cell>
        </row>
        <row r="1997">
          <cell r="I1997" t="str">
            <v>TD868197</v>
          </cell>
          <cell r="K1997">
            <v>301.87</v>
          </cell>
          <cell r="L1997">
            <v>21894.05</v>
          </cell>
          <cell r="M1997">
            <v>157187.81</v>
          </cell>
          <cell r="O1997">
            <v>29368.97</v>
          </cell>
          <cell r="P1997">
            <v>0</v>
          </cell>
          <cell r="Q1997">
            <v>1492.96</v>
          </cell>
        </row>
        <row r="1998">
          <cell r="I1998" t="str">
            <v>TD868210</v>
          </cell>
          <cell r="K1998">
            <v>935.8</v>
          </cell>
          <cell r="L1998">
            <v>13601.19</v>
          </cell>
          <cell r="M1998">
            <v>196618.86</v>
          </cell>
          <cell r="O1998">
            <v>37813.040000000001</v>
          </cell>
          <cell r="P1998">
            <v>0</v>
          </cell>
          <cell r="Q1998">
            <v>1519.51</v>
          </cell>
        </row>
        <row r="1999">
          <cell r="I1999" t="str">
            <v>TD868412</v>
          </cell>
          <cell r="K1999">
            <v>1125.3699999999999</v>
          </cell>
          <cell r="L1999">
            <v>216.04</v>
          </cell>
          <cell r="M1999">
            <v>14662.96</v>
          </cell>
          <cell r="O1999">
            <v>3378.91</v>
          </cell>
          <cell r="P1999">
            <v>0</v>
          </cell>
          <cell r="Q1999">
            <v>100.61</v>
          </cell>
        </row>
        <row r="2000">
          <cell r="I2000" t="str">
            <v>TD868438</v>
          </cell>
          <cell r="K2000">
            <v>27.86</v>
          </cell>
          <cell r="M2000">
            <v>4274.46</v>
          </cell>
          <cell r="O2000">
            <v>821.73</v>
          </cell>
          <cell r="P2000">
            <v>0</v>
          </cell>
          <cell r="Q2000">
            <v>28.22</v>
          </cell>
        </row>
        <row r="2001">
          <cell r="I2001" t="str">
            <v>TD868466</v>
          </cell>
          <cell r="K2001">
            <v>406.41</v>
          </cell>
          <cell r="L2001">
            <v>512.34</v>
          </cell>
          <cell r="M2001">
            <v>17737.740000000002</v>
          </cell>
          <cell r="O2001">
            <v>3944.51</v>
          </cell>
          <cell r="Q2001">
            <v>151.57</v>
          </cell>
        </row>
        <row r="2002">
          <cell r="I2002" t="str">
            <v>TD868544</v>
          </cell>
          <cell r="K2002">
            <v>2711.33</v>
          </cell>
          <cell r="L2002">
            <v>5293.27</v>
          </cell>
          <cell r="M2002">
            <v>16677.990000000002</v>
          </cell>
          <cell r="O2002">
            <v>5040.26</v>
          </cell>
          <cell r="Q2002">
            <v>455.59</v>
          </cell>
        </row>
        <row r="2003">
          <cell r="I2003" t="str">
            <v>TD868648</v>
          </cell>
          <cell r="L2003">
            <v>126.59</v>
          </cell>
          <cell r="M2003">
            <v>3699.67</v>
          </cell>
          <cell r="O2003">
            <v>716.81</v>
          </cell>
          <cell r="Q2003">
            <v>34.18</v>
          </cell>
        </row>
        <row r="2004">
          <cell r="I2004" t="str">
            <v>TD868975</v>
          </cell>
          <cell r="K2004">
            <v>27.92</v>
          </cell>
          <cell r="M2004">
            <v>11324.24</v>
          </cell>
          <cell r="O2004">
            <v>2355.44</v>
          </cell>
          <cell r="P2004">
            <v>0</v>
          </cell>
          <cell r="Q2004">
            <v>74.73</v>
          </cell>
        </row>
        <row r="2005">
          <cell r="I2005" t="str">
            <v>TD869013</v>
          </cell>
          <cell r="M2005">
            <v>6450.58</v>
          </cell>
          <cell r="O2005">
            <v>1062.95</v>
          </cell>
          <cell r="Q2005">
            <v>42.57</v>
          </cell>
        </row>
        <row r="2006">
          <cell r="I2006" t="str">
            <v>TD869051</v>
          </cell>
          <cell r="L2006">
            <v>682.63</v>
          </cell>
          <cell r="M2006">
            <v>19486.07</v>
          </cell>
          <cell r="O2006">
            <v>4226.5</v>
          </cell>
          <cell r="Q2006">
            <v>169.77</v>
          </cell>
        </row>
        <row r="2007">
          <cell r="I2007" t="str">
            <v>TD869057</v>
          </cell>
          <cell r="K2007">
            <v>26.91</v>
          </cell>
          <cell r="L2007">
            <v>538.96</v>
          </cell>
          <cell r="M2007">
            <v>7100.95</v>
          </cell>
          <cell r="O2007">
            <v>1605.64</v>
          </cell>
          <cell r="P2007">
            <v>0</v>
          </cell>
          <cell r="Q2007">
            <v>93.04</v>
          </cell>
        </row>
        <row r="2008">
          <cell r="I2008" t="str">
            <v>TD869264</v>
          </cell>
          <cell r="K2008">
            <v>78.31</v>
          </cell>
          <cell r="L2008">
            <v>5665.89</v>
          </cell>
          <cell r="M2008">
            <v>51293.65</v>
          </cell>
          <cell r="O2008">
            <v>11680.28</v>
          </cell>
          <cell r="P2008">
            <v>0</v>
          </cell>
          <cell r="Q2008">
            <v>720.43</v>
          </cell>
        </row>
        <row r="2009">
          <cell r="I2009" t="str">
            <v>TD869267</v>
          </cell>
          <cell r="K2009">
            <v>108.02</v>
          </cell>
          <cell r="L2009">
            <v>5615.44</v>
          </cell>
          <cell r="M2009">
            <v>44672.49</v>
          </cell>
          <cell r="O2009">
            <v>10615.76</v>
          </cell>
          <cell r="Q2009">
            <v>776.05</v>
          </cell>
        </row>
        <row r="2010">
          <cell r="I2010" t="str">
            <v>TD869273</v>
          </cell>
          <cell r="K2010">
            <v>121.09</v>
          </cell>
          <cell r="L2010">
            <v>6859.4</v>
          </cell>
          <cell r="M2010">
            <v>33433.519999999997</v>
          </cell>
          <cell r="O2010">
            <v>8082.07</v>
          </cell>
          <cell r="Q2010">
            <v>634.32000000000005</v>
          </cell>
        </row>
        <row r="2011">
          <cell r="I2011" t="str">
            <v>TD869278</v>
          </cell>
          <cell r="K2011">
            <v>38.020000000000003</v>
          </cell>
          <cell r="L2011">
            <v>611.45000000000005</v>
          </cell>
          <cell r="M2011">
            <v>5807.18</v>
          </cell>
          <cell r="O2011">
            <v>1300.79</v>
          </cell>
          <cell r="Q2011">
            <v>79.56</v>
          </cell>
        </row>
        <row r="2012">
          <cell r="I2012" t="str">
            <v>TD869284</v>
          </cell>
          <cell r="K2012">
            <v>0</v>
          </cell>
          <cell r="L2012">
            <v>0</v>
          </cell>
          <cell r="M2012">
            <v>0</v>
          </cell>
          <cell r="O2012">
            <v>0</v>
          </cell>
          <cell r="P2012">
            <v>0</v>
          </cell>
          <cell r="Q2012">
            <v>0</v>
          </cell>
        </row>
        <row r="2013">
          <cell r="I2013" t="str">
            <v>TD869286</v>
          </cell>
          <cell r="L2013">
            <v>3163.97</v>
          </cell>
          <cell r="M2013">
            <v>19787.07</v>
          </cell>
          <cell r="O2013">
            <v>4634.8900000000003</v>
          </cell>
          <cell r="Q2013">
            <v>319.66000000000003</v>
          </cell>
        </row>
        <row r="2014">
          <cell r="I2014" t="str">
            <v>TD869290</v>
          </cell>
          <cell r="K2014">
            <v>11917.54</v>
          </cell>
          <cell r="L2014">
            <v>9442.9599999999991</v>
          </cell>
          <cell r="M2014">
            <v>3186.99</v>
          </cell>
          <cell r="O2014">
            <v>5910.83</v>
          </cell>
          <cell r="P2014">
            <v>0</v>
          </cell>
          <cell r="Q2014">
            <v>708.02</v>
          </cell>
        </row>
        <row r="2015">
          <cell r="I2015" t="str">
            <v>TD869293</v>
          </cell>
          <cell r="K2015">
            <v>397.66</v>
          </cell>
          <cell r="L2015">
            <v>7418.77</v>
          </cell>
          <cell r="M2015">
            <v>46489.16</v>
          </cell>
          <cell r="O2015">
            <v>11370.55</v>
          </cell>
          <cell r="P2015">
            <v>1683</v>
          </cell>
          <cell r="Q2015">
            <v>805.19</v>
          </cell>
        </row>
        <row r="2016">
          <cell r="I2016" t="str">
            <v>TD869298</v>
          </cell>
          <cell r="L2016">
            <v>2747.94</v>
          </cell>
          <cell r="M2016">
            <v>16208.69</v>
          </cell>
          <cell r="O2016">
            <v>3777.66</v>
          </cell>
          <cell r="Q2016">
            <v>140.56</v>
          </cell>
        </row>
        <row r="2017">
          <cell r="I2017" t="str">
            <v>TD869315</v>
          </cell>
          <cell r="K2017">
            <v>0</v>
          </cell>
          <cell r="L2017">
            <v>0</v>
          </cell>
          <cell r="M2017">
            <v>0</v>
          </cell>
          <cell r="O2017">
            <v>0</v>
          </cell>
          <cell r="Q2017">
            <v>0</v>
          </cell>
        </row>
        <row r="2018">
          <cell r="I2018" t="str">
            <v>TD869323</v>
          </cell>
          <cell r="K2018">
            <v>750.59</v>
          </cell>
          <cell r="L2018">
            <v>8635.8700000000008</v>
          </cell>
          <cell r="M2018">
            <v>69318.87</v>
          </cell>
          <cell r="O2018">
            <v>14994.6</v>
          </cell>
          <cell r="P2018">
            <v>0</v>
          </cell>
          <cell r="Q2018">
            <v>1103.17</v>
          </cell>
        </row>
        <row r="2019">
          <cell r="I2019" t="str">
            <v>TD869340</v>
          </cell>
          <cell r="K2019">
            <v>30.23</v>
          </cell>
          <cell r="L2019">
            <v>1826.39</v>
          </cell>
          <cell r="M2019">
            <v>11570.14</v>
          </cell>
          <cell r="O2019">
            <v>2711.19</v>
          </cell>
          <cell r="Q2019">
            <v>108.72</v>
          </cell>
        </row>
        <row r="2020">
          <cell r="I2020" t="str">
            <v>TD869356</v>
          </cell>
          <cell r="K2020">
            <v>200.18</v>
          </cell>
          <cell r="L2020">
            <v>8367.44</v>
          </cell>
          <cell r="M2020">
            <v>65981.820000000007</v>
          </cell>
          <cell r="O2020">
            <v>15548.62</v>
          </cell>
          <cell r="P2020">
            <v>0</v>
          </cell>
          <cell r="Q2020">
            <v>1152.52</v>
          </cell>
        </row>
        <row r="2021">
          <cell r="I2021" t="str">
            <v>TD869360</v>
          </cell>
          <cell r="K2021">
            <v>53.91</v>
          </cell>
          <cell r="L2021">
            <v>1166.58</v>
          </cell>
          <cell r="M2021">
            <v>12687.24</v>
          </cell>
          <cell r="O2021">
            <v>2631.13</v>
          </cell>
          <cell r="Q2021">
            <v>172.47</v>
          </cell>
        </row>
        <row r="2022">
          <cell r="I2022" t="str">
            <v>TD869364</v>
          </cell>
          <cell r="K2022">
            <v>0</v>
          </cell>
          <cell r="L2022">
            <v>0</v>
          </cell>
          <cell r="M2022">
            <v>0</v>
          </cell>
          <cell r="O2022">
            <v>0</v>
          </cell>
          <cell r="P2022">
            <v>0</v>
          </cell>
          <cell r="Q2022">
            <v>0</v>
          </cell>
        </row>
        <row r="2023">
          <cell r="I2023" t="str">
            <v>TD869367</v>
          </cell>
          <cell r="L2023">
            <v>2512.92</v>
          </cell>
          <cell r="M2023">
            <v>10718.01</v>
          </cell>
          <cell r="O2023">
            <v>2630.37</v>
          </cell>
          <cell r="Q2023">
            <v>222.41</v>
          </cell>
        </row>
        <row r="2024">
          <cell r="I2024" t="str">
            <v>TD869368</v>
          </cell>
          <cell r="K2024">
            <v>0</v>
          </cell>
          <cell r="L2024">
            <v>0</v>
          </cell>
          <cell r="M2024">
            <v>0</v>
          </cell>
          <cell r="O2024">
            <v>0</v>
          </cell>
          <cell r="P2024">
            <v>0</v>
          </cell>
          <cell r="Q2024">
            <v>0</v>
          </cell>
        </row>
        <row r="2025">
          <cell r="I2025" t="str">
            <v>TD869372</v>
          </cell>
          <cell r="K2025">
            <v>0</v>
          </cell>
          <cell r="L2025">
            <v>0</v>
          </cell>
          <cell r="M2025">
            <v>0</v>
          </cell>
          <cell r="O2025">
            <v>0</v>
          </cell>
          <cell r="Q2025">
            <v>0</v>
          </cell>
        </row>
        <row r="2026">
          <cell r="I2026" t="str">
            <v>TD869376</v>
          </cell>
          <cell r="K2026">
            <v>419.21</v>
          </cell>
          <cell r="L2026">
            <v>21349.58</v>
          </cell>
          <cell r="M2026">
            <v>106032.37</v>
          </cell>
          <cell r="O2026">
            <v>25731.279999999999</v>
          </cell>
          <cell r="Q2026">
            <v>2152.81</v>
          </cell>
        </row>
        <row r="2027">
          <cell r="I2027" t="str">
            <v>TD869390</v>
          </cell>
          <cell r="K2027">
            <v>18.91</v>
          </cell>
          <cell r="L2027">
            <v>3924.32</v>
          </cell>
          <cell r="M2027">
            <v>38238.019999999997</v>
          </cell>
          <cell r="O2027">
            <v>8897.9500000000007</v>
          </cell>
          <cell r="P2027">
            <v>0</v>
          </cell>
          <cell r="Q2027">
            <v>526.13</v>
          </cell>
        </row>
        <row r="2028">
          <cell r="I2028" t="str">
            <v>TD869399</v>
          </cell>
          <cell r="K2028">
            <v>70.040000000000006</v>
          </cell>
          <cell r="L2028">
            <v>6666.36</v>
          </cell>
          <cell r="M2028">
            <v>27315.18</v>
          </cell>
          <cell r="O2028">
            <v>6811.45</v>
          </cell>
          <cell r="Q2028">
            <v>595.78</v>
          </cell>
        </row>
        <row r="2029">
          <cell r="I2029" t="str">
            <v>TD869416</v>
          </cell>
          <cell r="K2029">
            <v>38.020000000000003</v>
          </cell>
          <cell r="L2029">
            <v>8902.83</v>
          </cell>
          <cell r="M2029">
            <v>51831.3</v>
          </cell>
          <cell r="O2029">
            <v>12432.62</v>
          </cell>
          <cell r="Q2029">
            <v>1056.04</v>
          </cell>
        </row>
        <row r="2030">
          <cell r="I2030" t="str">
            <v>TD869447</v>
          </cell>
          <cell r="K2030">
            <v>61.91</v>
          </cell>
          <cell r="L2030">
            <v>4536.29</v>
          </cell>
          <cell r="M2030">
            <v>32560.05</v>
          </cell>
          <cell r="O2030">
            <v>7444.14</v>
          </cell>
          <cell r="Q2030">
            <v>523.63</v>
          </cell>
        </row>
        <row r="2031">
          <cell r="I2031" t="str">
            <v>TD869457</v>
          </cell>
          <cell r="K2031">
            <v>1338.73</v>
          </cell>
          <cell r="L2031">
            <v>24113.65</v>
          </cell>
          <cell r="M2031">
            <v>102427.71</v>
          </cell>
          <cell r="O2031">
            <v>25770.75</v>
          </cell>
          <cell r="P2031">
            <v>0</v>
          </cell>
          <cell r="Q2031">
            <v>2389.14</v>
          </cell>
        </row>
        <row r="2032">
          <cell r="I2032" t="str">
            <v>TD869461</v>
          </cell>
          <cell r="K2032">
            <v>45.58</v>
          </cell>
          <cell r="L2032">
            <v>7418.04</v>
          </cell>
          <cell r="M2032">
            <v>62914.09</v>
          </cell>
          <cell r="O2032">
            <v>13260.72</v>
          </cell>
          <cell r="P2032">
            <v>0</v>
          </cell>
          <cell r="Q2032">
            <v>936.4</v>
          </cell>
        </row>
        <row r="2033">
          <cell r="I2033" t="str">
            <v>TD869463</v>
          </cell>
          <cell r="K2033">
            <v>137.16999999999999</v>
          </cell>
          <cell r="L2033">
            <v>14814.97</v>
          </cell>
          <cell r="M2033">
            <v>111141.54</v>
          </cell>
          <cell r="O2033">
            <v>23671.93</v>
          </cell>
          <cell r="P2033">
            <v>0</v>
          </cell>
          <cell r="Q2033">
            <v>1732.55</v>
          </cell>
        </row>
        <row r="2034">
          <cell r="I2034" t="str">
            <v>TD869467</v>
          </cell>
          <cell r="K2034">
            <v>31.15</v>
          </cell>
          <cell r="L2034">
            <v>4021.92</v>
          </cell>
          <cell r="M2034">
            <v>25052.73</v>
          </cell>
          <cell r="O2034">
            <v>5975.75</v>
          </cell>
          <cell r="Q2034">
            <v>506.83</v>
          </cell>
        </row>
        <row r="2035">
          <cell r="I2035" t="str">
            <v>TD869470</v>
          </cell>
          <cell r="K2035">
            <v>363.77</v>
          </cell>
          <cell r="L2035">
            <v>9360.7999999999993</v>
          </cell>
          <cell r="M2035">
            <v>42239.92</v>
          </cell>
          <cell r="O2035">
            <v>10572.58</v>
          </cell>
          <cell r="P2035">
            <v>-0.01</v>
          </cell>
          <cell r="Q2035">
            <v>1073.58</v>
          </cell>
        </row>
        <row r="2036">
          <cell r="I2036" t="str">
            <v>TD869475</v>
          </cell>
          <cell r="K2036">
            <v>0</v>
          </cell>
          <cell r="L2036">
            <v>0</v>
          </cell>
          <cell r="M2036">
            <v>0</v>
          </cell>
          <cell r="O2036">
            <v>0</v>
          </cell>
          <cell r="P2036">
            <v>0</v>
          </cell>
          <cell r="Q2036">
            <v>0</v>
          </cell>
        </row>
        <row r="2037">
          <cell r="I2037" t="str">
            <v>TD869495</v>
          </cell>
          <cell r="K2037">
            <v>185.42</v>
          </cell>
          <cell r="L2037">
            <v>5157.3599999999997</v>
          </cell>
          <cell r="M2037">
            <v>19127.2</v>
          </cell>
          <cell r="O2037">
            <v>5105.4799999999996</v>
          </cell>
          <cell r="P2037">
            <v>0</v>
          </cell>
          <cell r="Q2037">
            <v>568.19000000000005</v>
          </cell>
        </row>
        <row r="2038">
          <cell r="I2038" t="str">
            <v>TD869534</v>
          </cell>
          <cell r="K2038">
            <v>482.44</v>
          </cell>
          <cell r="L2038">
            <v>663.53</v>
          </cell>
          <cell r="M2038">
            <v>5055.96</v>
          </cell>
          <cell r="O2038">
            <v>1178.32</v>
          </cell>
          <cell r="P2038">
            <v>0</v>
          </cell>
          <cell r="Q2038">
            <v>77.55</v>
          </cell>
        </row>
        <row r="2039">
          <cell r="I2039" t="str">
            <v>TD869542</v>
          </cell>
          <cell r="K2039">
            <v>909.45</v>
          </cell>
          <cell r="L2039">
            <v>2729.11</v>
          </cell>
          <cell r="M2039">
            <v>10695.61</v>
          </cell>
          <cell r="O2039">
            <v>2960.15</v>
          </cell>
          <cell r="P2039">
            <v>0</v>
          </cell>
          <cell r="Q2039">
            <v>256.32</v>
          </cell>
        </row>
        <row r="2040">
          <cell r="I2040" t="str">
            <v>TD869548</v>
          </cell>
          <cell r="K2040">
            <v>629.01</v>
          </cell>
          <cell r="L2040">
            <v>10969.95</v>
          </cell>
          <cell r="M2040">
            <v>52543</v>
          </cell>
          <cell r="O2040">
            <v>12321.35</v>
          </cell>
          <cell r="P2040">
            <v>0</v>
          </cell>
          <cell r="Q2040">
            <v>1335.21</v>
          </cell>
        </row>
        <row r="2041">
          <cell r="I2041" t="str">
            <v>TD869549</v>
          </cell>
          <cell r="K2041">
            <v>87.31</v>
          </cell>
          <cell r="L2041">
            <v>12318.14</v>
          </cell>
          <cell r="M2041">
            <v>46467.09</v>
          </cell>
          <cell r="O2041">
            <v>11548.85</v>
          </cell>
          <cell r="Q2041">
            <v>1151.18</v>
          </cell>
        </row>
        <row r="2042">
          <cell r="I2042" t="str">
            <v>TD869551</v>
          </cell>
          <cell r="L2042">
            <v>13792.66</v>
          </cell>
          <cell r="M2042">
            <v>60619.39</v>
          </cell>
          <cell r="O2042">
            <v>14899.45</v>
          </cell>
          <cell r="Q2042">
            <v>1431.18</v>
          </cell>
        </row>
        <row r="2043">
          <cell r="I2043" t="str">
            <v>TD869553</v>
          </cell>
          <cell r="K2043">
            <v>923.59</v>
          </cell>
          <cell r="L2043">
            <v>14710.44</v>
          </cell>
          <cell r="M2043">
            <v>95331.839999999997</v>
          </cell>
          <cell r="O2043">
            <v>21753.95</v>
          </cell>
          <cell r="Q2043">
            <v>1591.49</v>
          </cell>
        </row>
        <row r="2044">
          <cell r="I2044" t="str">
            <v>TD869558</v>
          </cell>
          <cell r="L2044">
            <v>1894.91</v>
          </cell>
          <cell r="M2044">
            <v>11483.34</v>
          </cell>
          <cell r="O2044">
            <v>2538.89</v>
          </cell>
          <cell r="Q2044">
            <v>238.17</v>
          </cell>
        </row>
        <row r="2045">
          <cell r="I2045" t="str">
            <v>TD869586</v>
          </cell>
          <cell r="P2045">
            <v>0</v>
          </cell>
        </row>
        <row r="2046">
          <cell r="I2046" t="str">
            <v>TD869597</v>
          </cell>
          <cell r="L2046">
            <v>0</v>
          </cell>
          <cell r="M2046">
            <v>0</v>
          </cell>
          <cell r="O2046">
            <v>0</v>
          </cell>
          <cell r="Q2046">
            <v>0</v>
          </cell>
        </row>
        <row r="2047">
          <cell r="I2047" t="str">
            <v>TD869606</v>
          </cell>
          <cell r="K2047">
            <v>790.3</v>
          </cell>
          <cell r="L2047">
            <v>9763.27</v>
          </cell>
          <cell r="M2047">
            <v>83069.02</v>
          </cell>
          <cell r="O2047">
            <v>19290.900000000001</v>
          </cell>
          <cell r="Q2047">
            <v>1300.02</v>
          </cell>
        </row>
        <row r="2048">
          <cell r="I2048" t="str">
            <v>TD869613</v>
          </cell>
          <cell r="L2048">
            <v>14706.73</v>
          </cell>
          <cell r="M2048">
            <v>82527.3</v>
          </cell>
          <cell r="O2048">
            <v>20291.54</v>
          </cell>
          <cell r="Q2048">
            <v>1794.02</v>
          </cell>
        </row>
        <row r="2049">
          <cell r="I2049" t="str">
            <v>TD869614</v>
          </cell>
          <cell r="K2049">
            <v>31.79</v>
          </cell>
          <cell r="L2049">
            <v>1550.87</v>
          </cell>
          <cell r="M2049">
            <v>8796.5499999999993</v>
          </cell>
          <cell r="O2049">
            <v>2155.33</v>
          </cell>
          <cell r="P2049">
            <v>442.53</v>
          </cell>
          <cell r="Q2049">
            <v>178.02</v>
          </cell>
        </row>
        <row r="2050">
          <cell r="I2050" t="str">
            <v>TD869622</v>
          </cell>
          <cell r="M2050">
            <v>0</v>
          </cell>
          <cell r="O2050">
            <v>0</v>
          </cell>
          <cell r="Q2050">
            <v>0</v>
          </cell>
        </row>
        <row r="2051">
          <cell r="I2051" t="str">
            <v>TD869625</v>
          </cell>
          <cell r="K2051">
            <v>0</v>
          </cell>
          <cell r="L2051">
            <v>0</v>
          </cell>
          <cell r="M2051">
            <v>0</v>
          </cell>
          <cell r="O2051">
            <v>0</v>
          </cell>
          <cell r="P2051">
            <v>0</v>
          </cell>
          <cell r="Q2051">
            <v>0</v>
          </cell>
        </row>
        <row r="2052">
          <cell r="I2052" t="str">
            <v>TD869628</v>
          </cell>
          <cell r="K2052">
            <v>13.51</v>
          </cell>
          <cell r="L2052">
            <v>1186.1099999999999</v>
          </cell>
          <cell r="M2052">
            <v>6433.29</v>
          </cell>
          <cell r="O2052">
            <v>1409.78</v>
          </cell>
          <cell r="Q2052">
            <v>66.900000000000006</v>
          </cell>
        </row>
        <row r="2053">
          <cell r="I2053" t="str">
            <v>TD869637</v>
          </cell>
          <cell r="K2053">
            <v>684.28</v>
          </cell>
          <cell r="L2053">
            <v>15975.4</v>
          </cell>
          <cell r="M2053">
            <v>122047.83</v>
          </cell>
          <cell r="O2053">
            <v>28871.119999999999</v>
          </cell>
          <cell r="P2053">
            <v>0</v>
          </cell>
          <cell r="Q2053">
            <v>2086.34</v>
          </cell>
        </row>
        <row r="2054">
          <cell r="I2054" t="str">
            <v>TD869646</v>
          </cell>
          <cell r="K2054">
            <v>4240.8</v>
          </cell>
          <cell r="L2054">
            <v>1540.84</v>
          </cell>
          <cell r="M2054">
            <v>455.4</v>
          </cell>
          <cell r="O2054">
            <v>1426.11</v>
          </cell>
          <cell r="Q2054">
            <v>133.84</v>
          </cell>
        </row>
        <row r="2055">
          <cell r="I2055" t="str">
            <v>TD869660</v>
          </cell>
          <cell r="K2055">
            <v>17613.84</v>
          </cell>
          <cell r="L2055">
            <v>11642.96</v>
          </cell>
          <cell r="M2055">
            <v>4606.47</v>
          </cell>
          <cell r="O2055">
            <v>7365.58</v>
          </cell>
          <cell r="Q2055">
            <v>189.81</v>
          </cell>
        </row>
        <row r="2056">
          <cell r="I2056" t="str">
            <v>TD869663</v>
          </cell>
          <cell r="L2056">
            <v>11554.86</v>
          </cell>
          <cell r="M2056">
            <v>49178.19</v>
          </cell>
          <cell r="O2056">
            <v>12337.96</v>
          </cell>
          <cell r="Q2056">
            <v>1078.31</v>
          </cell>
        </row>
        <row r="2057">
          <cell r="I2057" t="str">
            <v>TD869672</v>
          </cell>
          <cell r="L2057">
            <v>8553.7199999999993</v>
          </cell>
          <cell r="M2057">
            <v>34180.01</v>
          </cell>
          <cell r="O2057">
            <v>8784</v>
          </cell>
          <cell r="Q2057">
            <v>783.55</v>
          </cell>
        </row>
        <row r="2058">
          <cell r="I2058" t="str">
            <v>TD869687</v>
          </cell>
          <cell r="K2058">
            <v>160.62</v>
          </cell>
          <cell r="L2058">
            <v>4975.58</v>
          </cell>
          <cell r="M2058">
            <v>42210.61</v>
          </cell>
          <cell r="O2058">
            <v>9848.17</v>
          </cell>
          <cell r="Q2058">
            <v>600.55999999999995</v>
          </cell>
        </row>
        <row r="2059">
          <cell r="I2059" t="str">
            <v>TD869780</v>
          </cell>
          <cell r="L2059">
            <v>5321.02</v>
          </cell>
          <cell r="M2059">
            <v>25270.5</v>
          </cell>
          <cell r="O2059">
            <v>6205.43</v>
          </cell>
          <cell r="Q2059">
            <v>593.98</v>
          </cell>
        </row>
        <row r="2060">
          <cell r="I2060" t="str">
            <v>TD870029</v>
          </cell>
          <cell r="K2060">
            <v>125.09</v>
          </cell>
          <cell r="L2060">
            <v>1876.07</v>
          </cell>
          <cell r="M2060">
            <v>8016.28</v>
          </cell>
          <cell r="O2060">
            <v>1961.47</v>
          </cell>
          <cell r="Q2060">
            <v>179.69</v>
          </cell>
        </row>
        <row r="2061">
          <cell r="I2061" t="str">
            <v>TD870180</v>
          </cell>
          <cell r="K2061">
            <v>53.81</v>
          </cell>
          <cell r="L2061">
            <v>3416.04</v>
          </cell>
          <cell r="M2061">
            <v>13354.71</v>
          </cell>
          <cell r="O2061">
            <v>3285.12</v>
          </cell>
          <cell r="P2061">
            <v>0</v>
          </cell>
          <cell r="Q2061">
            <v>129.9</v>
          </cell>
        </row>
        <row r="2062">
          <cell r="I2062" t="str">
            <v>TD870286</v>
          </cell>
          <cell r="K2062">
            <v>161.41</v>
          </cell>
          <cell r="L2062">
            <v>572.71</v>
          </cell>
          <cell r="M2062">
            <v>4075.63</v>
          </cell>
          <cell r="O2062">
            <v>912.37</v>
          </cell>
          <cell r="Q2062">
            <v>64.260000000000005</v>
          </cell>
        </row>
        <row r="2063">
          <cell r="I2063" t="str">
            <v>TD870522</v>
          </cell>
          <cell r="K2063">
            <v>26.89</v>
          </cell>
          <cell r="L2063">
            <v>2587.5500000000002</v>
          </cell>
          <cell r="M2063">
            <v>24786.94</v>
          </cell>
          <cell r="O2063">
            <v>5888.16</v>
          </cell>
          <cell r="P2063">
            <v>857.34</v>
          </cell>
          <cell r="Q2063">
            <v>330.82</v>
          </cell>
        </row>
        <row r="2064">
          <cell r="I2064" t="str">
            <v>TD870563</v>
          </cell>
          <cell r="K2064">
            <v>246.54</v>
          </cell>
          <cell r="L2064">
            <v>3807.32</v>
          </cell>
          <cell r="M2064">
            <v>25493.66</v>
          </cell>
          <cell r="O2064">
            <v>5629.56</v>
          </cell>
          <cell r="P2064">
            <v>0</v>
          </cell>
          <cell r="Q2064">
            <v>417.77</v>
          </cell>
        </row>
        <row r="2065">
          <cell r="I2065" t="str">
            <v>TD870583</v>
          </cell>
          <cell r="K2065">
            <v>219.96</v>
          </cell>
          <cell r="L2065">
            <v>1129</v>
          </cell>
          <cell r="M2065">
            <v>8328.7800000000007</v>
          </cell>
          <cell r="O2065">
            <v>1991.1</v>
          </cell>
          <cell r="Q2065">
            <v>123.37</v>
          </cell>
        </row>
        <row r="2066">
          <cell r="I2066" t="str">
            <v>TD870681</v>
          </cell>
          <cell r="K2066">
            <v>1018.32</v>
          </cell>
          <cell r="L2066">
            <v>3930.95</v>
          </cell>
          <cell r="M2066">
            <v>9896.59</v>
          </cell>
          <cell r="O2066">
            <v>2910.34</v>
          </cell>
          <cell r="P2066">
            <v>0</v>
          </cell>
          <cell r="Q2066">
            <v>332.85</v>
          </cell>
        </row>
        <row r="2067">
          <cell r="I2067" t="str">
            <v>TD870746</v>
          </cell>
          <cell r="M2067">
            <v>2150.19</v>
          </cell>
          <cell r="O2067">
            <v>354.33</v>
          </cell>
          <cell r="Q2067">
            <v>14.19</v>
          </cell>
        </row>
        <row r="2068">
          <cell r="I2068" t="str">
            <v>TD870751</v>
          </cell>
          <cell r="M2068">
            <v>2150.19</v>
          </cell>
          <cell r="O2068">
            <v>354.33</v>
          </cell>
          <cell r="Q2068">
            <v>14.19</v>
          </cell>
        </row>
        <row r="2069">
          <cell r="I2069" t="str">
            <v>TD870755</v>
          </cell>
          <cell r="K2069">
            <v>13.97</v>
          </cell>
          <cell r="L2069">
            <v>292.79000000000002</v>
          </cell>
          <cell r="M2069">
            <v>10157.120000000001</v>
          </cell>
          <cell r="O2069">
            <v>2294.59</v>
          </cell>
          <cell r="Q2069">
            <v>86.22</v>
          </cell>
        </row>
        <row r="2070">
          <cell r="I2070" t="str">
            <v>TD870766</v>
          </cell>
          <cell r="K2070">
            <v>41.83</v>
          </cell>
          <cell r="L2070">
            <v>4797.28</v>
          </cell>
          <cell r="M2070">
            <v>5375.47</v>
          </cell>
          <cell r="O2070">
            <v>1752.77</v>
          </cell>
          <cell r="P2070">
            <v>0</v>
          </cell>
          <cell r="Q2070">
            <v>94.39</v>
          </cell>
        </row>
        <row r="2071">
          <cell r="I2071" t="str">
            <v>TD870775</v>
          </cell>
          <cell r="M2071">
            <v>4322.2299999999996</v>
          </cell>
          <cell r="O2071">
            <v>922.1</v>
          </cell>
          <cell r="Q2071">
            <v>28.52</v>
          </cell>
        </row>
        <row r="2072">
          <cell r="I2072" t="str">
            <v>TD870781</v>
          </cell>
          <cell r="K2072">
            <v>4.6900000000000004</v>
          </cell>
          <cell r="M2072">
            <v>624.59</v>
          </cell>
          <cell r="O2072">
            <v>104</v>
          </cell>
          <cell r="Q2072">
            <v>4.12</v>
          </cell>
        </row>
        <row r="2073">
          <cell r="I2073" t="str">
            <v>TD870790</v>
          </cell>
          <cell r="L2073">
            <v>113.88</v>
          </cell>
          <cell r="M2073">
            <v>12388.74</v>
          </cell>
          <cell r="O2073">
            <v>2055.63</v>
          </cell>
          <cell r="Q2073">
            <v>83.16</v>
          </cell>
        </row>
        <row r="2074">
          <cell r="I2074" t="str">
            <v>TD870810</v>
          </cell>
          <cell r="K2074">
            <v>134.53</v>
          </cell>
          <cell r="L2074">
            <v>2864.73</v>
          </cell>
          <cell r="M2074">
            <v>24684.2</v>
          </cell>
          <cell r="O2074">
            <v>5775.21</v>
          </cell>
          <cell r="Q2074">
            <v>349.78</v>
          </cell>
        </row>
        <row r="2075">
          <cell r="I2075" t="str">
            <v>TD870811</v>
          </cell>
          <cell r="M2075">
            <v>6450.58</v>
          </cell>
          <cell r="O2075">
            <v>1255.01</v>
          </cell>
          <cell r="Q2075">
            <v>42.57</v>
          </cell>
        </row>
        <row r="2076">
          <cell r="I2076" t="str">
            <v>TD870843</v>
          </cell>
          <cell r="M2076">
            <v>3870.35</v>
          </cell>
          <cell r="O2076">
            <v>637.78</v>
          </cell>
          <cell r="Q2076">
            <v>25.54</v>
          </cell>
        </row>
        <row r="2077">
          <cell r="I2077" t="str">
            <v>TD870856</v>
          </cell>
          <cell r="M2077">
            <v>3583.62</v>
          </cell>
          <cell r="O2077">
            <v>697.23</v>
          </cell>
          <cell r="P2077">
            <v>0</v>
          </cell>
          <cell r="Q2077">
            <v>23.65</v>
          </cell>
        </row>
        <row r="2078">
          <cell r="I2078" t="str">
            <v>TD870866</v>
          </cell>
          <cell r="K2078">
            <v>9104.24</v>
          </cell>
          <cell r="L2078">
            <v>5171.71</v>
          </cell>
          <cell r="M2078">
            <v>10924.25</v>
          </cell>
          <cell r="N2078">
            <v>82.17</v>
          </cell>
          <cell r="O2078">
            <v>5167.04</v>
          </cell>
          <cell r="Q2078">
            <v>246.34</v>
          </cell>
        </row>
        <row r="2079">
          <cell r="I2079" t="str">
            <v>TD870909</v>
          </cell>
          <cell r="M2079">
            <v>8708.2199999999993</v>
          </cell>
          <cell r="O2079">
            <v>1434.99</v>
          </cell>
          <cell r="Q2079">
            <v>57.47</v>
          </cell>
        </row>
        <row r="2080">
          <cell r="I2080" t="str">
            <v>TD870948</v>
          </cell>
          <cell r="K2080">
            <v>13.97</v>
          </cell>
          <cell r="L2080">
            <v>212.85</v>
          </cell>
          <cell r="M2080">
            <v>7418.16</v>
          </cell>
          <cell r="O2080">
            <v>1444.69</v>
          </cell>
          <cell r="P2080">
            <v>0</v>
          </cell>
          <cell r="Q2080">
            <v>88.65</v>
          </cell>
        </row>
        <row r="2081">
          <cell r="I2081" t="str">
            <v>TD870989</v>
          </cell>
          <cell r="L2081">
            <v>210.02</v>
          </cell>
          <cell r="M2081">
            <v>193.52</v>
          </cell>
          <cell r="O2081">
            <v>68.23</v>
          </cell>
          <cell r="P2081">
            <v>0</v>
          </cell>
          <cell r="Q2081">
            <v>15.65</v>
          </cell>
        </row>
        <row r="2082">
          <cell r="I2082" t="str">
            <v>TD871002</v>
          </cell>
          <cell r="M2082">
            <v>6169.61</v>
          </cell>
          <cell r="O2082">
            <v>1316.21</v>
          </cell>
          <cell r="P2082">
            <v>0</v>
          </cell>
          <cell r="Q2082">
            <v>40.72</v>
          </cell>
        </row>
        <row r="2083">
          <cell r="I2083" t="str">
            <v>TD871022</v>
          </cell>
          <cell r="K2083">
            <v>1672.54</v>
          </cell>
          <cell r="L2083">
            <v>445.38</v>
          </cell>
          <cell r="M2083">
            <v>14158.81</v>
          </cell>
          <cell r="O2083">
            <v>3510.48</v>
          </cell>
          <cell r="P2083">
            <v>0</v>
          </cell>
          <cell r="Q2083">
            <v>98.04</v>
          </cell>
        </row>
        <row r="2084">
          <cell r="I2084" t="str">
            <v>TD871026</v>
          </cell>
          <cell r="K2084">
            <v>2254.35</v>
          </cell>
          <cell r="M2084">
            <v>9617.86</v>
          </cell>
          <cell r="O2084">
            <v>2351.7199999999998</v>
          </cell>
          <cell r="Q2084">
            <v>63.48</v>
          </cell>
        </row>
        <row r="2085">
          <cell r="I2085" t="str">
            <v>TD871677</v>
          </cell>
          <cell r="K2085">
            <v>1596.78</v>
          </cell>
          <cell r="L2085">
            <v>2437.7199999999998</v>
          </cell>
          <cell r="M2085">
            <v>14856.27</v>
          </cell>
          <cell r="O2085">
            <v>3907.6</v>
          </cell>
          <cell r="Q2085">
            <v>257.2</v>
          </cell>
        </row>
        <row r="2086">
          <cell r="I2086" t="str">
            <v>TD871727</v>
          </cell>
          <cell r="K2086">
            <v>31.15</v>
          </cell>
          <cell r="L2086">
            <v>1447.31</v>
          </cell>
          <cell r="M2086">
            <v>13165.43</v>
          </cell>
          <cell r="O2086">
            <v>3033.02</v>
          </cell>
          <cell r="Q2086">
            <v>181.3</v>
          </cell>
        </row>
        <row r="2087">
          <cell r="I2087" t="str">
            <v>TD871746</v>
          </cell>
          <cell r="K2087">
            <v>30.96</v>
          </cell>
          <cell r="L2087">
            <v>1980</v>
          </cell>
          <cell r="M2087">
            <v>9097.7000000000007</v>
          </cell>
          <cell r="O2087">
            <v>2217.11</v>
          </cell>
          <cell r="Q2087">
            <v>194.79</v>
          </cell>
        </row>
        <row r="2088">
          <cell r="I2088" t="str">
            <v>TD871817</v>
          </cell>
          <cell r="K2088">
            <v>1654.12</v>
          </cell>
          <cell r="L2088">
            <v>161.15</v>
          </cell>
          <cell r="M2088">
            <v>15080.56</v>
          </cell>
          <cell r="O2088">
            <v>3550.64</v>
          </cell>
          <cell r="Q2088">
            <v>113.44</v>
          </cell>
        </row>
        <row r="2089">
          <cell r="I2089" t="str">
            <v>TD871913</v>
          </cell>
          <cell r="K2089">
            <v>26.55</v>
          </cell>
          <cell r="L2089">
            <v>3394.44</v>
          </cell>
          <cell r="M2089">
            <v>18424.82</v>
          </cell>
          <cell r="O2089">
            <v>3551.74</v>
          </cell>
          <cell r="P2089">
            <v>0</v>
          </cell>
          <cell r="Q2089">
            <v>187.21</v>
          </cell>
        </row>
        <row r="2090">
          <cell r="I2090" t="str">
            <v>TD871935</v>
          </cell>
          <cell r="M2090">
            <v>40983.74</v>
          </cell>
          <cell r="O2090">
            <v>7818.01</v>
          </cell>
          <cell r="Q2090">
            <v>270.5</v>
          </cell>
        </row>
        <row r="2091">
          <cell r="I2091" t="str">
            <v>TD871957</v>
          </cell>
          <cell r="K2091">
            <v>26.81</v>
          </cell>
          <cell r="L2091">
            <v>1801.27</v>
          </cell>
          <cell r="M2091">
            <v>9299</v>
          </cell>
          <cell r="O2091">
            <v>2084.73</v>
          </cell>
          <cell r="Q2091">
            <v>132.68</v>
          </cell>
        </row>
        <row r="2092">
          <cell r="I2092" t="str">
            <v>TD872265</v>
          </cell>
          <cell r="K2092">
            <v>4100.22</v>
          </cell>
          <cell r="L2092">
            <v>3047.76</v>
          </cell>
          <cell r="M2092">
            <v>7215.97</v>
          </cell>
          <cell r="O2092">
            <v>3252.85</v>
          </cell>
          <cell r="P2092">
            <v>0</v>
          </cell>
          <cell r="Q2092">
            <v>253.67</v>
          </cell>
        </row>
        <row r="2093">
          <cell r="I2093" t="str">
            <v>TD872671</v>
          </cell>
          <cell r="K2093">
            <v>2376.35</v>
          </cell>
          <cell r="L2093">
            <v>2240.77</v>
          </cell>
          <cell r="M2093">
            <v>3245.6</v>
          </cell>
          <cell r="O2093">
            <v>1888.92</v>
          </cell>
          <cell r="Q2093">
            <v>91.44</v>
          </cell>
        </row>
        <row r="2094">
          <cell r="I2094" t="str">
            <v>TD872781</v>
          </cell>
          <cell r="L2094">
            <v>1246.5899999999999</v>
          </cell>
          <cell r="M2094">
            <v>9016.41</v>
          </cell>
          <cell r="O2094">
            <v>1979.65</v>
          </cell>
          <cell r="Q2094">
            <v>172.33</v>
          </cell>
        </row>
        <row r="2095">
          <cell r="I2095" t="str">
            <v>TD872905</v>
          </cell>
          <cell r="M2095">
            <v>20482.23</v>
          </cell>
          <cell r="O2095">
            <v>3375.15</v>
          </cell>
          <cell r="Q2095">
            <v>135.19</v>
          </cell>
        </row>
        <row r="2096">
          <cell r="I2096" t="str">
            <v>TD872911</v>
          </cell>
          <cell r="L2096">
            <v>103.66</v>
          </cell>
          <cell r="M2096">
            <v>11434.42</v>
          </cell>
          <cell r="O2096">
            <v>2183.2199999999998</v>
          </cell>
          <cell r="P2096">
            <v>0</v>
          </cell>
          <cell r="Q2096">
            <v>48.16</v>
          </cell>
        </row>
        <row r="2097">
          <cell r="I2097" t="str">
            <v>TD872914</v>
          </cell>
          <cell r="M2097">
            <v>3362.04</v>
          </cell>
          <cell r="O2097">
            <v>712.02</v>
          </cell>
          <cell r="Q2097">
            <v>22.19</v>
          </cell>
        </row>
        <row r="2098">
          <cell r="I2098" t="str">
            <v>TD872947</v>
          </cell>
          <cell r="K2098">
            <v>38.04</v>
          </cell>
          <cell r="L2098">
            <v>3848.06</v>
          </cell>
          <cell r="M2098">
            <v>20412.84</v>
          </cell>
          <cell r="O2098">
            <v>4620.8900000000003</v>
          </cell>
          <cell r="Q2098">
            <v>366.8</v>
          </cell>
        </row>
        <row r="2099">
          <cell r="I2099" t="str">
            <v>TD873533</v>
          </cell>
          <cell r="L2099">
            <v>169.01</v>
          </cell>
          <cell r="M2099">
            <v>28494.67</v>
          </cell>
          <cell r="O2099">
            <v>6315.73</v>
          </cell>
          <cell r="Q2099">
            <v>198.16</v>
          </cell>
        </row>
        <row r="2100">
          <cell r="I2100" t="str">
            <v>TD873610</v>
          </cell>
          <cell r="K2100">
            <v>4081.64</v>
          </cell>
          <cell r="M2100">
            <v>7761.05</v>
          </cell>
          <cell r="O2100">
            <v>2432.5100000000002</v>
          </cell>
          <cell r="Q2100">
            <v>51.22</v>
          </cell>
        </row>
        <row r="2101">
          <cell r="I2101" t="str">
            <v>TD873941</v>
          </cell>
          <cell r="K2101">
            <v>106.42</v>
          </cell>
          <cell r="L2101">
            <v>1639.7</v>
          </cell>
          <cell r="M2101">
            <v>13361.95</v>
          </cell>
          <cell r="O2101">
            <v>3129.06</v>
          </cell>
          <cell r="Q2101">
            <v>183.37</v>
          </cell>
        </row>
        <row r="2102">
          <cell r="I2102" t="str">
            <v>TD873980</v>
          </cell>
          <cell r="K2102">
            <v>175.64</v>
          </cell>
          <cell r="L2102">
            <v>10045.5</v>
          </cell>
          <cell r="M2102">
            <v>66339.100000000006</v>
          </cell>
          <cell r="O2102">
            <v>15396.38</v>
          </cell>
          <cell r="Q2102">
            <v>1149.69</v>
          </cell>
        </row>
        <row r="2103">
          <cell r="I2103" t="str">
            <v>TD874072</v>
          </cell>
          <cell r="L2103">
            <v>426.5</v>
          </cell>
          <cell r="O2103">
            <v>61.71</v>
          </cell>
          <cell r="Q2103">
            <v>25.48</v>
          </cell>
        </row>
        <row r="2104">
          <cell r="I2104" t="str">
            <v>TD874082</v>
          </cell>
          <cell r="M2104">
            <v>5818.27</v>
          </cell>
          <cell r="O2104">
            <v>1210.18</v>
          </cell>
          <cell r="Q2104">
            <v>38.4</v>
          </cell>
        </row>
        <row r="2105">
          <cell r="I2105" t="str">
            <v>TD874108</v>
          </cell>
          <cell r="L2105">
            <v>215.99</v>
          </cell>
          <cell r="M2105">
            <v>23955.01</v>
          </cell>
          <cell r="O2105">
            <v>3975.25</v>
          </cell>
          <cell r="Q2105">
            <v>161.93</v>
          </cell>
        </row>
        <row r="2106">
          <cell r="I2106" t="str">
            <v>TD874274</v>
          </cell>
          <cell r="K2106">
            <v>38.020000000000003</v>
          </cell>
          <cell r="L2106">
            <v>1198.3599999999999</v>
          </cell>
          <cell r="M2106">
            <v>7560.35</v>
          </cell>
          <cell r="O2106">
            <v>1888.9</v>
          </cell>
          <cell r="Q2106">
            <v>151.66</v>
          </cell>
        </row>
        <row r="2107">
          <cell r="I2107" t="str">
            <v>TD874279</v>
          </cell>
          <cell r="K2107">
            <v>73.41</v>
          </cell>
          <cell r="L2107">
            <v>7650.85</v>
          </cell>
          <cell r="M2107">
            <v>32031.95</v>
          </cell>
          <cell r="O2107">
            <v>7878.02</v>
          </cell>
          <cell r="Q2107">
            <v>756.14</v>
          </cell>
        </row>
        <row r="2108">
          <cell r="I2108" t="str">
            <v>TD874285</v>
          </cell>
          <cell r="K2108">
            <v>64.06</v>
          </cell>
          <cell r="L2108">
            <v>1259.48</v>
          </cell>
          <cell r="M2108">
            <v>7972.68</v>
          </cell>
          <cell r="O2108">
            <v>1761.75</v>
          </cell>
          <cell r="P2108">
            <v>0</v>
          </cell>
          <cell r="Q2108">
            <v>134.79</v>
          </cell>
        </row>
        <row r="2109">
          <cell r="I2109" t="str">
            <v>TD874286</v>
          </cell>
          <cell r="K2109">
            <v>534.96</v>
          </cell>
          <cell r="L2109">
            <v>4790.0200000000004</v>
          </cell>
          <cell r="M2109">
            <v>21828.34</v>
          </cell>
          <cell r="O2109">
            <v>5370.02</v>
          </cell>
          <cell r="Q2109">
            <v>205.35</v>
          </cell>
        </row>
        <row r="2110">
          <cell r="I2110" t="str">
            <v>TD874553</v>
          </cell>
          <cell r="M2110">
            <v>295.20999999999998</v>
          </cell>
          <cell r="O2110">
            <v>48.64</v>
          </cell>
          <cell r="Q2110">
            <v>1.95</v>
          </cell>
        </row>
        <row r="2111">
          <cell r="I2111" t="str">
            <v>TD875391</v>
          </cell>
          <cell r="K2111">
            <v>53.66</v>
          </cell>
          <cell r="L2111">
            <v>1047.04</v>
          </cell>
          <cell r="M2111">
            <v>11110.9</v>
          </cell>
          <cell r="O2111">
            <v>2802.57</v>
          </cell>
          <cell r="P2111">
            <v>1315.71</v>
          </cell>
          <cell r="Q2111">
            <v>163.47</v>
          </cell>
        </row>
        <row r="2112">
          <cell r="I2112" t="str">
            <v>TD875803</v>
          </cell>
          <cell r="K2112">
            <v>81.75</v>
          </cell>
          <cell r="L2112">
            <v>1778.86</v>
          </cell>
          <cell r="M2112">
            <v>10136.01</v>
          </cell>
          <cell r="O2112">
            <v>2250.16</v>
          </cell>
          <cell r="P2112">
            <v>0</v>
          </cell>
          <cell r="Q2112">
            <v>203.48</v>
          </cell>
        </row>
        <row r="2113">
          <cell r="I2113" t="str">
            <v>TD876157</v>
          </cell>
          <cell r="M2113">
            <v>3870.35</v>
          </cell>
          <cell r="O2113">
            <v>637.78</v>
          </cell>
          <cell r="Q2113">
            <v>25.54</v>
          </cell>
        </row>
        <row r="2114">
          <cell r="I2114" t="str">
            <v>TD876174</v>
          </cell>
          <cell r="K2114">
            <v>71.239999999999995</v>
          </cell>
          <cell r="L2114">
            <v>1123.46</v>
          </cell>
          <cell r="M2114">
            <v>7191.88</v>
          </cell>
          <cell r="O2114">
            <v>1702.34</v>
          </cell>
          <cell r="Q2114">
            <v>75.66</v>
          </cell>
        </row>
        <row r="2115">
          <cell r="I2115" t="str">
            <v>TD876183</v>
          </cell>
          <cell r="K2115">
            <v>2269.29</v>
          </cell>
          <cell r="L2115">
            <v>2964.08</v>
          </cell>
          <cell r="M2115">
            <v>19597.919999999998</v>
          </cell>
          <cell r="O2115">
            <v>5286.87</v>
          </cell>
          <cell r="P2115">
            <v>0</v>
          </cell>
          <cell r="Q2115">
            <v>207.68</v>
          </cell>
        </row>
        <row r="2116">
          <cell r="I2116" t="str">
            <v>TD876405</v>
          </cell>
          <cell r="K2116">
            <v>98.06</v>
          </cell>
          <cell r="L2116">
            <v>17489.21</v>
          </cell>
          <cell r="M2116">
            <v>43821.95</v>
          </cell>
          <cell r="O2116">
            <v>12126.59</v>
          </cell>
          <cell r="P2116">
            <v>0</v>
          </cell>
          <cell r="Q2116">
            <v>1787.92</v>
          </cell>
        </row>
        <row r="2117">
          <cell r="I2117" t="str">
            <v>TD876436</v>
          </cell>
          <cell r="K2117">
            <v>591.88</v>
          </cell>
          <cell r="L2117">
            <v>8675.7900000000009</v>
          </cell>
          <cell r="M2117">
            <v>63371.02</v>
          </cell>
          <cell r="O2117">
            <v>14845.82</v>
          </cell>
          <cell r="P2117">
            <v>0</v>
          </cell>
          <cell r="Q2117">
            <v>1041.3399999999999</v>
          </cell>
        </row>
        <row r="2118">
          <cell r="I2118" t="str">
            <v>TD876480</v>
          </cell>
          <cell r="L2118">
            <v>7939.69</v>
          </cell>
          <cell r="M2118">
            <v>36536.239999999998</v>
          </cell>
          <cell r="O2118">
            <v>8883.65</v>
          </cell>
          <cell r="Q2118">
            <v>719.95</v>
          </cell>
        </row>
        <row r="2119">
          <cell r="I2119" t="str">
            <v>TD876482</v>
          </cell>
          <cell r="L2119">
            <v>8479.07</v>
          </cell>
          <cell r="M2119">
            <v>42531.02</v>
          </cell>
          <cell r="O2119">
            <v>10345.64</v>
          </cell>
          <cell r="Q2119">
            <v>820.06</v>
          </cell>
        </row>
        <row r="2120">
          <cell r="I2120" t="str">
            <v>TD876483</v>
          </cell>
          <cell r="K2120">
            <v>150.86000000000001</v>
          </cell>
          <cell r="L2120">
            <v>11651.57</v>
          </cell>
          <cell r="M2120">
            <v>35769.24</v>
          </cell>
          <cell r="O2120">
            <v>9898.5400000000009</v>
          </cell>
          <cell r="P2120">
            <v>0</v>
          </cell>
          <cell r="Q2120">
            <v>1235.8399999999999</v>
          </cell>
        </row>
        <row r="2121">
          <cell r="I2121" t="str">
            <v>TD876489</v>
          </cell>
          <cell r="K2121">
            <v>32.03</v>
          </cell>
          <cell r="L2121">
            <v>18289.560000000001</v>
          </cell>
          <cell r="M2121">
            <v>31456.71</v>
          </cell>
          <cell r="O2121">
            <v>9743.83</v>
          </cell>
          <cell r="Q2121">
            <v>1400.66</v>
          </cell>
        </row>
        <row r="2122">
          <cell r="I2122" t="str">
            <v>TD876490</v>
          </cell>
          <cell r="L2122">
            <v>5216.04</v>
          </cell>
          <cell r="M2122">
            <v>28070.09</v>
          </cell>
          <cell r="O2122">
            <v>6696.81</v>
          </cell>
          <cell r="Q2122">
            <v>499.82</v>
          </cell>
        </row>
        <row r="2123">
          <cell r="I2123" t="str">
            <v>TD876495</v>
          </cell>
          <cell r="L2123">
            <v>8712.8700000000008</v>
          </cell>
          <cell r="M2123">
            <v>35473.14</v>
          </cell>
          <cell r="O2123">
            <v>8267.51</v>
          </cell>
          <cell r="Q2123">
            <v>802.47</v>
          </cell>
        </row>
        <row r="2124">
          <cell r="I2124" t="str">
            <v>TD876498</v>
          </cell>
          <cell r="L2124">
            <v>2889.95</v>
          </cell>
          <cell r="M2124">
            <v>19558.23</v>
          </cell>
          <cell r="O2124">
            <v>4591.4799999999996</v>
          </cell>
          <cell r="Q2124">
            <v>376.72</v>
          </cell>
        </row>
        <row r="2125">
          <cell r="I2125" t="str">
            <v>TD876509</v>
          </cell>
          <cell r="L2125">
            <v>7706.93</v>
          </cell>
          <cell r="M2125">
            <v>31509.26</v>
          </cell>
          <cell r="O2125">
            <v>7279.71</v>
          </cell>
          <cell r="Q2125">
            <v>695.01</v>
          </cell>
        </row>
        <row r="2126">
          <cell r="I2126" t="str">
            <v>TD876513</v>
          </cell>
          <cell r="L2126">
            <v>6626.83</v>
          </cell>
          <cell r="M2126">
            <v>32631.279999999999</v>
          </cell>
          <cell r="O2126">
            <v>8306.14</v>
          </cell>
          <cell r="Q2126">
            <v>783.24</v>
          </cell>
        </row>
        <row r="2127">
          <cell r="I2127" t="str">
            <v>TD876514</v>
          </cell>
          <cell r="K2127">
            <v>16.02</v>
          </cell>
          <cell r="L2127">
            <v>1116.44</v>
          </cell>
          <cell r="M2127">
            <v>6699.2</v>
          </cell>
          <cell r="O2127">
            <v>1477.42</v>
          </cell>
          <cell r="Q2127">
            <v>117.03</v>
          </cell>
        </row>
        <row r="2128">
          <cell r="I2128" t="str">
            <v>TD876519</v>
          </cell>
          <cell r="L2128">
            <v>5259.64</v>
          </cell>
          <cell r="M2128">
            <v>25209.47</v>
          </cell>
          <cell r="O2128">
            <v>6438.66</v>
          </cell>
          <cell r="Q2128">
            <v>617.1</v>
          </cell>
        </row>
        <row r="2129">
          <cell r="I2129" t="str">
            <v>TD876520</v>
          </cell>
          <cell r="K2129">
            <v>176.75</v>
          </cell>
          <cell r="L2129">
            <v>5156.58</v>
          </cell>
          <cell r="M2129">
            <v>21507.74</v>
          </cell>
          <cell r="O2129">
            <v>5292.36</v>
          </cell>
          <cell r="Q2129">
            <v>493.07</v>
          </cell>
        </row>
        <row r="2130">
          <cell r="I2130" t="str">
            <v>TD876525</v>
          </cell>
          <cell r="K2130">
            <v>61.91</v>
          </cell>
          <cell r="L2130">
            <v>4227.62</v>
          </cell>
          <cell r="M2130">
            <v>20986.48</v>
          </cell>
          <cell r="O2130">
            <v>5056.4399999999996</v>
          </cell>
          <cell r="Q2130">
            <v>473.76</v>
          </cell>
        </row>
        <row r="2131">
          <cell r="I2131" t="str">
            <v>TD876528</v>
          </cell>
          <cell r="L2131">
            <v>3343.37</v>
          </cell>
          <cell r="M2131">
            <v>16939.09</v>
          </cell>
          <cell r="O2131">
            <v>4198.07</v>
          </cell>
          <cell r="P2131">
            <v>0</v>
          </cell>
          <cell r="Q2131">
            <v>339.34</v>
          </cell>
        </row>
        <row r="2132">
          <cell r="I2132" t="str">
            <v>TD876529</v>
          </cell>
          <cell r="L2132">
            <v>2434.5</v>
          </cell>
          <cell r="M2132">
            <v>10143.25</v>
          </cell>
          <cell r="O2132">
            <v>2452.3200000000002</v>
          </cell>
          <cell r="Q2132">
            <v>232.63</v>
          </cell>
        </row>
        <row r="2133">
          <cell r="I2133" t="str">
            <v>TD876530</v>
          </cell>
          <cell r="L2133">
            <v>3949.53</v>
          </cell>
          <cell r="M2133">
            <v>20707.98</v>
          </cell>
          <cell r="O2133">
            <v>4879.2700000000004</v>
          </cell>
          <cell r="Q2133">
            <v>440.51</v>
          </cell>
        </row>
        <row r="2134">
          <cell r="I2134" t="str">
            <v>TD876534</v>
          </cell>
          <cell r="L2134">
            <v>5925.2</v>
          </cell>
          <cell r="M2134">
            <v>37912.85</v>
          </cell>
          <cell r="O2134">
            <v>8844.81</v>
          </cell>
          <cell r="Q2134">
            <v>706.72</v>
          </cell>
        </row>
        <row r="2135">
          <cell r="I2135" t="str">
            <v>TD876535</v>
          </cell>
          <cell r="L2135">
            <v>1139.95</v>
          </cell>
          <cell r="M2135">
            <v>10066.93</v>
          </cell>
          <cell r="O2135">
            <v>2319.85</v>
          </cell>
          <cell r="P2135">
            <v>0</v>
          </cell>
          <cell r="Q2135">
            <v>169.61</v>
          </cell>
        </row>
        <row r="2136">
          <cell r="I2136" t="str">
            <v>TD876536</v>
          </cell>
          <cell r="K2136">
            <v>99.73</v>
          </cell>
          <cell r="L2136">
            <v>4783.78</v>
          </cell>
          <cell r="M2136">
            <v>19701.650000000001</v>
          </cell>
          <cell r="O2136">
            <v>4983.41</v>
          </cell>
          <cell r="Q2136">
            <v>442.1</v>
          </cell>
        </row>
        <row r="2137">
          <cell r="I2137" t="str">
            <v>TD876538</v>
          </cell>
          <cell r="L2137">
            <v>6504.16</v>
          </cell>
          <cell r="M2137">
            <v>32972.22</v>
          </cell>
          <cell r="O2137">
            <v>7914.2</v>
          </cell>
          <cell r="Q2137">
            <v>717</v>
          </cell>
        </row>
        <row r="2138">
          <cell r="I2138" t="str">
            <v>TD876539</v>
          </cell>
          <cell r="K2138">
            <v>61.91</v>
          </cell>
          <cell r="L2138">
            <v>4431.5</v>
          </cell>
          <cell r="M2138">
            <v>20924.05</v>
          </cell>
          <cell r="O2138">
            <v>5095.42</v>
          </cell>
          <cell r="P2138">
            <v>0</v>
          </cell>
          <cell r="Q2138">
            <v>439.7</v>
          </cell>
        </row>
        <row r="2139">
          <cell r="I2139" t="str">
            <v>TD876542</v>
          </cell>
          <cell r="K2139">
            <v>863.72</v>
          </cell>
          <cell r="L2139">
            <v>5892.87</v>
          </cell>
          <cell r="M2139">
            <v>15641.28</v>
          </cell>
          <cell r="O2139">
            <v>4410.97</v>
          </cell>
          <cell r="P2139">
            <v>0</v>
          </cell>
          <cell r="Q2139">
            <v>315.07</v>
          </cell>
        </row>
        <row r="2140">
          <cell r="I2140" t="str">
            <v>TD876545</v>
          </cell>
          <cell r="L2140">
            <v>6787.29</v>
          </cell>
          <cell r="M2140">
            <v>28837.69</v>
          </cell>
          <cell r="O2140">
            <v>7413.15</v>
          </cell>
          <cell r="Q2140">
            <v>653.05999999999995</v>
          </cell>
        </row>
        <row r="2141">
          <cell r="I2141" t="str">
            <v>TD876550</v>
          </cell>
          <cell r="L2141">
            <v>2569.42</v>
          </cell>
          <cell r="M2141">
            <v>10437.19</v>
          </cell>
          <cell r="O2141">
            <v>2369.5300000000002</v>
          </cell>
          <cell r="Q2141">
            <v>239.97</v>
          </cell>
        </row>
        <row r="2142">
          <cell r="I2142" t="str">
            <v>TD876552</v>
          </cell>
          <cell r="K2142">
            <v>2995.28</v>
          </cell>
          <cell r="L2142">
            <v>2237.54</v>
          </cell>
          <cell r="M2142">
            <v>2860.74</v>
          </cell>
          <cell r="O2142">
            <v>1980.48</v>
          </cell>
          <cell r="P2142">
            <v>0</v>
          </cell>
          <cell r="Q2142">
            <v>210.62</v>
          </cell>
        </row>
        <row r="2143">
          <cell r="I2143" t="str">
            <v>TD876559</v>
          </cell>
          <cell r="K2143">
            <v>171.71</v>
          </cell>
          <cell r="L2143">
            <v>8181.21</v>
          </cell>
          <cell r="M2143">
            <v>41438.25</v>
          </cell>
          <cell r="O2143">
            <v>10144.26</v>
          </cell>
          <cell r="Q2143">
            <v>916.98</v>
          </cell>
        </row>
        <row r="2144">
          <cell r="I2144" t="str">
            <v>TD876567</v>
          </cell>
          <cell r="L2144">
            <v>6698.79</v>
          </cell>
          <cell r="M2144">
            <v>23899.3</v>
          </cell>
          <cell r="O2144">
            <v>5787.66</v>
          </cell>
          <cell r="Q2144">
            <v>709.84</v>
          </cell>
        </row>
        <row r="2145">
          <cell r="I2145" t="str">
            <v>TD876568</v>
          </cell>
          <cell r="K2145">
            <v>157.22</v>
          </cell>
          <cell r="L2145">
            <v>2527.9499999999998</v>
          </cell>
          <cell r="M2145">
            <v>11246.15</v>
          </cell>
          <cell r="O2145">
            <v>2787.91</v>
          </cell>
          <cell r="P2145">
            <v>0</v>
          </cell>
          <cell r="Q2145">
            <v>246.27</v>
          </cell>
        </row>
        <row r="2146">
          <cell r="I2146" t="str">
            <v>TD876573</v>
          </cell>
          <cell r="K2146">
            <v>540.26</v>
          </cell>
          <cell r="L2146">
            <v>2505.7399999999998</v>
          </cell>
          <cell r="M2146">
            <v>18850.12</v>
          </cell>
          <cell r="O2146">
            <v>4476.5600000000004</v>
          </cell>
          <cell r="P2146">
            <v>0</v>
          </cell>
          <cell r="Q2146">
            <v>294.95</v>
          </cell>
        </row>
        <row r="2147">
          <cell r="I2147" t="str">
            <v>TD876574</v>
          </cell>
          <cell r="K2147">
            <v>996.63</v>
          </cell>
          <cell r="L2147">
            <v>9309.8799999999992</v>
          </cell>
          <cell r="M2147">
            <v>51913.65</v>
          </cell>
          <cell r="O2147">
            <v>12634.29</v>
          </cell>
          <cell r="P2147">
            <v>0</v>
          </cell>
          <cell r="Q2147">
            <v>1114.56</v>
          </cell>
        </row>
        <row r="2148">
          <cell r="I2148" t="str">
            <v>TD876577</v>
          </cell>
          <cell r="K2148">
            <v>198.43</v>
          </cell>
          <cell r="L2148">
            <v>10219.19</v>
          </cell>
          <cell r="M2148">
            <v>53090.62</v>
          </cell>
          <cell r="O2148">
            <v>12684.71</v>
          </cell>
          <cell r="Q2148">
            <v>1045.8900000000001</v>
          </cell>
        </row>
        <row r="2149">
          <cell r="I2149" t="str">
            <v>TD876581</v>
          </cell>
          <cell r="K2149">
            <v>54.61</v>
          </cell>
          <cell r="L2149">
            <v>2636.68</v>
          </cell>
          <cell r="M2149">
            <v>14076.73</v>
          </cell>
          <cell r="O2149">
            <v>3518.52</v>
          </cell>
          <cell r="P2149">
            <v>0</v>
          </cell>
          <cell r="Q2149">
            <v>318.86</v>
          </cell>
        </row>
        <row r="2150">
          <cell r="I2150" t="str">
            <v>TD876584</v>
          </cell>
          <cell r="K2150">
            <v>785.7</v>
          </cell>
          <cell r="L2150">
            <v>11030.54</v>
          </cell>
          <cell r="M2150">
            <v>57015.22</v>
          </cell>
          <cell r="O2150">
            <v>14162.66</v>
          </cell>
          <cell r="P2150">
            <v>0</v>
          </cell>
          <cell r="Q2150">
            <v>1041.51</v>
          </cell>
        </row>
        <row r="2151">
          <cell r="I2151" t="str">
            <v>TD876587</v>
          </cell>
          <cell r="K2151">
            <v>70.09</v>
          </cell>
          <cell r="L2151">
            <v>4154.3</v>
          </cell>
          <cell r="M2151">
            <v>34733.949999999997</v>
          </cell>
          <cell r="O2151">
            <v>7955.73</v>
          </cell>
          <cell r="Q2151">
            <v>511.97</v>
          </cell>
        </row>
        <row r="2152">
          <cell r="I2152" t="str">
            <v>TD876593</v>
          </cell>
          <cell r="L2152">
            <v>4258.43</v>
          </cell>
          <cell r="M2152">
            <v>24590.86</v>
          </cell>
          <cell r="O2152">
            <v>5942.54</v>
          </cell>
          <cell r="P2152">
            <v>0</v>
          </cell>
          <cell r="Q2152">
            <v>527.21</v>
          </cell>
        </row>
        <row r="2153">
          <cell r="I2153" t="str">
            <v>TD876595</v>
          </cell>
          <cell r="K2153">
            <v>393.9</v>
          </cell>
          <cell r="L2153">
            <v>5576.85</v>
          </cell>
          <cell r="M2153">
            <v>34148.68</v>
          </cell>
          <cell r="O2153">
            <v>8368.61</v>
          </cell>
          <cell r="P2153">
            <v>0</v>
          </cell>
          <cell r="Q2153">
            <v>619.92999999999995</v>
          </cell>
        </row>
        <row r="2154">
          <cell r="I2154" t="str">
            <v>TD876612</v>
          </cell>
          <cell r="K2154">
            <v>45.76</v>
          </cell>
          <cell r="L2154">
            <v>880.27</v>
          </cell>
          <cell r="M2154">
            <v>8162.16</v>
          </cell>
          <cell r="O2154">
            <v>1851.78</v>
          </cell>
          <cell r="Q2154">
            <v>106.96</v>
          </cell>
        </row>
        <row r="2155">
          <cell r="I2155" t="str">
            <v>TD876617</v>
          </cell>
          <cell r="K2155">
            <v>121.47</v>
          </cell>
          <cell r="L2155">
            <v>13990.77</v>
          </cell>
          <cell r="M2155">
            <v>49154.83</v>
          </cell>
          <cell r="O2155">
            <v>12731.41</v>
          </cell>
          <cell r="P2155">
            <v>0</v>
          </cell>
          <cell r="Q2155">
            <v>1287.7</v>
          </cell>
        </row>
        <row r="2156">
          <cell r="I2156" t="str">
            <v>TD876619</v>
          </cell>
          <cell r="K2156">
            <v>3469.88</v>
          </cell>
          <cell r="L2156">
            <v>13881.29</v>
          </cell>
          <cell r="M2156">
            <v>48226.86</v>
          </cell>
          <cell r="O2156">
            <v>13806.13</v>
          </cell>
          <cell r="Q2156">
            <v>1346.72</v>
          </cell>
        </row>
        <row r="2157">
          <cell r="I2157" t="str">
            <v>TD876622</v>
          </cell>
          <cell r="K2157">
            <v>131.91999999999999</v>
          </cell>
          <cell r="L2157">
            <v>18385.32</v>
          </cell>
          <cell r="M2157">
            <v>66310.33</v>
          </cell>
          <cell r="O2157">
            <v>16923.060000000001</v>
          </cell>
          <cell r="Q2157">
            <v>1688.91</v>
          </cell>
        </row>
        <row r="2158">
          <cell r="I2158" t="str">
            <v>TD876624</v>
          </cell>
          <cell r="L2158">
            <v>1187.43</v>
          </cell>
          <cell r="M2158">
            <v>9508.9599999999991</v>
          </cell>
          <cell r="O2158">
            <v>2216.4699999999998</v>
          </cell>
          <cell r="P2158">
            <v>0</v>
          </cell>
          <cell r="Q2158">
            <v>164.52</v>
          </cell>
        </row>
        <row r="2159">
          <cell r="I2159" t="str">
            <v>TD876626</v>
          </cell>
          <cell r="K2159">
            <v>83.95</v>
          </cell>
          <cell r="L2159">
            <v>6594.56</v>
          </cell>
          <cell r="M2159">
            <v>61891.64</v>
          </cell>
          <cell r="O2159">
            <v>14440.22</v>
          </cell>
          <cell r="P2159">
            <v>0</v>
          </cell>
          <cell r="Q2159">
            <v>974.22</v>
          </cell>
        </row>
        <row r="2160">
          <cell r="I2160" t="str">
            <v>TD876629</v>
          </cell>
          <cell r="K2160">
            <v>126.5</v>
          </cell>
          <cell r="L2160">
            <v>5971.86</v>
          </cell>
          <cell r="M2160">
            <v>44755.05</v>
          </cell>
          <cell r="O2160">
            <v>10432.879999999999</v>
          </cell>
          <cell r="Q2160">
            <v>712.83</v>
          </cell>
        </row>
        <row r="2161">
          <cell r="I2161" t="str">
            <v>TD876630</v>
          </cell>
          <cell r="K2161">
            <v>43.88</v>
          </cell>
          <cell r="L2161">
            <v>9565.84</v>
          </cell>
          <cell r="M2161">
            <v>68279.649999999994</v>
          </cell>
          <cell r="O2161">
            <v>16246.53</v>
          </cell>
          <cell r="P2161">
            <v>0</v>
          </cell>
          <cell r="Q2161">
            <v>1150.53</v>
          </cell>
        </row>
        <row r="2162">
          <cell r="I2162" t="str">
            <v>TD876636</v>
          </cell>
          <cell r="K2162">
            <v>203.81</v>
          </cell>
          <cell r="L2162">
            <v>11008.34</v>
          </cell>
          <cell r="M2162">
            <v>68515.789999999994</v>
          </cell>
          <cell r="O2162">
            <v>16626.150000000001</v>
          </cell>
          <cell r="P2162">
            <v>0</v>
          </cell>
          <cell r="Q2162">
            <v>1395.55</v>
          </cell>
        </row>
        <row r="2163">
          <cell r="I2163" t="str">
            <v>TD876649</v>
          </cell>
          <cell r="K2163">
            <v>1872.09</v>
          </cell>
          <cell r="L2163">
            <v>1325.65</v>
          </cell>
          <cell r="O2163">
            <v>795.56</v>
          </cell>
          <cell r="Q2163">
            <v>70.84</v>
          </cell>
        </row>
        <row r="2164">
          <cell r="I2164" t="str">
            <v>TD876653</v>
          </cell>
          <cell r="K2164">
            <v>53.66</v>
          </cell>
          <cell r="L2164">
            <v>3455.61</v>
          </cell>
          <cell r="M2164">
            <v>12980.86</v>
          </cell>
          <cell r="O2164">
            <v>3268.5</v>
          </cell>
          <cell r="Q2164">
            <v>424.8</v>
          </cell>
        </row>
        <row r="2165">
          <cell r="I2165" t="str">
            <v>TD876670</v>
          </cell>
          <cell r="K2165">
            <v>149.91</v>
          </cell>
          <cell r="L2165">
            <v>8250.84</v>
          </cell>
          <cell r="M2165">
            <v>40418.74</v>
          </cell>
          <cell r="O2165">
            <v>10021.4</v>
          </cell>
          <cell r="Q2165">
            <v>874.11</v>
          </cell>
        </row>
        <row r="2166">
          <cell r="I2166" t="str">
            <v>TD876685</v>
          </cell>
          <cell r="K2166">
            <v>31.22</v>
          </cell>
          <cell r="L2166">
            <v>1206.3399999999999</v>
          </cell>
          <cell r="M2166">
            <v>10268.59</v>
          </cell>
          <cell r="O2166">
            <v>2363.09</v>
          </cell>
          <cell r="P2166">
            <v>0</v>
          </cell>
          <cell r="Q2166">
            <v>140.69</v>
          </cell>
        </row>
        <row r="2167">
          <cell r="I2167" t="str">
            <v>TD876690</v>
          </cell>
          <cell r="K2167">
            <v>853.43</v>
          </cell>
          <cell r="L2167">
            <v>8287.2800000000007</v>
          </cell>
          <cell r="M2167">
            <v>54387.35</v>
          </cell>
          <cell r="O2167">
            <v>13661.02</v>
          </cell>
          <cell r="P2167">
            <v>0</v>
          </cell>
          <cell r="Q2167">
            <v>1041.02</v>
          </cell>
        </row>
        <row r="2168">
          <cell r="I2168" t="str">
            <v>TD876694</v>
          </cell>
          <cell r="K2168">
            <v>400.03</v>
          </cell>
          <cell r="L2168">
            <v>3253.81</v>
          </cell>
          <cell r="M2168">
            <v>21746.06</v>
          </cell>
          <cell r="O2168">
            <v>5223.68</v>
          </cell>
          <cell r="P2168">
            <v>0</v>
          </cell>
          <cell r="Q2168">
            <v>364.97</v>
          </cell>
        </row>
        <row r="2169">
          <cell r="I2169" t="str">
            <v>TD876695</v>
          </cell>
          <cell r="K2169">
            <v>79.55</v>
          </cell>
          <cell r="L2169">
            <v>10126.02</v>
          </cell>
          <cell r="M2169">
            <v>24316.33</v>
          </cell>
          <cell r="O2169">
            <v>6643.41</v>
          </cell>
          <cell r="P2169">
            <v>0</v>
          </cell>
          <cell r="Q2169">
            <v>849.64</v>
          </cell>
        </row>
        <row r="2170">
          <cell r="I2170" t="str">
            <v>TD876699</v>
          </cell>
          <cell r="K2170">
            <v>122.64</v>
          </cell>
          <cell r="L2170">
            <v>4946.09</v>
          </cell>
          <cell r="M2170">
            <v>38986.410000000003</v>
          </cell>
          <cell r="O2170">
            <v>9370.15</v>
          </cell>
          <cell r="P2170">
            <v>0</v>
          </cell>
          <cell r="Q2170">
            <v>681.16</v>
          </cell>
        </row>
        <row r="2171">
          <cell r="I2171" t="str">
            <v>TD876702</v>
          </cell>
          <cell r="K2171">
            <v>30.96</v>
          </cell>
          <cell r="L2171">
            <v>5620.85</v>
          </cell>
          <cell r="M2171">
            <v>18795.310000000001</v>
          </cell>
          <cell r="O2171">
            <v>4964.29</v>
          </cell>
          <cell r="P2171">
            <v>0</v>
          </cell>
          <cell r="Q2171">
            <v>506.6</v>
          </cell>
        </row>
        <row r="2172">
          <cell r="I2172" t="str">
            <v>TD876707</v>
          </cell>
          <cell r="K2172">
            <v>15.48</v>
          </cell>
          <cell r="L2172">
            <v>2647.54</v>
          </cell>
          <cell r="M2172">
            <v>11593.9</v>
          </cell>
          <cell r="O2172">
            <v>2845.8</v>
          </cell>
          <cell r="P2172">
            <v>0</v>
          </cell>
          <cell r="Q2172">
            <v>256.70999999999998</v>
          </cell>
        </row>
        <row r="2173">
          <cell r="I2173" t="str">
            <v>TD876711</v>
          </cell>
          <cell r="K2173">
            <v>30.19</v>
          </cell>
          <cell r="L2173">
            <v>2223.5700000000002</v>
          </cell>
          <cell r="M2173">
            <v>12424.16</v>
          </cell>
          <cell r="O2173">
            <v>2980.91</v>
          </cell>
          <cell r="Q2173">
            <v>272.55</v>
          </cell>
        </row>
        <row r="2174">
          <cell r="I2174" t="str">
            <v>TD876719</v>
          </cell>
          <cell r="K2174">
            <v>177.61</v>
          </cell>
          <cell r="L2174">
            <v>2852.15</v>
          </cell>
          <cell r="M2174">
            <v>13139.03</v>
          </cell>
          <cell r="O2174">
            <v>3231.79</v>
          </cell>
          <cell r="Q2174">
            <v>258.72000000000003</v>
          </cell>
        </row>
        <row r="2175">
          <cell r="I2175" t="str">
            <v>TD876726</v>
          </cell>
          <cell r="K2175">
            <v>102.21</v>
          </cell>
          <cell r="L2175">
            <v>1460.93</v>
          </cell>
          <cell r="M2175">
            <v>15377.09</v>
          </cell>
          <cell r="O2175">
            <v>3200.5</v>
          </cell>
          <cell r="Q2175">
            <v>195.91</v>
          </cell>
        </row>
        <row r="2176">
          <cell r="I2176" t="str">
            <v>TD876790</v>
          </cell>
          <cell r="K2176">
            <v>425.12</v>
          </cell>
          <cell r="M2176">
            <v>8621.5300000000007</v>
          </cell>
          <cell r="O2176">
            <v>1897.77</v>
          </cell>
          <cell r="Q2176">
            <v>56.91</v>
          </cell>
        </row>
        <row r="2177">
          <cell r="I2177" t="str">
            <v>TD876798</v>
          </cell>
          <cell r="K2177">
            <v>5459.33</v>
          </cell>
          <cell r="M2177">
            <v>35909.879999999997</v>
          </cell>
          <cell r="O2177">
            <v>8775.86</v>
          </cell>
          <cell r="Q2177">
            <v>237.01</v>
          </cell>
        </row>
        <row r="2178">
          <cell r="I2178" t="str">
            <v>TD876813</v>
          </cell>
          <cell r="K2178">
            <v>38.92</v>
          </cell>
          <cell r="L2178">
            <v>4084.06</v>
          </cell>
          <cell r="M2178">
            <v>36337.03</v>
          </cell>
          <cell r="O2178">
            <v>7778.68</v>
          </cell>
          <cell r="P2178">
            <v>0</v>
          </cell>
          <cell r="Q2178">
            <v>585.73</v>
          </cell>
        </row>
        <row r="2179">
          <cell r="I2179" t="str">
            <v>TD876815</v>
          </cell>
          <cell r="K2179">
            <v>200.21</v>
          </cell>
          <cell r="L2179">
            <v>8193.73</v>
          </cell>
          <cell r="M2179">
            <v>54430.82</v>
          </cell>
          <cell r="O2179">
            <v>12692.59</v>
          </cell>
          <cell r="P2179">
            <v>0</v>
          </cell>
          <cell r="Q2179">
            <v>981.4</v>
          </cell>
        </row>
        <row r="2180">
          <cell r="I2180" t="str">
            <v>TD876834</v>
          </cell>
          <cell r="K2180">
            <v>30.96</v>
          </cell>
          <cell r="L2180">
            <v>11613.77</v>
          </cell>
          <cell r="M2180">
            <v>85369.77</v>
          </cell>
          <cell r="O2180">
            <v>18324.29</v>
          </cell>
          <cell r="P2180">
            <v>0</v>
          </cell>
          <cell r="Q2180">
            <v>1452.79</v>
          </cell>
        </row>
        <row r="2181">
          <cell r="I2181" t="str">
            <v>TD876837</v>
          </cell>
          <cell r="K2181">
            <v>186.37</v>
          </cell>
          <cell r="L2181">
            <v>8892.51</v>
          </cell>
          <cell r="M2181">
            <v>41485.370000000003</v>
          </cell>
          <cell r="O2181">
            <v>9837.44</v>
          </cell>
          <cell r="P2181">
            <v>0</v>
          </cell>
          <cell r="Q2181">
            <v>958.25</v>
          </cell>
        </row>
        <row r="2182">
          <cell r="I2182" t="str">
            <v>TD876849</v>
          </cell>
          <cell r="K2182">
            <v>11483.57</v>
          </cell>
          <cell r="L2182">
            <v>2544.9699999999998</v>
          </cell>
          <cell r="M2182">
            <v>3074.91</v>
          </cell>
          <cell r="O2182">
            <v>4046.04</v>
          </cell>
          <cell r="Q2182">
            <v>238.38</v>
          </cell>
        </row>
        <row r="2183">
          <cell r="I2183" t="str">
            <v>TD876851</v>
          </cell>
          <cell r="K2183">
            <v>38.93</v>
          </cell>
          <cell r="L2183">
            <v>3588.68</v>
          </cell>
          <cell r="M2183">
            <v>36948.83</v>
          </cell>
          <cell r="O2183">
            <v>7611.59</v>
          </cell>
          <cell r="Q2183">
            <v>516.86</v>
          </cell>
        </row>
        <row r="2184">
          <cell r="I2184" t="str">
            <v>TD876854</v>
          </cell>
          <cell r="K2184">
            <v>38.020000000000003</v>
          </cell>
          <cell r="L2184">
            <v>7289.31</v>
          </cell>
          <cell r="M2184">
            <v>31794.1</v>
          </cell>
          <cell r="O2184">
            <v>7986.89</v>
          </cell>
          <cell r="Q2184">
            <v>828.75</v>
          </cell>
        </row>
        <row r="2185">
          <cell r="I2185" t="str">
            <v>TD876859</v>
          </cell>
          <cell r="L2185">
            <v>3057.59</v>
          </cell>
          <cell r="M2185">
            <v>8201.1</v>
          </cell>
          <cell r="O2185">
            <v>2170.9899999999998</v>
          </cell>
          <cell r="Q2185">
            <v>286.73</v>
          </cell>
        </row>
        <row r="2186">
          <cell r="I2186" t="str">
            <v>TD876860</v>
          </cell>
          <cell r="K2186">
            <v>1901.86</v>
          </cell>
          <cell r="L2186">
            <v>665.07</v>
          </cell>
          <cell r="O2186">
            <v>630.20000000000005</v>
          </cell>
          <cell r="Q2186">
            <v>43.88</v>
          </cell>
        </row>
        <row r="2187">
          <cell r="I2187" t="str">
            <v>TD876862</v>
          </cell>
          <cell r="K2187">
            <v>54.83</v>
          </cell>
          <cell r="L2187">
            <v>4080.82</v>
          </cell>
          <cell r="M2187">
            <v>19505.89</v>
          </cell>
          <cell r="O2187">
            <v>4459.1400000000003</v>
          </cell>
          <cell r="P2187">
            <v>0</v>
          </cell>
          <cell r="Q2187">
            <v>469.91</v>
          </cell>
        </row>
        <row r="2188">
          <cell r="I2188" t="str">
            <v>TD876868</v>
          </cell>
          <cell r="K2188">
            <v>31.15</v>
          </cell>
          <cell r="L2188">
            <v>9864.52</v>
          </cell>
          <cell r="M2188">
            <v>67594.95</v>
          </cell>
          <cell r="O2188">
            <v>14501.49</v>
          </cell>
          <cell r="P2188">
            <v>0</v>
          </cell>
          <cell r="Q2188">
            <v>1110.68</v>
          </cell>
        </row>
        <row r="2189">
          <cell r="I2189" t="str">
            <v>TD876872</v>
          </cell>
          <cell r="K2189">
            <v>66.180000000000007</v>
          </cell>
          <cell r="L2189">
            <v>9713.49</v>
          </cell>
          <cell r="M2189">
            <v>73445.16</v>
          </cell>
          <cell r="O2189">
            <v>16932.18</v>
          </cell>
          <cell r="Q2189">
            <v>1065.1500000000001</v>
          </cell>
        </row>
        <row r="2190">
          <cell r="I2190" t="str">
            <v>TD876874</v>
          </cell>
          <cell r="K2190">
            <v>378.71</v>
          </cell>
          <cell r="L2190">
            <v>7508.12</v>
          </cell>
          <cell r="M2190">
            <v>37347.89</v>
          </cell>
          <cell r="O2190">
            <v>8466.67</v>
          </cell>
          <cell r="P2190">
            <v>0</v>
          </cell>
          <cell r="Q2190">
            <v>1014.84</v>
          </cell>
        </row>
        <row r="2191">
          <cell r="I2191" t="str">
            <v>TD876879</v>
          </cell>
          <cell r="L2191">
            <v>4818.54</v>
          </cell>
          <cell r="M2191">
            <v>18785.169999999998</v>
          </cell>
          <cell r="O2191">
            <v>4416.95</v>
          </cell>
          <cell r="Q2191">
            <v>524.20000000000005</v>
          </cell>
        </row>
        <row r="2192">
          <cell r="I2192" t="str">
            <v>TD876882</v>
          </cell>
          <cell r="K2192">
            <v>90.75</v>
          </cell>
          <cell r="L2192">
            <v>3187.36</v>
          </cell>
          <cell r="M2192">
            <v>25862.71</v>
          </cell>
          <cell r="O2192">
            <v>5949.74</v>
          </cell>
          <cell r="Q2192">
            <v>385.63</v>
          </cell>
        </row>
        <row r="2193">
          <cell r="I2193" t="str">
            <v>TD876903</v>
          </cell>
          <cell r="K2193">
            <v>31.79</v>
          </cell>
          <cell r="L2193">
            <v>8687.25</v>
          </cell>
          <cell r="M2193">
            <v>47936.26</v>
          </cell>
          <cell r="O2193">
            <v>11477.32</v>
          </cell>
          <cell r="Q2193">
            <v>1004.83</v>
          </cell>
        </row>
        <row r="2194">
          <cell r="I2194" t="str">
            <v>TD876912</v>
          </cell>
          <cell r="K2194">
            <v>68.180000000000007</v>
          </cell>
          <cell r="L2194">
            <v>3143.88</v>
          </cell>
          <cell r="M2194">
            <v>14444.55</v>
          </cell>
          <cell r="O2194">
            <v>3653.73</v>
          </cell>
          <cell r="P2194">
            <v>884.88</v>
          </cell>
          <cell r="Q2194">
            <v>328.66</v>
          </cell>
        </row>
        <row r="2195">
          <cell r="I2195" t="str">
            <v>TD876913</v>
          </cell>
          <cell r="L2195">
            <v>1147.6099999999999</v>
          </cell>
          <cell r="M2195">
            <v>7580.28</v>
          </cell>
          <cell r="O2195">
            <v>1615.07</v>
          </cell>
          <cell r="Q2195">
            <v>125.74</v>
          </cell>
        </row>
        <row r="2196">
          <cell r="I2196" t="str">
            <v>TD876920</v>
          </cell>
          <cell r="K2196">
            <v>686</v>
          </cell>
          <cell r="L2196">
            <v>4546.1000000000004</v>
          </cell>
          <cell r="M2196">
            <v>28712.85</v>
          </cell>
          <cell r="O2196">
            <v>6843.62</v>
          </cell>
          <cell r="Q2196">
            <v>535.36</v>
          </cell>
        </row>
        <row r="2197">
          <cell r="I2197" t="str">
            <v>TD876921</v>
          </cell>
          <cell r="K2197">
            <v>30.55</v>
          </cell>
          <cell r="L2197">
            <v>1921.76</v>
          </cell>
          <cell r="M2197">
            <v>23930.62</v>
          </cell>
          <cell r="O2197">
            <v>4983.09</v>
          </cell>
          <cell r="Q2197">
            <v>335.5</v>
          </cell>
        </row>
        <row r="2198">
          <cell r="I2198" t="str">
            <v>TD876929</v>
          </cell>
          <cell r="K2198">
            <v>157.72</v>
          </cell>
          <cell r="L2198">
            <v>12532.67</v>
          </cell>
          <cell r="M2198">
            <v>67759.360000000001</v>
          </cell>
          <cell r="O2198">
            <v>15350.28</v>
          </cell>
          <cell r="P2198">
            <v>0</v>
          </cell>
          <cell r="Q2198">
            <v>1501.1</v>
          </cell>
        </row>
        <row r="2199">
          <cell r="I2199" t="str">
            <v>TD876931</v>
          </cell>
          <cell r="K2199">
            <v>958.7</v>
          </cell>
          <cell r="L2199">
            <v>6157.93</v>
          </cell>
          <cell r="M2199">
            <v>19959.84</v>
          </cell>
          <cell r="O2199">
            <v>5375.86</v>
          </cell>
          <cell r="P2199">
            <v>0</v>
          </cell>
          <cell r="Q2199">
            <v>550.83000000000004</v>
          </cell>
        </row>
        <row r="2200">
          <cell r="I2200" t="str">
            <v>TD876934</v>
          </cell>
          <cell r="K2200">
            <v>62.34</v>
          </cell>
          <cell r="L2200">
            <v>7065.84</v>
          </cell>
          <cell r="M2200">
            <v>42702.239999999998</v>
          </cell>
          <cell r="O2200">
            <v>9417.4500000000007</v>
          </cell>
          <cell r="Q2200">
            <v>904.08</v>
          </cell>
        </row>
        <row r="2201">
          <cell r="I2201" t="str">
            <v>TD876936</v>
          </cell>
          <cell r="K2201">
            <v>1075.76</v>
          </cell>
          <cell r="L2201">
            <v>8064.98</v>
          </cell>
          <cell r="M2201">
            <v>56921.43</v>
          </cell>
          <cell r="O2201">
            <v>13515.81</v>
          </cell>
          <cell r="Q2201">
            <v>899.97</v>
          </cell>
        </row>
        <row r="2202">
          <cell r="I2202" t="str">
            <v>TD876942</v>
          </cell>
          <cell r="K2202">
            <v>30.55</v>
          </cell>
          <cell r="L2202">
            <v>7018.77</v>
          </cell>
          <cell r="M2202">
            <v>44017.03</v>
          </cell>
          <cell r="O2202">
            <v>9881.93</v>
          </cell>
          <cell r="P2202">
            <v>0</v>
          </cell>
          <cell r="Q2202">
            <v>802.55</v>
          </cell>
        </row>
        <row r="2203">
          <cell r="I2203" t="str">
            <v>TD876952</v>
          </cell>
          <cell r="L2203">
            <v>11943.64</v>
          </cell>
          <cell r="M2203">
            <v>51265.93</v>
          </cell>
          <cell r="O2203">
            <v>11677.21</v>
          </cell>
          <cell r="P2203">
            <v>0</v>
          </cell>
          <cell r="Q2203">
            <v>1178.67</v>
          </cell>
        </row>
        <row r="2204">
          <cell r="I2204" t="str">
            <v>TD876960</v>
          </cell>
          <cell r="L2204">
            <v>8446.98</v>
          </cell>
          <cell r="M2204">
            <v>43626.35</v>
          </cell>
          <cell r="O2204">
            <v>9579.3700000000008</v>
          </cell>
          <cell r="Q2204">
            <v>845.2</v>
          </cell>
        </row>
        <row r="2205">
          <cell r="I2205" t="str">
            <v>TD876966</v>
          </cell>
          <cell r="K2205">
            <v>110.19</v>
          </cell>
          <cell r="L2205">
            <v>3828.21</v>
          </cell>
          <cell r="M2205">
            <v>25681.040000000001</v>
          </cell>
          <cell r="O2205">
            <v>6076.27</v>
          </cell>
          <cell r="Q2205">
            <v>494.55</v>
          </cell>
        </row>
        <row r="2206">
          <cell r="I2206" t="str">
            <v>TD876983</v>
          </cell>
          <cell r="K2206">
            <v>128.46</v>
          </cell>
          <cell r="L2206">
            <v>6466.23</v>
          </cell>
          <cell r="M2206">
            <v>28507.51</v>
          </cell>
          <cell r="O2206">
            <v>7025.62</v>
          </cell>
          <cell r="Q2206">
            <v>658.46</v>
          </cell>
        </row>
        <row r="2207">
          <cell r="I2207" t="str">
            <v>TD876984</v>
          </cell>
          <cell r="K2207">
            <v>2293.7800000000002</v>
          </cell>
          <cell r="L2207">
            <v>12815.72</v>
          </cell>
          <cell r="M2207">
            <v>57859.72</v>
          </cell>
          <cell r="O2207">
            <v>14356.7</v>
          </cell>
          <cell r="P2207">
            <v>0</v>
          </cell>
          <cell r="Q2207">
            <v>1455.83</v>
          </cell>
        </row>
        <row r="2208">
          <cell r="I2208" t="str">
            <v>TD876991</v>
          </cell>
          <cell r="K2208">
            <v>0</v>
          </cell>
          <cell r="L2208">
            <v>0</v>
          </cell>
          <cell r="M2208">
            <v>0</v>
          </cell>
          <cell r="O2208">
            <v>0</v>
          </cell>
          <cell r="Q2208">
            <v>0</v>
          </cell>
        </row>
        <row r="2209">
          <cell r="I2209" t="str">
            <v>TD876992</v>
          </cell>
          <cell r="K2209">
            <v>1479.68</v>
          </cell>
          <cell r="L2209">
            <v>8008.58</v>
          </cell>
          <cell r="M2209">
            <v>25348</v>
          </cell>
          <cell r="O2209">
            <v>6802.32</v>
          </cell>
          <cell r="Q2209">
            <v>712.32</v>
          </cell>
        </row>
        <row r="2210">
          <cell r="I2210" t="str">
            <v>TD876997</v>
          </cell>
          <cell r="K2210">
            <v>384.93</v>
          </cell>
          <cell r="L2210">
            <v>5363.8</v>
          </cell>
          <cell r="M2210">
            <v>28949.1</v>
          </cell>
          <cell r="O2210">
            <v>6940.02</v>
          </cell>
          <cell r="Q2210">
            <v>586.03</v>
          </cell>
        </row>
        <row r="2211">
          <cell r="I2211" t="str">
            <v>TD876999</v>
          </cell>
          <cell r="K2211">
            <v>33.630000000000003</v>
          </cell>
          <cell r="L2211">
            <v>3744.84</v>
          </cell>
          <cell r="M2211">
            <v>20647.189999999999</v>
          </cell>
          <cell r="O2211">
            <v>4986.58</v>
          </cell>
          <cell r="P2211">
            <v>0</v>
          </cell>
          <cell r="Q2211">
            <v>457.18</v>
          </cell>
        </row>
        <row r="2212">
          <cell r="I2212" t="str">
            <v>TD877002</v>
          </cell>
          <cell r="K2212">
            <v>0</v>
          </cell>
          <cell r="L2212">
            <v>0</v>
          </cell>
          <cell r="M2212">
            <v>0</v>
          </cell>
          <cell r="O2212">
            <v>0</v>
          </cell>
          <cell r="P2212">
            <v>0</v>
          </cell>
          <cell r="Q2212">
            <v>0</v>
          </cell>
        </row>
        <row r="2213">
          <cell r="I2213" t="str">
            <v>TD877003</v>
          </cell>
          <cell r="K2213">
            <v>0</v>
          </cell>
          <cell r="L2213">
            <v>0</v>
          </cell>
          <cell r="M2213">
            <v>0</v>
          </cell>
          <cell r="O2213">
            <v>0</v>
          </cell>
          <cell r="Q2213">
            <v>0</v>
          </cell>
        </row>
        <row r="2214">
          <cell r="I2214" t="str">
            <v>TD877004</v>
          </cell>
          <cell r="P2214">
            <v>0</v>
          </cell>
        </row>
        <row r="2215">
          <cell r="I2215" t="str">
            <v>TD877046</v>
          </cell>
          <cell r="K2215">
            <v>198.14</v>
          </cell>
          <cell r="L2215">
            <v>5737.23</v>
          </cell>
          <cell r="M2215">
            <v>22687.54</v>
          </cell>
          <cell r="O2215">
            <v>5680.24</v>
          </cell>
          <cell r="Q2215">
            <v>540.21</v>
          </cell>
        </row>
        <row r="2216">
          <cell r="I2216" t="str">
            <v>TD877050</v>
          </cell>
          <cell r="K2216">
            <v>108.03</v>
          </cell>
          <cell r="L2216">
            <v>3432.91</v>
          </cell>
          <cell r="M2216">
            <v>16895.490000000002</v>
          </cell>
          <cell r="O2216">
            <v>4143.91</v>
          </cell>
          <cell r="Q2216">
            <v>373.18</v>
          </cell>
        </row>
        <row r="2217">
          <cell r="I2217" t="str">
            <v>TD877052</v>
          </cell>
          <cell r="K2217">
            <v>27</v>
          </cell>
          <cell r="L2217">
            <v>1241.27</v>
          </cell>
          <cell r="M2217">
            <v>22603.279999999999</v>
          </cell>
          <cell r="O2217">
            <v>5223.2299999999996</v>
          </cell>
          <cell r="P2217">
            <v>1674.64</v>
          </cell>
          <cell r="Q2217">
            <v>243.62</v>
          </cell>
        </row>
        <row r="2218">
          <cell r="I2218" t="str">
            <v>TD877080</v>
          </cell>
          <cell r="K2218">
            <v>27</v>
          </cell>
          <cell r="L2218">
            <v>12491.02</v>
          </cell>
          <cell r="M2218">
            <v>74508.98</v>
          </cell>
          <cell r="O2218">
            <v>17465.650000000001</v>
          </cell>
          <cell r="Q2218">
            <v>1350.02</v>
          </cell>
        </row>
        <row r="2219">
          <cell r="I2219" t="str">
            <v>TD877090</v>
          </cell>
          <cell r="K2219">
            <v>27.09</v>
          </cell>
          <cell r="L2219">
            <v>6620.02</v>
          </cell>
          <cell r="M2219">
            <v>54846.239999999998</v>
          </cell>
          <cell r="O2219">
            <v>13109.54</v>
          </cell>
          <cell r="Q2219">
            <v>891.51</v>
          </cell>
        </row>
        <row r="2220">
          <cell r="I2220" t="str">
            <v>TD877098</v>
          </cell>
          <cell r="K2220">
            <v>0</v>
          </cell>
          <cell r="L2220">
            <v>0</v>
          </cell>
          <cell r="M2220">
            <v>0</v>
          </cell>
          <cell r="O2220">
            <v>0</v>
          </cell>
          <cell r="P2220">
            <v>0</v>
          </cell>
          <cell r="Q2220">
            <v>0</v>
          </cell>
        </row>
        <row r="2221">
          <cell r="I2221" t="str">
            <v>TD877103</v>
          </cell>
          <cell r="K2221">
            <v>43.88</v>
          </cell>
          <cell r="L2221">
            <v>2600.4</v>
          </cell>
          <cell r="M2221">
            <v>9261.9</v>
          </cell>
          <cell r="O2221">
            <v>2351.58</v>
          </cell>
          <cell r="Q2221">
            <v>236.9</v>
          </cell>
        </row>
        <row r="2222">
          <cell r="I2222" t="str">
            <v>TD877106</v>
          </cell>
          <cell r="K2222">
            <v>27.3</v>
          </cell>
          <cell r="L2222">
            <v>5805.78</v>
          </cell>
          <cell r="M2222">
            <v>17431.61</v>
          </cell>
          <cell r="O2222">
            <v>4537.25</v>
          </cell>
          <cell r="P2222">
            <v>0</v>
          </cell>
          <cell r="Q2222">
            <v>618.12</v>
          </cell>
        </row>
        <row r="2223">
          <cell r="I2223" t="str">
            <v>TD877110</v>
          </cell>
          <cell r="K2223">
            <v>27.29</v>
          </cell>
          <cell r="L2223">
            <v>2873.04</v>
          </cell>
          <cell r="M2223">
            <v>25310.84</v>
          </cell>
          <cell r="O2223">
            <v>5846.47</v>
          </cell>
          <cell r="Q2223">
            <v>365.59</v>
          </cell>
        </row>
        <row r="2224">
          <cell r="I2224" t="str">
            <v>TD877118</v>
          </cell>
          <cell r="K2224">
            <v>67.5</v>
          </cell>
          <cell r="L2224">
            <v>5375.3</v>
          </cell>
          <cell r="M2224">
            <v>50497.87</v>
          </cell>
          <cell r="O2224">
            <v>11463.06</v>
          </cell>
          <cell r="Q2224">
            <v>720.54</v>
          </cell>
        </row>
        <row r="2225">
          <cell r="I2225" t="str">
            <v>TD877132</v>
          </cell>
          <cell r="L2225">
            <v>1374.87</v>
          </cell>
          <cell r="M2225">
            <v>10943.35</v>
          </cell>
          <cell r="O2225">
            <v>2485.36</v>
          </cell>
          <cell r="Q2225">
            <v>77.83</v>
          </cell>
        </row>
        <row r="2226">
          <cell r="I2226" t="str">
            <v>TD877133</v>
          </cell>
          <cell r="K2226">
            <v>54.11</v>
          </cell>
          <cell r="L2226">
            <v>2305.33</v>
          </cell>
          <cell r="M2226">
            <v>11531.82</v>
          </cell>
          <cell r="O2226">
            <v>2566.2600000000002</v>
          </cell>
          <cell r="P2226">
            <v>0</v>
          </cell>
          <cell r="Q2226">
            <v>228.2</v>
          </cell>
        </row>
        <row r="2227">
          <cell r="I2227" t="str">
            <v>TD877135</v>
          </cell>
          <cell r="K2227">
            <v>216.06</v>
          </cell>
          <cell r="L2227">
            <v>3131.29</v>
          </cell>
          <cell r="M2227">
            <v>35908.78</v>
          </cell>
          <cell r="O2227">
            <v>8054.7</v>
          </cell>
          <cell r="Q2227">
            <v>424.08</v>
          </cell>
        </row>
        <row r="2228">
          <cell r="I2228" t="str">
            <v>TD877139</v>
          </cell>
          <cell r="K2228">
            <v>2898.81</v>
          </cell>
          <cell r="L2228">
            <v>1710.32</v>
          </cell>
          <cell r="M2228">
            <v>2849.82</v>
          </cell>
          <cell r="O2228">
            <v>1657.79</v>
          </cell>
          <cell r="P2228">
            <v>0</v>
          </cell>
          <cell r="Q2228">
            <v>121.01</v>
          </cell>
        </row>
        <row r="2229">
          <cell r="I2229" t="str">
            <v>TD877157</v>
          </cell>
          <cell r="K2229">
            <v>55.78</v>
          </cell>
          <cell r="M2229">
            <v>4751.91</v>
          </cell>
          <cell r="O2229">
            <v>919.08</v>
          </cell>
          <cell r="P2229">
            <v>0</v>
          </cell>
          <cell r="Q2229">
            <v>31.36</v>
          </cell>
        </row>
        <row r="2230">
          <cell r="I2230" t="str">
            <v>TD877161</v>
          </cell>
          <cell r="K2230">
            <v>75.760000000000005</v>
          </cell>
          <cell r="L2230">
            <v>5014.95</v>
          </cell>
          <cell r="M2230">
            <v>42293.1</v>
          </cell>
          <cell r="O2230">
            <v>9891.08</v>
          </cell>
          <cell r="P2230">
            <v>857.05</v>
          </cell>
          <cell r="Q2230">
            <v>644.55999999999995</v>
          </cell>
        </row>
        <row r="2231">
          <cell r="I2231" t="str">
            <v>TD877180</v>
          </cell>
          <cell r="K2231">
            <v>50.69</v>
          </cell>
          <cell r="L2231">
            <v>3781.48</v>
          </cell>
          <cell r="M2231">
            <v>28161.21</v>
          </cell>
          <cell r="O2231">
            <v>6413.4</v>
          </cell>
          <cell r="Q2231">
            <v>524.96</v>
          </cell>
        </row>
        <row r="2232">
          <cell r="I2232" t="str">
            <v>TD877219</v>
          </cell>
          <cell r="L2232">
            <v>1255.67</v>
          </cell>
          <cell r="M2232">
            <v>13456.87</v>
          </cell>
          <cell r="O2232">
            <v>2403.41</v>
          </cell>
          <cell r="P2232">
            <v>0</v>
          </cell>
          <cell r="Q2232">
            <v>185.67</v>
          </cell>
        </row>
        <row r="2233">
          <cell r="I2233" t="str">
            <v>TD877232</v>
          </cell>
          <cell r="P2233">
            <v>0</v>
          </cell>
        </row>
        <row r="2234">
          <cell r="I2234" t="str">
            <v>TD877236</v>
          </cell>
          <cell r="K2234">
            <v>0</v>
          </cell>
          <cell r="L2234">
            <v>0</v>
          </cell>
          <cell r="M2234">
            <v>0</v>
          </cell>
          <cell r="O2234">
            <v>0</v>
          </cell>
          <cell r="Q2234">
            <v>0</v>
          </cell>
        </row>
        <row r="2235">
          <cell r="I2235" t="str">
            <v>TD877244</v>
          </cell>
          <cell r="K2235">
            <v>9585.06</v>
          </cell>
          <cell r="L2235">
            <v>2347.59</v>
          </cell>
          <cell r="M2235">
            <v>8032.86</v>
          </cell>
          <cell r="O2235">
            <v>4335.5600000000004</v>
          </cell>
          <cell r="Q2235">
            <v>190.29</v>
          </cell>
        </row>
        <row r="2236">
          <cell r="I2236" t="str">
            <v>TD877325</v>
          </cell>
          <cell r="K2236">
            <v>660.93</v>
          </cell>
          <cell r="L2236">
            <v>12311.02</v>
          </cell>
          <cell r="M2236">
            <v>44475.92</v>
          </cell>
          <cell r="O2236">
            <v>10574.07</v>
          </cell>
          <cell r="P2236">
            <v>0</v>
          </cell>
          <cell r="Q2236">
            <v>1179.45</v>
          </cell>
        </row>
        <row r="2237">
          <cell r="I2237" t="str">
            <v>TD877509</v>
          </cell>
          <cell r="K2237">
            <v>98.84</v>
          </cell>
          <cell r="L2237">
            <v>1363.1</v>
          </cell>
          <cell r="M2237">
            <v>10383.1</v>
          </cell>
          <cell r="O2237">
            <v>2547.63</v>
          </cell>
          <cell r="Q2237">
            <v>185.34</v>
          </cell>
        </row>
        <row r="2238">
          <cell r="I2238" t="str">
            <v>TD877512</v>
          </cell>
          <cell r="K2238">
            <v>59.98</v>
          </cell>
          <cell r="L2238">
            <v>7430.92</v>
          </cell>
          <cell r="M2238">
            <v>20507.45</v>
          </cell>
          <cell r="O2238">
            <v>5383.54</v>
          </cell>
          <cell r="P2238">
            <v>0</v>
          </cell>
          <cell r="Q2238">
            <v>641.08000000000004</v>
          </cell>
        </row>
        <row r="2239">
          <cell r="I2239" t="str">
            <v>TD877577</v>
          </cell>
          <cell r="K2239">
            <v>54.01</v>
          </cell>
          <cell r="L2239">
            <v>4701.75</v>
          </cell>
          <cell r="M2239">
            <v>31325.63</v>
          </cell>
          <cell r="O2239">
            <v>7419.69</v>
          </cell>
          <cell r="Q2239">
            <v>513.45000000000005</v>
          </cell>
        </row>
        <row r="2240">
          <cell r="I2240" t="str">
            <v>TD877579</v>
          </cell>
          <cell r="K2240">
            <v>18.8</v>
          </cell>
          <cell r="L2240">
            <v>1593.05</v>
          </cell>
          <cell r="M2240">
            <v>9962.17</v>
          </cell>
          <cell r="O2240">
            <v>2322.13</v>
          </cell>
          <cell r="Q2240">
            <v>174.17</v>
          </cell>
        </row>
        <row r="2241">
          <cell r="I2241" t="str">
            <v>TD877581</v>
          </cell>
          <cell r="K2241">
            <v>178.28</v>
          </cell>
          <cell r="L2241">
            <v>2633.57</v>
          </cell>
          <cell r="M2241">
            <v>20369.53</v>
          </cell>
          <cell r="O2241">
            <v>4792.63</v>
          </cell>
          <cell r="Q2241">
            <v>313.66000000000003</v>
          </cell>
        </row>
        <row r="2242">
          <cell r="I2242" t="str">
            <v>TD877587</v>
          </cell>
          <cell r="K2242">
            <v>51.78</v>
          </cell>
          <cell r="L2242">
            <v>3296.75</v>
          </cell>
          <cell r="M2242">
            <v>23444.92</v>
          </cell>
          <cell r="O2242">
            <v>5145.82</v>
          </cell>
          <cell r="Q2242">
            <v>212.31</v>
          </cell>
        </row>
        <row r="2243">
          <cell r="I2243" t="str">
            <v>TD877592</v>
          </cell>
          <cell r="L2243">
            <v>737.3</v>
          </cell>
          <cell r="M2243">
            <v>4053.54</v>
          </cell>
          <cell r="O2243">
            <v>980.5</v>
          </cell>
          <cell r="Q2243">
            <v>74.849999999999994</v>
          </cell>
        </row>
        <row r="2244">
          <cell r="I2244" t="str">
            <v>TD877594</v>
          </cell>
          <cell r="K2244">
            <v>38.020000000000003</v>
          </cell>
          <cell r="L2244">
            <v>2441.0500000000002</v>
          </cell>
          <cell r="M2244">
            <v>11945.05</v>
          </cell>
          <cell r="O2244">
            <v>2935.38</v>
          </cell>
          <cell r="Q2244">
            <v>288.02999999999997</v>
          </cell>
        </row>
        <row r="2245">
          <cell r="I2245" t="str">
            <v>TD877596</v>
          </cell>
          <cell r="K2245">
            <v>2137.92</v>
          </cell>
          <cell r="L2245">
            <v>2237.27</v>
          </cell>
          <cell r="M2245">
            <v>3695.28</v>
          </cell>
          <cell r="O2245">
            <v>1897.74</v>
          </cell>
          <cell r="P2245">
            <v>0</v>
          </cell>
          <cell r="Q2245">
            <v>214.95</v>
          </cell>
        </row>
        <row r="2246">
          <cell r="I2246" t="str">
            <v>TD877597</v>
          </cell>
          <cell r="K2246">
            <v>103.55</v>
          </cell>
          <cell r="L2246">
            <v>8859.3799999999992</v>
          </cell>
          <cell r="M2246">
            <v>19066.25</v>
          </cell>
          <cell r="O2246">
            <v>5698.92</v>
          </cell>
          <cell r="P2246">
            <v>0</v>
          </cell>
          <cell r="Q2246">
            <v>703.75</v>
          </cell>
        </row>
        <row r="2247">
          <cell r="I2247" t="str">
            <v>TD877690</v>
          </cell>
          <cell r="K2247">
            <v>37.21</v>
          </cell>
          <cell r="M2247">
            <v>4231.28</v>
          </cell>
          <cell r="O2247">
            <v>818.21</v>
          </cell>
          <cell r="P2247">
            <v>0</v>
          </cell>
          <cell r="Q2247">
            <v>27.93</v>
          </cell>
        </row>
        <row r="2248">
          <cell r="I2248" t="str">
            <v>TD877711</v>
          </cell>
          <cell r="K2248">
            <v>553.59</v>
          </cell>
          <cell r="L2248">
            <v>5006.8</v>
          </cell>
          <cell r="M2248">
            <v>34233.07</v>
          </cell>
          <cell r="O2248">
            <v>8210</v>
          </cell>
          <cell r="Q2248">
            <v>548.87</v>
          </cell>
        </row>
        <row r="2249">
          <cell r="I2249" t="str">
            <v>TD877755</v>
          </cell>
          <cell r="K2249">
            <v>157.54</v>
          </cell>
          <cell r="L2249">
            <v>2222.38</v>
          </cell>
          <cell r="M2249">
            <v>12828.66</v>
          </cell>
          <cell r="O2249">
            <v>3130.41</v>
          </cell>
          <cell r="P2249">
            <v>0</v>
          </cell>
          <cell r="Q2249">
            <v>275.12</v>
          </cell>
        </row>
        <row r="2250">
          <cell r="I2250" t="str">
            <v>TD877759</v>
          </cell>
          <cell r="K2250">
            <v>222.91</v>
          </cell>
          <cell r="L2250">
            <v>991.69</v>
          </cell>
          <cell r="M2250">
            <v>4728.68</v>
          </cell>
          <cell r="O2250">
            <v>1082.26</v>
          </cell>
          <cell r="Q2250">
            <v>97.25</v>
          </cell>
        </row>
        <row r="2251">
          <cell r="I2251" t="str">
            <v>TD878119</v>
          </cell>
          <cell r="K2251">
            <v>513.79</v>
          </cell>
          <cell r="L2251">
            <v>692.29</v>
          </cell>
          <cell r="M2251">
            <v>8888.0499999999993</v>
          </cell>
          <cell r="O2251">
            <v>2173.11</v>
          </cell>
          <cell r="Q2251">
            <v>118.26</v>
          </cell>
        </row>
        <row r="2252">
          <cell r="I2252" t="str">
            <v>TD878150</v>
          </cell>
          <cell r="K2252">
            <v>31.15</v>
          </cell>
          <cell r="L2252">
            <v>1336.9</v>
          </cell>
          <cell r="M2252">
            <v>12437.48</v>
          </cell>
          <cell r="O2252">
            <v>2803.84</v>
          </cell>
          <cell r="Q2252">
            <v>98.43</v>
          </cell>
        </row>
        <row r="2253">
          <cell r="I2253" t="str">
            <v>TD878215</v>
          </cell>
          <cell r="K2253">
            <v>67.8</v>
          </cell>
          <cell r="L2253">
            <v>5358.79</v>
          </cell>
          <cell r="M2253">
            <v>34352.300000000003</v>
          </cell>
          <cell r="O2253">
            <v>7475.56</v>
          </cell>
          <cell r="Q2253">
            <v>576.25</v>
          </cell>
        </row>
        <row r="2254">
          <cell r="I2254" t="str">
            <v>TD878265</v>
          </cell>
          <cell r="K2254">
            <v>30.96</v>
          </cell>
          <cell r="L2254">
            <v>1105.46</v>
          </cell>
          <cell r="M2254">
            <v>9573.2800000000007</v>
          </cell>
          <cell r="O2254">
            <v>2189.39</v>
          </cell>
          <cell r="P2254">
            <v>0</v>
          </cell>
          <cell r="Q2254">
            <v>147.28</v>
          </cell>
        </row>
        <row r="2255">
          <cell r="I2255" t="str">
            <v>TD878266</v>
          </cell>
          <cell r="K2255">
            <v>715.12</v>
          </cell>
          <cell r="L2255">
            <v>3590.52</v>
          </cell>
          <cell r="M2255">
            <v>28228.51</v>
          </cell>
          <cell r="O2255">
            <v>6656.51</v>
          </cell>
          <cell r="Q2255">
            <v>428.43</v>
          </cell>
        </row>
        <row r="2256">
          <cell r="I2256" t="str">
            <v>TD878290</v>
          </cell>
          <cell r="M2256">
            <v>4760.4399999999996</v>
          </cell>
          <cell r="O2256">
            <v>994.11</v>
          </cell>
          <cell r="Q2256">
            <v>31.42</v>
          </cell>
        </row>
        <row r="2257">
          <cell r="I2257" t="str">
            <v>TD878388</v>
          </cell>
          <cell r="K2257">
            <v>919.08</v>
          </cell>
          <cell r="M2257">
            <v>3962.97</v>
          </cell>
          <cell r="O2257">
            <v>1070.3599999999999</v>
          </cell>
          <cell r="Q2257">
            <v>26.16</v>
          </cell>
        </row>
        <row r="2258">
          <cell r="I2258" t="str">
            <v>TD878458</v>
          </cell>
          <cell r="K2258">
            <v>2965.72</v>
          </cell>
          <cell r="L2258">
            <v>5134.59</v>
          </cell>
          <cell r="M2258">
            <v>17203.05</v>
          </cell>
          <cell r="O2258">
            <v>5032.25</v>
          </cell>
          <cell r="Q2258">
            <v>195.68</v>
          </cell>
        </row>
        <row r="2259">
          <cell r="I2259" t="str">
            <v>TD878658</v>
          </cell>
          <cell r="K2259">
            <v>1821.51</v>
          </cell>
          <cell r="L2259">
            <v>31987.3</v>
          </cell>
          <cell r="M2259">
            <v>119052.09</v>
          </cell>
          <cell r="O2259">
            <v>32153.200000000001</v>
          </cell>
          <cell r="P2259">
            <v>0</v>
          </cell>
          <cell r="Q2259">
            <v>2862.27</v>
          </cell>
        </row>
        <row r="2260">
          <cell r="I2260" t="str">
            <v>TD878976</v>
          </cell>
          <cell r="K2260">
            <v>27.86</v>
          </cell>
          <cell r="M2260">
            <v>11531.39</v>
          </cell>
          <cell r="O2260">
            <v>2198</v>
          </cell>
          <cell r="P2260">
            <v>0</v>
          </cell>
          <cell r="Q2260">
            <v>76.099999999999994</v>
          </cell>
        </row>
        <row r="2261">
          <cell r="I2261" t="str">
            <v>TD879032</v>
          </cell>
          <cell r="M2261">
            <v>6840.44</v>
          </cell>
          <cell r="O2261">
            <v>1318.84</v>
          </cell>
          <cell r="Q2261">
            <v>45.14</v>
          </cell>
        </row>
        <row r="2262">
          <cell r="I2262" t="str">
            <v>TD879042</v>
          </cell>
          <cell r="M2262">
            <v>17072.919999999998</v>
          </cell>
          <cell r="O2262">
            <v>3615.74</v>
          </cell>
          <cell r="Q2262">
            <v>112.68</v>
          </cell>
        </row>
        <row r="2263">
          <cell r="I2263" t="str">
            <v>TD879050</v>
          </cell>
          <cell r="K2263">
            <v>1106.92</v>
          </cell>
          <cell r="L2263">
            <v>250.6</v>
          </cell>
          <cell r="M2263">
            <v>4126.67</v>
          </cell>
          <cell r="O2263">
            <v>1324.66</v>
          </cell>
          <cell r="Q2263">
            <v>44.29</v>
          </cell>
        </row>
        <row r="2264">
          <cell r="I2264" t="str">
            <v>TD879458</v>
          </cell>
          <cell r="M2264">
            <v>4032.88</v>
          </cell>
          <cell r="O2264">
            <v>664.55</v>
          </cell>
          <cell r="Q2264">
            <v>26.62</v>
          </cell>
        </row>
        <row r="2265">
          <cell r="I2265" t="str">
            <v>TD879693</v>
          </cell>
          <cell r="K2265">
            <v>1019.25</v>
          </cell>
          <cell r="L2265">
            <v>2137.8200000000002</v>
          </cell>
          <cell r="M2265">
            <v>13598.08</v>
          </cell>
          <cell r="O2265">
            <v>3697.24</v>
          </cell>
          <cell r="P2265">
            <v>447</v>
          </cell>
          <cell r="Q2265">
            <v>273.10000000000002</v>
          </cell>
        </row>
        <row r="2266">
          <cell r="I2266" t="str">
            <v>TD879699</v>
          </cell>
          <cell r="K2266">
            <v>331.48</v>
          </cell>
          <cell r="L2266">
            <v>9953.4699999999993</v>
          </cell>
          <cell r="M2266">
            <v>53118.53</v>
          </cell>
          <cell r="O2266">
            <v>13191</v>
          </cell>
          <cell r="P2266">
            <v>1742.4</v>
          </cell>
          <cell r="Q2266">
            <v>704.48</v>
          </cell>
        </row>
        <row r="2267">
          <cell r="I2267" t="str">
            <v>TD879755</v>
          </cell>
          <cell r="K2267">
            <v>654.91</v>
          </cell>
          <cell r="L2267">
            <v>672.86</v>
          </cell>
          <cell r="O2267">
            <v>271.18</v>
          </cell>
          <cell r="P2267">
            <v>156.94999999999999</v>
          </cell>
          <cell r="Q2267">
            <v>44.39</v>
          </cell>
        </row>
        <row r="2268">
          <cell r="I2268" t="str">
            <v>TD879850</v>
          </cell>
          <cell r="K2268">
            <v>3027.25</v>
          </cell>
          <cell r="L2268">
            <v>2341.56</v>
          </cell>
          <cell r="M2268">
            <v>1777.25</v>
          </cell>
          <cell r="O2268">
            <v>1834.02</v>
          </cell>
          <cell r="P2268">
            <v>442.53</v>
          </cell>
          <cell r="Q2268">
            <v>221.71</v>
          </cell>
        </row>
        <row r="2269">
          <cell r="I2269" t="str">
            <v>TD879898</v>
          </cell>
          <cell r="L2269">
            <v>615.13</v>
          </cell>
          <cell r="M2269">
            <v>5297.02</v>
          </cell>
          <cell r="O2269">
            <v>1102.06</v>
          </cell>
          <cell r="Q2269">
            <v>61.19</v>
          </cell>
        </row>
        <row r="2270">
          <cell r="I2270" t="str">
            <v>TD880156</v>
          </cell>
          <cell r="K2270">
            <v>587.47</v>
          </cell>
          <cell r="L2270">
            <v>6579.64</v>
          </cell>
          <cell r="M2270">
            <v>58394.239999999998</v>
          </cell>
          <cell r="O2270">
            <v>12298.4</v>
          </cell>
          <cell r="Q2270">
            <v>782.53</v>
          </cell>
        </row>
        <row r="2271">
          <cell r="I2271" t="str">
            <v>TD880261</v>
          </cell>
          <cell r="K2271">
            <v>31199.71</v>
          </cell>
          <cell r="L2271">
            <v>47944.88</v>
          </cell>
          <cell r="M2271">
            <v>27174.41</v>
          </cell>
          <cell r="O2271">
            <v>22849.19</v>
          </cell>
          <cell r="Q2271">
            <v>3617.59</v>
          </cell>
        </row>
        <row r="2272">
          <cell r="I2272" t="str">
            <v>TD880480</v>
          </cell>
          <cell r="K2272">
            <v>63.58</v>
          </cell>
          <cell r="M2272">
            <v>10136.540000000001</v>
          </cell>
          <cell r="O2272">
            <v>1978.69</v>
          </cell>
          <cell r="Q2272">
            <v>66.900000000000006</v>
          </cell>
        </row>
        <row r="2273">
          <cell r="I2273" t="str">
            <v>TD880579</v>
          </cell>
          <cell r="K2273">
            <v>6880.75</v>
          </cell>
          <cell r="L2273">
            <v>2920.39</v>
          </cell>
          <cell r="M2273">
            <v>2327.4499999999998</v>
          </cell>
          <cell r="O2273">
            <v>2842.99</v>
          </cell>
          <cell r="P2273">
            <v>0</v>
          </cell>
          <cell r="Q2273">
            <v>26.71</v>
          </cell>
        </row>
        <row r="2274">
          <cell r="I2274" t="str">
            <v>TD880664</v>
          </cell>
          <cell r="K2274">
            <v>1690.85</v>
          </cell>
          <cell r="L2274">
            <v>4286.16</v>
          </cell>
          <cell r="M2274">
            <v>9277.09</v>
          </cell>
          <cell r="O2274">
            <v>2953.29</v>
          </cell>
          <cell r="Q2274">
            <v>390.32</v>
          </cell>
        </row>
        <row r="2275">
          <cell r="I2275" t="str">
            <v>TD880689</v>
          </cell>
          <cell r="K2275">
            <v>180.83</v>
          </cell>
          <cell r="L2275">
            <v>3967.74</v>
          </cell>
          <cell r="M2275">
            <v>16870.939999999999</v>
          </cell>
          <cell r="O2275">
            <v>4168.7299999999996</v>
          </cell>
          <cell r="Q2275">
            <v>381.39</v>
          </cell>
        </row>
        <row r="2276">
          <cell r="I2276" t="str">
            <v>TD880698</v>
          </cell>
          <cell r="K2276">
            <v>81.89</v>
          </cell>
          <cell r="L2276">
            <v>5820.74</v>
          </cell>
          <cell r="M2276">
            <v>56735.14</v>
          </cell>
          <cell r="O2276">
            <v>13135.56</v>
          </cell>
          <cell r="P2276">
            <v>1299.6300000000001</v>
          </cell>
          <cell r="Q2276">
            <v>801.11</v>
          </cell>
        </row>
        <row r="2277">
          <cell r="I2277" t="str">
            <v>TD880704</v>
          </cell>
          <cell r="K2277">
            <v>448.95</v>
          </cell>
          <cell r="L2277">
            <v>7359.38</v>
          </cell>
          <cell r="M2277">
            <v>46243.15</v>
          </cell>
          <cell r="O2277">
            <v>11142.84</v>
          </cell>
          <cell r="Q2277">
            <v>965.15</v>
          </cell>
        </row>
        <row r="2278">
          <cell r="I2278" t="str">
            <v>TD880709</v>
          </cell>
          <cell r="K2278">
            <v>27.01</v>
          </cell>
          <cell r="L2278">
            <v>788.7</v>
          </cell>
          <cell r="M2278">
            <v>3994.05</v>
          </cell>
          <cell r="O2278">
            <v>1140.6600000000001</v>
          </cell>
          <cell r="P2278">
            <v>857.34</v>
          </cell>
          <cell r="Q2278">
            <v>79.540000000000006</v>
          </cell>
        </row>
        <row r="2279">
          <cell r="I2279" t="str">
            <v>TD880714</v>
          </cell>
          <cell r="K2279">
            <v>173.69</v>
          </cell>
          <cell r="L2279">
            <v>5968.73</v>
          </cell>
          <cell r="M2279">
            <v>27683.34</v>
          </cell>
          <cell r="O2279">
            <v>6286.01</v>
          </cell>
          <cell r="P2279">
            <v>0</v>
          </cell>
          <cell r="Q2279">
            <v>636.78</v>
          </cell>
        </row>
        <row r="2280">
          <cell r="I2280" t="str">
            <v>TD880720</v>
          </cell>
          <cell r="K2280">
            <v>63.59</v>
          </cell>
          <cell r="L2280">
            <v>7652</v>
          </cell>
          <cell r="M2280">
            <v>51936.77</v>
          </cell>
          <cell r="O2280">
            <v>11304</v>
          </cell>
          <cell r="P2280">
            <v>798.13</v>
          </cell>
          <cell r="Q2280">
            <v>962.7</v>
          </cell>
        </row>
        <row r="2281">
          <cell r="I2281" t="str">
            <v>TD880740</v>
          </cell>
          <cell r="K2281">
            <v>0</v>
          </cell>
          <cell r="L2281">
            <v>0</v>
          </cell>
          <cell r="M2281">
            <v>0</v>
          </cell>
          <cell r="O2281">
            <v>0</v>
          </cell>
          <cell r="Q2281">
            <v>0</v>
          </cell>
        </row>
        <row r="2282">
          <cell r="I2282" t="str">
            <v>TD880747</v>
          </cell>
          <cell r="K2282">
            <v>147.97</v>
          </cell>
          <cell r="L2282">
            <v>9052.75</v>
          </cell>
          <cell r="M2282">
            <v>82413.649999999994</v>
          </cell>
          <cell r="O2282">
            <v>17916.02</v>
          </cell>
          <cell r="P2282">
            <v>3129.39</v>
          </cell>
          <cell r="Q2282">
            <v>1311.6</v>
          </cell>
        </row>
        <row r="2283">
          <cell r="I2283" t="str">
            <v>TD880775</v>
          </cell>
          <cell r="K2283">
            <v>0</v>
          </cell>
          <cell r="L2283">
            <v>0</v>
          </cell>
          <cell r="M2283">
            <v>0</v>
          </cell>
          <cell r="O2283">
            <v>0</v>
          </cell>
          <cell r="P2283">
            <v>0</v>
          </cell>
          <cell r="Q2283">
            <v>0</v>
          </cell>
        </row>
        <row r="2284">
          <cell r="I2284" t="str">
            <v>TD880781</v>
          </cell>
          <cell r="L2284">
            <v>1155.7</v>
          </cell>
          <cell r="M2284">
            <v>11005.07</v>
          </cell>
          <cell r="O2284">
            <v>2310.25</v>
          </cell>
          <cell r="P2284">
            <v>0</v>
          </cell>
          <cell r="Q2284">
            <v>175.15</v>
          </cell>
        </row>
        <row r="2285">
          <cell r="I2285" t="str">
            <v>TD880835</v>
          </cell>
          <cell r="K2285">
            <v>109.19</v>
          </cell>
          <cell r="L2285">
            <v>6302.87</v>
          </cell>
          <cell r="M2285">
            <v>49275.61</v>
          </cell>
          <cell r="O2285">
            <v>11255.27</v>
          </cell>
          <cell r="P2285">
            <v>0</v>
          </cell>
          <cell r="Q2285">
            <v>875.85</v>
          </cell>
        </row>
        <row r="2286">
          <cell r="I2286" t="str">
            <v>TD880847</v>
          </cell>
          <cell r="K2286">
            <v>0</v>
          </cell>
          <cell r="L2286">
            <v>0</v>
          </cell>
          <cell r="M2286">
            <v>0</v>
          </cell>
          <cell r="O2286">
            <v>0</v>
          </cell>
          <cell r="P2286">
            <v>0</v>
          </cell>
          <cell r="Q2286">
            <v>0</v>
          </cell>
        </row>
        <row r="2287">
          <cell r="I2287" t="str">
            <v>TD880857</v>
          </cell>
          <cell r="L2287">
            <v>1401.56</v>
          </cell>
          <cell r="M2287">
            <v>12353.55</v>
          </cell>
          <cell r="O2287">
            <v>2613.7600000000002</v>
          </cell>
          <cell r="Q2287">
            <v>206.57</v>
          </cell>
        </row>
        <row r="2288">
          <cell r="I2288" t="str">
            <v>TD880862</v>
          </cell>
          <cell r="K2288">
            <v>435.81</v>
          </cell>
          <cell r="L2288">
            <v>2890.82</v>
          </cell>
          <cell r="M2288">
            <v>15802.16</v>
          </cell>
          <cell r="O2288">
            <v>4035.21</v>
          </cell>
          <cell r="P2288">
            <v>0</v>
          </cell>
          <cell r="Q2288">
            <v>340.75</v>
          </cell>
        </row>
        <row r="2289">
          <cell r="I2289" t="str">
            <v>TD880866</v>
          </cell>
          <cell r="M2289">
            <v>0</v>
          </cell>
          <cell r="O2289">
            <v>0</v>
          </cell>
          <cell r="P2289">
            <v>0</v>
          </cell>
          <cell r="Q2289">
            <v>0</v>
          </cell>
        </row>
        <row r="2290">
          <cell r="I2290" t="str">
            <v>TD880873</v>
          </cell>
          <cell r="K2290">
            <v>515.4</v>
          </cell>
          <cell r="L2290">
            <v>19886.84</v>
          </cell>
          <cell r="M2290">
            <v>87742.26</v>
          </cell>
          <cell r="O2290">
            <v>21307.17</v>
          </cell>
          <cell r="Q2290">
            <v>1949.62</v>
          </cell>
        </row>
        <row r="2291">
          <cell r="I2291" t="str">
            <v>TD880898</v>
          </cell>
          <cell r="K2291">
            <v>3745.3</v>
          </cell>
          <cell r="L2291">
            <v>1620.02</v>
          </cell>
          <cell r="O2291">
            <v>1226.22</v>
          </cell>
          <cell r="Q2291">
            <v>106.17</v>
          </cell>
        </row>
        <row r="2292">
          <cell r="I2292" t="str">
            <v>TD880916</v>
          </cell>
          <cell r="P2292">
            <v>0</v>
          </cell>
        </row>
        <row r="2293">
          <cell r="I2293" t="str">
            <v>TD880922</v>
          </cell>
          <cell r="K2293">
            <v>3391.74</v>
          </cell>
          <cell r="L2293">
            <v>1835.6</v>
          </cell>
          <cell r="M2293">
            <v>457.38</v>
          </cell>
          <cell r="O2293">
            <v>1299.22</v>
          </cell>
          <cell r="P2293">
            <v>0</v>
          </cell>
          <cell r="Q2293">
            <v>162.96</v>
          </cell>
        </row>
        <row r="2294">
          <cell r="I2294" t="str">
            <v>TD880974</v>
          </cell>
          <cell r="K2294">
            <v>0</v>
          </cell>
          <cell r="L2294">
            <v>0</v>
          </cell>
          <cell r="M2294">
            <v>0</v>
          </cell>
          <cell r="O2294">
            <v>0</v>
          </cell>
          <cell r="Q2294">
            <v>0</v>
          </cell>
        </row>
        <row r="2295">
          <cell r="I2295" t="str">
            <v>TD880983</v>
          </cell>
          <cell r="K2295">
            <v>195.04</v>
          </cell>
          <cell r="L2295">
            <v>1077.3900000000001</v>
          </cell>
          <cell r="M2295">
            <v>8782.3799999999992</v>
          </cell>
          <cell r="O2295">
            <v>2041.68</v>
          </cell>
          <cell r="P2295">
            <v>0</v>
          </cell>
          <cell r="Q2295">
            <v>62.34</v>
          </cell>
        </row>
        <row r="2296">
          <cell r="I2296" t="str">
            <v>TD881000</v>
          </cell>
          <cell r="K2296">
            <v>54.5</v>
          </cell>
          <cell r="L2296">
            <v>4829.09</v>
          </cell>
          <cell r="M2296">
            <v>36812.25</v>
          </cell>
          <cell r="O2296">
            <v>8597.35</v>
          </cell>
          <cell r="Q2296">
            <v>668.1</v>
          </cell>
        </row>
        <row r="2297">
          <cell r="I2297" t="str">
            <v>TD881006</v>
          </cell>
          <cell r="K2297">
            <v>54.61</v>
          </cell>
          <cell r="L2297">
            <v>9301.31</v>
          </cell>
          <cell r="M2297">
            <v>64930.78</v>
          </cell>
          <cell r="O2297">
            <v>15015.92</v>
          </cell>
          <cell r="Q2297">
            <v>1125.58</v>
          </cell>
        </row>
        <row r="2298">
          <cell r="I2298" t="str">
            <v>TD881016</v>
          </cell>
          <cell r="K2298">
            <v>216.72</v>
          </cell>
          <cell r="L2298">
            <v>12214.18</v>
          </cell>
          <cell r="M2298">
            <v>65890.55</v>
          </cell>
          <cell r="O2298">
            <v>16476.62</v>
          </cell>
          <cell r="P2298">
            <v>1714.68</v>
          </cell>
          <cell r="Q2298">
            <v>1253.8499999999999</v>
          </cell>
        </row>
        <row r="2299">
          <cell r="I2299" t="str">
            <v>TD881041</v>
          </cell>
          <cell r="K2299">
            <v>1460.16</v>
          </cell>
          <cell r="L2299">
            <v>14031.53</v>
          </cell>
          <cell r="M2299">
            <v>23262.01</v>
          </cell>
          <cell r="O2299">
            <v>7260.14</v>
          </cell>
          <cell r="P2299">
            <v>0</v>
          </cell>
          <cell r="Q2299">
            <v>1111.06</v>
          </cell>
        </row>
        <row r="2300">
          <cell r="I2300" t="str">
            <v>TD881062</v>
          </cell>
          <cell r="K2300">
            <v>1243.4000000000001</v>
          </cell>
          <cell r="L2300">
            <v>1538.4</v>
          </cell>
          <cell r="M2300">
            <v>652.1</v>
          </cell>
          <cell r="O2300">
            <v>821.08</v>
          </cell>
          <cell r="Q2300">
            <v>108.79</v>
          </cell>
        </row>
        <row r="2301">
          <cell r="I2301" t="str">
            <v>TD881063</v>
          </cell>
          <cell r="K2301">
            <v>4599.16</v>
          </cell>
          <cell r="L2301">
            <v>459.9</v>
          </cell>
          <cell r="M2301">
            <v>8899.2999999999993</v>
          </cell>
          <cell r="O2301">
            <v>2941.32</v>
          </cell>
          <cell r="Q2301">
            <v>88.74</v>
          </cell>
        </row>
        <row r="2302">
          <cell r="I2302" t="str">
            <v>TD881066</v>
          </cell>
          <cell r="K2302">
            <v>3938.91</v>
          </cell>
          <cell r="L2302">
            <v>11210.73</v>
          </cell>
          <cell r="M2302">
            <v>33064.61</v>
          </cell>
          <cell r="O2302">
            <v>9464.85</v>
          </cell>
          <cell r="Q2302">
            <v>915.84</v>
          </cell>
        </row>
        <row r="2303">
          <cell r="I2303" t="str">
            <v>TD881067</v>
          </cell>
          <cell r="K2303">
            <v>1192.22</v>
          </cell>
          <cell r="O2303">
            <v>311.17</v>
          </cell>
        </row>
        <row r="2304">
          <cell r="I2304" t="str">
            <v>TD881074</v>
          </cell>
          <cell r="K2304">
            <v>2162.1799999999998</v>
          </cell>
          <cell r="O2304">
            <v>371.21</v>
          </cell>
        </row>
        <row r="2305">
          <cell r="I2305" t="str">
            <v>TD881169</v>
          </cell>
          <cell r="K2305">
            <v>38.020000000000003</v>
          </cell>
          <cell r="L2305">
            <v>3916.97</v>
          </cell>
          <cell r="M2305">
            <v>27125.7</v>
          </cell>
          <cell r="O2305">
            <v>6377.9</v>
          </cell>
          <cell r="Q2305">
            <v>418.97</v>
          </cell>
        </row>
        <row r="2306">
          <cell r="I2306" t="str">
            <v>TD881360</v>
          </cell>
          <cell r="K2306">
            <v>1680.6</v>
          </cell>
          <cell r="L2306">
            <v>1872.36</v>
          </cell>
          <cell r="M2306">
            <v>32698.9</v>
          </cell>
          <cell r="N2306">
            <v>82.46</v>
          </cell>
          <cell r="O2306">
            <v>7099.24</v>
          </cell>
          <cell r="Q2306">
            <v>384.01</v>
          </cell>
        </row>
        <row r="2307">
          <cell r="I2307" t="str">
            <v>TD881365</v>
          </cell>
          <cell r="K2307">
            <v>139.51</v>
          </cell>
          <cell r="L2307">
            <v>1490</v>
          </cell>
          <cell r="M2307">
            <v>8190.49</v>
          </cell>
          <cell r="O2307">
            <v>2094.84</v>
          </cell>
          <cell r="P2307">
            <v>0</v>
          </cell>
          <cell r="Q2307">
            <v>182.32</v>
          </cell>
        </row>
        <row r="2308">
          <cell r="I2308" t="str">
            <v>TD881605</v>
          </cell>
          <cell r="K2308">
            <v>4369.47</v>
          </cell>
          <cell r="L2308">
            <v>1478.3</v>
          </cell>
          <cell r="M2308">
            <v>3567.96</v>
          </cell>
          <cell r="N2308">
            <v>164.33</v>
          </cell>
          <cell r="O2308">
            <v>2336.79</v>
          </cell>
          <cell r="Q2308">
            <v>188.73</v>
          </cell>
        </row>
        <row r="2309">
          <cell r="I2309" t="str">
            <v>TD881607</v>
          </cell>
          <cell r="L2309">
            <v>4832.8</v>
          </cell>
          <cell r="M2309">
            <v>19574.3</v>
          </cell>
          <cell r="O2309">
            <v>4536.99</v>
          </cell>
          <cell r="Q2309">
            <v>444.45</v>
          </cell>
        </row>
        <row r="2310">
          <cell r="I2310" t="str">
            <v>TD881993</v>
          </cell>
          <cell r="K2310">
            <v>45.92</v>
          </cell>
          <cell r="L2310">
            <v>1886.08</v>
          </cell>
          <cell r="M2310">
            <v>16744.38</v>
          </cell>
          <cell r="O2310">
            <v>4032.56</v>
          </cell>
          <cell r="P2310">
            <v>0</v>
          </cell>
          <cell r="Q2310">
            <v>272.89</v>
          </cell>
        </row>
        <row r="2311">
          <cell r="I2311" t="str">
            <v>TD882104</v>
          </cell>
          <cell r="M2311">
            <v>11099.45</v>
          </cell>
          <cell r="O2311">
            <v>2117.3200000000002</v>
          </cell>
          <cell r="Q2311">
            <v>73.260000000000005</v>
          </cell>
        </row>
        <row r="2312">
          <cell r="I2312" t="str">
            <v>TD882204</v>
          </cell>
          <cell r="K2312">
            <v>53.63</v>
          </cell>
          <cell r="L2312">
            <v>4692.46</v>
          </cell>
          <cell r="M2312">
            <v>18787.5</v>
          </cell>
          <cell r="O2312">
            <v>4692.96</v>
          </cell>
          <cell r="Q2312">
            <v>241.17</v>
          </cell>
        </row>
        <row r="2313">
          <cell r="I2313" t="str">
            <v>TD882603</v>
          </cell>
          <cell r="K2313">
            <v>1480.4</v>
          </cell>
          <cell r="L2313">
            <v>5931.21</v>
          </cell>
          <cell r="M2313">
            <v>25187.54</v>
          </cell>
          <cell r="O2313">
            <v>6559.08</v>
          </cell>
          <cell r="Q2313">
            <v>554.94000000000005</v>
          </cell>
        </row>
        <row r="2314">
          <cell r="I2314" t="str">
            <v>TD882626</v>
          </cell>
          <cell r="K2314">
            <v>4752.16</v>
          </cell>
          <cell r="L2314">
            <v>1515.71</v>
          </cell>
          <cell r="M2314">
            <v>6885.44</v>
          </cell>
          <cell r="N2314">
            <v>82.17</v>
          </cell>
          <cell r="O2314">
            <v>2986.42</v>
          </cell>
          <cell r="Q2314">
            <v>51.33</v>
          </cell>
        </row>
        <row r="2315">
          <cell r="I2315" t="str">
            <v>TD882688</v>
          </cell>
          <cell r="K2315">
            <v>1932.46</v>
          </cell>
          <cell r="L2315">
            <v>672.23</v>
          </cell>
          <cell r="M2315">
            <v>27069.57</v>
          </cell>
          <cell r="O2315">
            <v>6365.65</v>
          </cell>
          <cell r="Q2315">
            <v>217.41</v>
          </cell>
        </row>
        <row r="2316">
          <cell r="I2316" t="str">
            <v>TD882786</v>
          </cell>
          <cell r="K2316">
            <v>808.82</v>
          </cell>
          <cell r="L2316">
            <v>193.88</v>
          </cell>
          <cell r="O2316">
            <v>234.46</v>
          </cell>
          <cell r="Q2316">
            <v>12.53</v>
          </cell>
        </row>
        <row r="2317">
          <cell r="I2317" t="str">
            <v>TD882788</v>
          </cell>
          <cell r="K2317">
            <v>336.1</v>
          </cell>
          <cell r="L2317">
            <v>371.34</v>
          </cell>
          <cell r="M2317">
            <v>10053.99</v>
          </cell>
          <cell r="O2317">
            <v>2258.98</v>
          </cell>
          <cell r="Q2317">
            <v>97.89</v>
          </cell>
        </row>
        <row r="2318">
          <cell r="I2318" t="str">
            <v>TD882911</v>
          </cell>
          <cell r="K2318">
            <v>108.03</v>
          </cell>
          <cell r="L2318">
            <v>2882.72</v>
          </cell>
          <cell r="M2318">
            <v>26934.400000000001</v>
          </cell>
          <cell r="O2318">
            <v>6394.29</v>
          </cell>
          <cell r="P2318">
            <v>0</v>
          </cell>
          <cell r="Q2318">
            <v>351.61</v>
          </cell>
        </row>
        <row r="2319">
          <cell r="I2319" t="str">
            <v>TD882940</v>
          </cell>
          <cell r="K2319">
            <v>13.51</v>
          </cell>
          <cell r="L2319">
            <v>1440.14</v>
          </cell>
          <cell r="M2319">
            <v>8858.64</v>
          </cell>
          <cell r="O2319">
            <v>2104.5700000000002</v>
          </cell>
          <cell r="Q2319">
            <v>83.95</v>
          </cell>
        </row>
        <row r="2320">
          <cell r="I2320" t="str">
            <v>TD882944</v>
          </cell>
          <cell r="K2320">
            <v>27.3</v>
          </cell>
          <cell r="L2320">
            <v>180.72</v>
          </cell>
          <cell r="M2320">
            <v>15109.96</v>
          </cell>
          <cell r="O2320">
            <v>3235.53</v>
          </cell>
          <cell r="Q2320">
            <v>115.21</v>
          </cell>
        </row>
        <row r="2321">
          <cell r="I2321" t="str">
            <v>TD882950</v>
          </cell>
          <cell r="K2321">
            <v>54.5</v>
          </cell>
          <cell r="L2321">
            <v>505.11</v>
          </cell>
          <cell r="M2321">
            <v>13986.03</v>
          </cell>
          <cell r="O2321">
            <v>3045.76</v>
          </cell>
          <cell r="Q2321">
            <v>122.77</v>
          </cell>
        </row>
        <row r="2322">
          <cell r="I2322" t="str">
            <v>TD882957</v>
          </cell>
          <cell r="L2322">
            <v>4289.38</v>
          </cell>
          <cell r="M2322">
            <v>26912.01</v>
          </cell>
          <cell r="O2322">
            <v>6437.37</v>
          </cell>
          <cell r="Q2322">
            <v>545.19000000000005</v>
          </cell>
        </row>
        <row r="2323">
          <cell r="I2323" t="str">
            <v>TD882972</v>
          </cell>
          <cell r="K2323">
            <v>109.18</v>
          </cell>
          <cell r="L2323">
            <v>1881.86</v>
          </cell>
          <cell r="M2323">
            <v>4276.3999999999996</v>
          </cell>
          <cell r="O2323">
            <v>1215.6400000000001</v>
          </cell>
          <cell r="Q2323">
            <v>146.47999999999999</v>
          </cell>
        </row>
        <row r="2324">
          <cell r="I2324" t="str">
            <v>TD883263</v>
          </cell>
          <cell r="L2324">
            <v>9663.0300000000007</v>
          </cell>
          <cell r="M2324">
            <v>63594.87</v>
          </cell>
          <cell r="O2324">
            <v>14988.31</v>
          </cell>
          <cell r="Q2324">
            <v>1153.3399999999999</v>
          </cell>
        </row>
        <row r="2325">
          <cell r="I2325" t="str">
            <v>TD883290</v>
          </cell>
          <cell r="K2325">
            <v>74.209999999999994</v>
          </cell>
          <cell r="L2325">
            <v>4000.48</v>
          </cell>
          <cell r="M2325">
            <v>12580.98</v>
          </cell>
          <cell r="O2325">
            <v>3289.57</v>
          </cell>
          <cell r="Q2325">
            <v>344.57</v>
          </cell>
        </row>
        <row r="2326">
          <cell r="I2326" t="str">
            <v>TD883312</v>
          </cell>
          <cell r="K2326">
            <v>0</v>
          </cell>
          <cell r="L2326">
            <v>0</v>
          </cell>
          <cell r="M2326">
            <v>0</v>
          </cell>
          <cell r="O2326">
            <v>0</v>
          </cell>
          <cell r="Q2326">
            <v>0</v>
          </cell>
        </row>
        <row r="2327">
          <cell r="I2327" t="str">
            <v>TD883496</v>
          </cell>
          <cell r="K2327">
            <v>13.42</v>
          </cell>
          <cell r="L2327">
            <v>3028.04</v>
          </cell>
          <cell r="M2327">
            <v>7597.97</v>
          </cell>
          <cell r="O2327">
            <v>1762.26</v>
          </cell>
          <cell r="Q2327">
            <v>144.51</v>
          </cell>
        </row>
        <row r="2328">
          <cell r="I2328" t="str">
            <v>TD883662</v>
          </cell>
          <cell r="K2328">
            <v>2933.19</v>
          </cell>
          <cell r="L2328">
            <v>4905.16</v>
          </cell>
          <cell r="M2328">
            <v>23042.23</v>
          </cell>
          <cell r="O2328">
            <v>6181.65</v>
          </cell>
          <cell r="P2328">
            <v>0</v>
          </cell>
          <cell r="Q2328">
            <v>205.23</v>
          </cell>
        </row>
        <row r="2329">
          <cell r="I2329" t="str">
            <v>TD884305</v>
          </cell>
          <cell r="K2329">
            <v>684.8</v>
          </cell>
          <cell r="L2329">
            <v>7058.1</v>
          </cell>
          <cell r="M2329">
            <v>40431.599999999999</v>
          </cell>
          <cell r="O2329">
            <v>10076.799999999999</v>
          </cell>
          <cell r="P2329">
            <v>0</v>
          </cell>
          <cell r="Q2329">
            <v>692.68</v>
          </cell>
        </row>
        <row r="2330">
          <cell r="I2330" t="str">
            <v>TD884587</v>
          </cell>
          <cell r="K2330">
            <v>109.18</v>
          </cell>
          <cell r="L2330">
            <v>4484.37</v>
          </cell>
          <cell r="M2330">
            <v>16958.240000000002</v>
          </cell>
          <cell r="O2330">
            <v>4376.67</v>
          </cell>
          <cell r="Q2330">
            <v>491.25</v>
          </cell>
        </row>
        <row r="2331">
          <cell r="I2331" t="str">
            <v>TD884591</v>
          </cell>
          <cell r="K2331">
            <v>27.29</v>
          </cell>
          <cell r="M2331">
            <v>40196.120000000003</v>
          </cell>
          <cell r="O2331">
            <v>8515.9599999999991</v>
          </cell>
          <cell r="Q2331">
            <v>265.29000000000002</v>
          </cell>
        </row>
        <row r="2332">
          <cell r="I2332" t="str">
            <v>TD884657</v>
          </cell>
          <cell r="K2332">
            <v>4746.66</v>
          </cell>
          <cell r="L2332">
            <v>4128.0600000000004</v>
          </cell>
          <cell r="M2332">
            <v>3721.95</v>
          </cell>
          <cell r="O2332">
            <v>2928.8</v>
          </cell>
          <cell r="Q2332">
            <v>306.81</v>
          </cell>
        </row>
        <row r="2333">
          <cell r="I2333" t="str">
            <v>TD884659</v>
          </cell>
          <cell r="K2333">
            <v>53.66</v>
          </cell>
          <cell r="L2333">
            <v>626.27</v>
          </cell>
          <cell r="M2333">
            <v>4071.59</v>
          </cell>
          <cell r="O2333">
            <v>1019.69</v>
          </cell>
          <cell r="Q2333">
            <v>80.790000000000006</v>
          </cell>
        </row>
        <row r="2334">
          <cell r="I2334" t="str">
            <v>TD884788</v>
          </cell>
          <cell r="K2334">
            <v>966.71</v>
          </cell>
          <cell r="L2334">
            <v>4509.18</v>
          </cell>
          <cell r="M2334">
            <v>34610.120000000003</v>
          </cell>
          <cell r="O2334">
            <v>8569.81</v>
          </cell>
          <cell r="Q2334">
            <v>621.03</v>
          </cell>
        </row>
        <row r="2335">
          <cell r="I2335" t="str">
            <v>TD884802</v>
          </cell>
          <cell r="K2335">
            <v>3176.66</v>
          </cell>
          <cell r="L2335">
            <v>544.11</v>
          </cell>
          <cell r="M2335">
            <v>3280.07</v>
          </cell>
          <cell r="O2335">
            <v>1515.22</v>
          </cell>
          <cell r="Q2335">
            <v>63.62</v>
          </cell>
        </row>
        <row r="2336">
          <cell r="I2336" t="str">
            <v>TD884805</v>
          </cell>
          <cell r="K2336">
            <v>108.36</v>
          </cell>
          <cell r="L2336">
            <v>1642.87</v>
          </cell>
          <cell r="M2336">
            <v>6418.02</v>
          </cell>
          <cell r="O2336">
            <v>1626.61</v>
          </cell>
          <cell r="Q2336">
            <v>169.1</v>
          </cell>
        </row>
        <row r="2337">
          <cell r="I2337" t="str">
            <v>TD884820</v>
          </cell>
          <cell r="L2337">
            <v>1187.96</v>
          </cell>
          <cell r="M2337">
            <v>4880.01</v>
          </cell>
          <cell r="O2337">
            <v>1193.32</v>
          </cell>
          <cell r="Q2337">
            <v>113.06</v>
          </cell>
        </row>
        <row r="2338">
          <cell r="I2338" t="str">
            <v>TD884836</v>
          </cell>
          <cell r="K2338">
            <v>340.57</v>
          </cell>
          <cell r="L2338">
            <v>4541.51</v>
          </cell>
          <cell r="M2338">
            <v>32143.09</v>
          </cell>
          <cell r="O2338">
            <v>7514.93</v>
          </cell>
          <cell r="Q2338">
            <v>560.84</v>
          </cell>
        </row>
        <row r="2339">
          <cell r="I2339" t="str">
            <v>TD884837</v>
          </cell>
          <cell r="L2339">
            <v>1891.75</v>
          </cell>
          <cell r="M2339">
            <v>6824.85</v>
          </cell>
          <cell r="O2339">
            <v>1729.74</v>
          </cell>
          <cell r="Q2339">
            <v>192.4</v>
          </cell>
        </row>
        <row r="2340">
          <cell r="I2340" t="str">
            <v>TD884839</v>
          </cell>
          <cell r="L2340">
            <v>1164.6099999999999</v>
          </cell>
          <cell r="M2340">
            <v>8149.89</v>
          </cell>
          <cell r="O2340">
            <v>2009.7</v>
          </cell>
          <cell r="Q2340">
            <v>154.77000000000001</v>
          </cell>
        </row>
        <row r="2341">
          <cell r="I2341" t="str">
            <v>TD884841</v>
          </cell>
          <cell r="K2341">
            <v>117.58</v>
          </cell>
          <cell r="L2341">
            <v>9823.3700000000008</v>
          </cell>
          <cell r="M2341">
            <v>32208.85</v>
          </cell>
          <cell r="O2341">
            <v>7898.34</v>
          </cell>
          <cell r="Q2341">
            <v>853.37</v>
          </cell>
        </row>
        <row r="2342">
          <cell r="I2342" t="str">
            <v>TD884844</v>
          </cell>
          <cell r="L2342">
            <v>8031.16</v>
          </cell>
          <cell r="M2342">
            <v>38191.279999999999</v>
          </cell>
          <cell r="O2342">
            <v>8735.11</v>
          </cell>
          <cell r="Q2342">
            <v>775.88</v>
          </cell>
        </row>
        <row r="2343">
          <cell r="I2343" t="str">
            <v>TD884872</v>
          </cell>
          <cell r="L2343">
            <v>2633.02</v>
          </cell>
          <cell r="M2343">
            <v>16370.38</v>
          </cell>
          <cell r="O2343">
            <v>3868.69</v>
          </cell>
          <cell r="Q2343">
            <v>173.8</v>
          </cell>
        </row>
        <row r="2344">
          <cell r="I2344" t="str">
            <v>TD884877</v>
          </cell>
          <cell r="K2344">
            <v>305.92</v>
          </cell>
          <cell r="L2344">
            <v>1261.56</v>
          </cell>
          <cell r="M2344">
            <v>8691.48</v>
          </cell>
          <cell r="O2344">
            <v>1984.47</v>
          </cell>
          <cell r="Q2344">
            <v>139.66</v>
          </cell>
        </row>
        <row r="2345">
          <cell r="I2345" t="str">
            <v>TD885066</v>
          </cell>
          <cell r="K2345">
            <v>1522.98</v>
          </cell>
          <cell r="O2345">
            <v>197.71</v>
          </cell>
        </row>
        <row r="2346">
          <cell r="I2346" t="str">
            <v>TD885101</v>
          </cell>
          <cell r="K2346">
            <v>518.96</v>
          </cell>
          <cell r="L2346">
            <v>7866.31</v>
          </cell>
          <cell r="M2346">
            <v>42392.68</v>
          </cell>
          <cell r="O2346">
            <v>9838.7000000000007</v>
          </cell>
          <cell r="P2346">
            <v>0</v>
          </cell>
          <cell r="Q2346">
            <v>947.68</v>
          </cell>
        </row>
        <row r="2347">
          <cell r="I2347" t="str">
            <v>TD885347</v>
          </cell>
          <cell r="K2347">
            <v>58.51</v>
          </cell>
          <cell r="L2347">
            <v>8411.02</v>
          </cell>
          <cell r="M2347">
            <v>44409.7</v>
          </cell>
          <cell r="O2347">
            <v>9953.35</v>
          </cell>
          <cell r="P2347">
            <v>0</v>
          </cell>
          <cell r="Q2347">
            <v>791.06</v>
          </cell>
        </row>
        <row r="2348">
          <cell r="I2348" t="str">
            <v>TD885354</v>
          </cell>
          <cell r="K2348">
            <v>180.18</v>
          </cell>
          <cell r="L2348">
            <v>3442.25</v>
          </cell>
          <cell r="M2348">
            <v>16565.080000000002</v>
          </cell>
          <cell r="O2348">
            <v>3838.62</v>
          </cell>
          <cell r="Q2348">
            <v>412.01</v>
          </cell>
        </row>
        <row r="2349">
          <cell r="I2349" t="str">
            <v>TD885369</v>
          </cell>
          <cell r="K2349">
            <v>69.400000000000006</v>
          </cell>
          <cell r="L2349">
            <v>3518.54</v>
          </cell>
          <cell r="M2349">
            <v>19341.8</v>
          </cell>
          <cell r="O2349">
            <v>4253.8599999999997</v>
          </cell>
          <cell r="P2349">
            <v>0</v>
          </cell>
          <cell r="Q2349">
            <v>368.46</v>
          </cell>
        </row>
        <row r="2350">
          <cell r="I2350" t="str">
            <v>TD885374</v>
          </cell>
          <cell r="M2350">
            <v>3870.35</v>
          </cell>
          <cell r="O2350">
            <v>738.31</v>
          </cell>
          <cell r="Q2350">
            <v>25.54</v>
          </cell>
        </row>
        <row r="2351">
          <cell r="I2351" t="str">
            <v>TD885488</v>
          </cell>
          <cell r="K2351">
            <v>29.27</v>
          </cell>
          <cell r="L2351">
            <v>2872.17</v>
          </cell>
          <cell r="M2351">
            <v>20705.86</v>
          </cell>
          <cell r="O2351">
            <v>4980.46</v>
          </cell>
          <cell r="Q2351">
            <v>330.34</v>
          </cell>
        </row>
        <row r="2352">
          <cell r="I2352" t="str">
            <v>TD885501</v>
          </cell>
          <cell r="L2352">
            <v>2715.41</v>
          </cell>
          <cell r="M2352">
            <v>12245.72</v>
          </cell>
          <cell r="O2352">
            <v>3155.31</v>
          </cell>
          <cell r="Q2352">
            <v>311.38</v>
          </cell>
        </row>
        <row r="2353">
          <cell r="I2353" t="str">
            <v>TD885515</v>
          </cell>
          <cell r="K2353">
            <v>34.53</v>
          </cell>
          <cell r="L2353">
            <v>1361.74</v>
          </cell>
          <cell r="M2353">
            <v>10578.04</v>
          </cell>
          <cell r="O2353">
            <v>2262.92</v>
          </cell>
          <cell r="P2353">
            <v>0</v>
          </cell>
          <cell r="Q2353">
            <v>148.4</v>
          </cell>
        </row>
        <row r="2354">
          <cell r="I2354" t="str">
            <v>TD885520</v>
          </cell>
          <cell r="M2354">
            <v>5467.86</v>
          </cell>
          <cell r="O2354">
            <v>1074.69</v>
          </cell>
          <cell r="Q2354">
            <v>36.090000000000003</v>
          </cell>
        </row>
        <row r="2355">
          <cell r="I2355" t="str">
            <v>TD885562</v>
          </cell>
          <cell r="L2355">
            <v>229.58</v>
          </cell>
          <cell r="M2355">
            <v>7095.64</v>
          </cell>
          <cell r="O2355">
            <v>1600.04</v>
          </cell>
          <cell r="Q2355">
            <v>62.53</v>
          </cell>
        </row>
        <row r="2356">
          <cell r="I2356" t="str">
            <v>TD885646</v>
          </cell>
          <cell r="K2356">
            <v>47.16</v>
          </cell>
          <cell r="L2356">
            <v>8.69</v>
          </cell>
          <cell r="M2356">
            <v>7293.41</v>
          </cell>
          <cell r="O2356">
            <v>1434.22</v>
          </cell>
          <cell r="Q2356">
            <v>48.25</v>
          </cell>
        </row>
        <row r="2357">
          <cell r="I2357" t="str">
            <v>TD885693</v>
          </cell>
          <cell r="L2357">
            <v>2080.35</v>
          </cell>
          <cell r="M2357">
            <v>18827.310000000001</v>
          </cell>
          <cell r="O2357">
            <v>3899.98</v>
          </cell>
          <cell r="Q2357">
            <v>247.84</v>
          </cell>
        </row>
        <row r="2358">
          <cell r="I2358" t="str">
            <v>TD885747</v>
          </cell>
          <cell r="K2358">
            <v>61.61</v>
          </cell>
          <cell r="L2358">
            <v>1366.14</v>
          </cell>
          <cell r="M2358">
            <v>10505.37</v>
          </cell>
          <cell r="O2358">
            <v>2554.2600000000002</v>
          </cell>
          <cell r="P2358">
            <v>659.34</v>
          </cell>
          <cell r="Q2358">
            <v>172.21</v>
          </cell>
        </row>
        <row r="2359">
          <cell r="I2359" t="str">
            <v>TD885862</v>
          </cell>
          <cell r="K2359">
            <v>542.22</v>
          </cell>
          <cell r="L2359">
            <v>3727.6</v>
          </cell>
          <cell r="M2359">
            <v>17583.11</v>
          </cell>
          <cell r="O2359">
            <v>4573.49</v>
          </cell>
          <cell r="P2359">
            <v>0</v>
          </cell>
          <cell r="Q2359">
            <v>340.85</v>
          </cell>
        </row>
        <row r="2360">
          <cell r="I2360" t="str">
            <v>TD885867</v>
          </cell>
          <cell r="K2360">
            <v>89.45</v>
          </cell>
          <cell r="L2360">
            <v>1704.88</v>
          </cell>
          <cell r="M2360">
            <v>10983.15</v>
          </cell>
          <cell r="O2360">
            <v>2656.38</v>
          </cell>
          <cell r="Q2360">
            <v>183.69</v>
          </cell>
        </row>
        <row r="2361">
          <cell r="I2361" t="str">
            <v>TD885892</v>
          </cell>
          <cell r="K2361">
            <v>6896.05</v>
          </cell>
          <cell r="L2361">
            <v>1436.61</v>
          </cell>
          <cell r="M2361">
            <v>4080.28</v>
          </cell>
          <cell r="N2361">
            <v>82.17</v>
          </cell>
          <cell r="O2361">
            <v>3062.35</v>
          </cell>
          <cell r="Q2361">
            <v>44.32</v>
          </cell>
        </row>
        <row r="2362">
          <cell r="I2362" t="str">
            <v>TD885929</v>
          </cell>
          <cell r="K2362">
            <v>9292.01</v>
          </cell>
          <cell r="L2362">
            <v>2473.16</v>
          </cell>
          <cell r="M2362">
            <v>7341.95</v>
          </cell>
          <cell r="O2362">
            <v>3599.74</v>
          </cell>
          <cell r="P2362">
            <v>297</v>
          </cell>
          <cell r="Q2362">
            <v>81.38</v>
          </cell>
        </row>
        <row r="2363">
          <cell r="I2363" t="str">
            <v>TD885930</v>
          </cell>
          <cell r="K2363">
            <v>2185.31</v>
          </cell>
          <cell r="L2363">
            <v>1716.33</v>
          </cell>
          <cell r="M2363">
            <v>2811.29</v>
          </cell>
          <cell r="O2363">
            <v>1607.66</v>
          </cell>
          <cell r="Q2363">
            <v>135.36000000000001</v>
          </cell>
        </row>
        <row r="2364">
          <cell r="I2364" t="str">
            <v>TD885997</v>
          </cell>
          <cell r="L2364">
            <v>4048.03</v>
          </cell>
          <cell r="M2364">
            <v>1825.1</v>
          </cell>
          <cell r="O2364">
            <v>928.68</v>
          </cell>
          <cell r="P2364">
            <v>0</v>
          </cell>
          <cell r="Q2364">
            <v>121.69</v>
          </cell>
        </row>
        <row r="2365">
          <cell r="I2365" t="str">
            <v>TD886071</v>
          </cell>
          <cell r="K2365">
            <v>41</v>
          </cell>
          <cell r="L2365">
            <v>1719.51</v>
          </cell>
          <cell r="M2365">
            <v>11767.76</v>
          </cell>
          <cell r="O2365">
            <v>2906.04</v>
          </cell>
          <cell r="P2365">
            <v>0</v>
          </cell>
          <cell r="Q2365">
            <v>225.02</v>
          </cell>
        </row>
        <row r="2366">
          <cell r="I2366" t="str">
            <v>TD886135</v>
          </cell>
          <cell r="L2366">
            <v>4863.8</v>
          </cell>
          <cell r="M2366">
            <v>9265.14</v>
          </cell>
          <cell r="O2366">
            <v>2225.21</v>
          </cell>
          <cell r="P2366">
            <v>0</v>
          </cell>
          <cell r="Q2366">
            <v>120.18</v>
          </cell>
        </row>
        <row r="2367">
          <cell r="I2367" t="str">
            <v>TD886288</v>
          </cell>
          <cell r="K2367">
            <v>179.3</v>
          </cell>
          <cell r="L2367">
            <v>2379.29</v>
          </cell>
          <cell r="M2367">
            <v>8034.96</v>
          </cell>
          <cell r="O2367">
            <v>1974.01</v>
          </cell>
          <cell r="Q2367">
            <v>208.23</v>
          </cell>
        </row>
        <row r="2368">
          <cell r="I2368" t="str">
            <v>TD886297</v>
          </cell>
          <cell r="K2368">
            <v>167.18</v>
          </cell>
          <cell r="L2368">
            <v>781.54</v>
          </cell>
          <cell r="M2368">
            <v>4613.88</v>
          </cell>
          <cell r="O2368">
            <v>1127.3800000000001</v>
          </cell>
          <cell r="Q2368">
            <v>83.64</v>
          </cell>
        </row>
        <row r="2369">
          <cell r="I2369" t="str">
            <v>TD886299</v>
          </cell>
          <cell r="K2369">
            <v>2804.57</v>
          </cell>
          <cell r="L2369">
            <v>1191.96</v>
          </cell>
          <cell r="M2369">
            <v>11194.49</v>
          </cell>
          <cell r="O2369">
            <v>2915.12</v>
          </cell>
          <cell r="Q2369">
            <v>78.069999999999993</v>
          </cell>
        </row>
        <row r="2370">
          <cell r="I2370" t="str">
            <v>TD886475</v>
          </cell>
          <cell r="K2370">
            <v>1750.09</v>
          </cell>
          <cell r="L2370">
            <v>4813.7700000000004</v>
          </cell>
          <cell r="M2370">
            <v>14094.85</v>
          </cell>
          <cell r="O2370">
            <v>4075.44</v>
          </cell>
          <cell r="Q2370">
            <v>169.32</v>
          </cell>
        </row>
        <row r="2371">
          <cell r="I2371" t="str">
            <v>TD886742</v>
          </cell>
          <cell r="K2371">
            <v>11529.57</v>
          </cell>
          <cell r="L2371">
            <v>3780.74</v>
          </cell>
          <cell r="M2371">
            <v>5462.84</v>
          </cell>
          <cell r="O2371">
            <v>4527.6400000000003</v>
          </cell>
          <cell r="Q2371">
            <v>-3.68</v>
          </cell>
        </row>
        <row r="2372">
          <cell r="I2372" t="str">
            <v>TD886751</v>
          </cell>
          <cell r="K2372">
            <v>58.19</v>
          </cell>
          <cell r="L2372">
            <v>3445.29</v>
          </cell>
          <cell r="M2372">
            <v>10198.43</v>
          </cell>
          <cell r="O2372">
            <v>2745.83</v>
          </cell>
          <cell r="Q2372">
            <v>292.05</v>
          </cell>
        </row>
        <row r="2373">
          <cell r="I2373" t="str">
            <v>TD886799</v>
          </cell>
          <cell r="K2373">
            <v>22522.11</v>
          </cell>
          <cell r="L2373">
            <v>12569.12</v>
          </cell>
          <cell r="M2373">
            <v>32759.119999999999</v>
          </cell>
          <cell r="N2373">
            <v>8520.59</v>
          </cell>
          <cell r="O2373">
            <v>13960.76</v>
          </cell>
          <cell r="Q2373">
            <v>1055.27</v>
          </cell>
        </row>
        <row r="2374">
          <cell r="I2374" t="str">
            <v>TD886887</v>
          </cell>
          <cell r="K2374">
            <v>0</v>
          </cell>
          <cell r="L2374">
            <v>0</v>
          </cell>
          <cell r="M2374">
            <v>0</v>
          </cell>
          <cell r="O2374">
            <v>0</v>
          </cell>
          <cell r="Q2374">
            <v>0</v>
          </cell>
        </row>
        <row r="2375">
          <cell r="I2375" t="str">
            <v>TD886918</v>
          </cell>
          <cell r="K2375">
            <v>2762.12</v>
          </cell>
          <cell r="L2375">
            <v>7982.65</v>
          </cell>
          <cell r="M2375">
            <v>3706.45</v>
          </cell>
          <cell r="O2375">
            <v>2600.62</v>
          </cell>
          <cell r="Q2375">
            <v>262.45</v>
          </cell>
        </row>
        <row r="2376">
          <cell r="I2376" t="str">
            <v>TD886920</v>
          </cell>
          <cell r="L2376">
            <v>361.87</v>
          </cell>
          <cell r="M2376">
            <v>6513.9</v>
          </cell>
          <cell r="O2376">
            <v>1439.12</v>
          </cell>
          <cell r="Q2376">
            <v>66.38</v>
          </cell>
        </row>
        <row r="2377">
          <cell r="I2377" t="str">
            <v>TD886967</v>
          </cell>
          <cell r="K2377">
            <v>54.18</v>
          </cell>
          <cell r="L2377">
            <v>1332.82</v>
          </cell>
          <cell r="M2377">
            <v>19939.46</v>
          </cell>
          <cell r="O2377">
            <v>4423.6099999999997</v>
          </cell>
          <cell r="Q2377">
            <v>222.3</v>
          </cell>
        </row>
        <row r="2378">
          <cell r="I2378" t="str">
            <v>TD887079</v>
          </cell>
          <cell r="K2378">
            <v>203.42</v>
          </cell>
          <cell r="L2378">
            <v>2291.6</v>
          </cell>
          <cell r="M2378">
            <v>13478.59</v>
          </cell>
          <cell r="O2378">
            <v>3212.3</v>
          </cell>
          <cell r="P2378">
            <v>0</v>
          </cell>
          <cell r="Q2378">
            <v>116.97</v>
          </cell>
        </row>
        <row r="2379">
          <cell r="I2379" t="str">
            <v>TD887264</v>
          </cell>
          <cell r="L2379">
            <v>4877.34</v>
          </cell>
          <cell r="M2379">
            <v>17452.830000000002</v>
          </cell>
          <cell r="O2379">
            <v>4481.87</v>
          </cell>
          <cell r="Q2379">
            <v>443.94</v>
          </cell>
        </row>
        <row r="2380">
          <cell r="I2380" t="str">
            <v>TD887306</v>
          </cell>
          <cell r="K2380">
            <v>181.69</v>
          </cell>
          <cell r="L2380">
            <v>1182.76</v>
          </cell>
          <cell r="M2380">
            <v>9645.57</v>
          </cell>
          <cell r="O2380">
            <v>2318.19</v>
          </cell>
          <cell r="Q2380">
            <v>144.16999999999999</v>
          </cell>
        </row>
        <row r="2381">
          <cell r="I2381" t="str">
            <v>TD887375</v>
          </cell>
          <cell r="L2381">
            <v>3575.98</v>
          </cell>
          <cell r="M2381">
            <v>29567.49</v>
          </cell>
          <cell r="O2381">
            <v>7036.96</v>
          </cell>
          <cell r="P2381">
            <v>0</v>
          </cell>
          <cell r="Q2381">
            <v>409.49</v>
          </cell>
        </row>
        <row r="2382">
          <cell r="I2382" t="str">
            <v>TD887377</v>
          </cell>
          <cell r="L2382">
            <v>0</v>
          </cell>
          <cell r="M2382">
            <v>0</v>
          </cell>
          <cell r="O2382">
            <v>0</v>
          </cell>
          <cell r="P2382">
            <v>0</v>
          </cell>
          <cell r="Q2382">
            <v>0</v>
          </cell>
        </row>
        <row r="2383">
          <cell r="I2383" t="str">
            <v>TD887632</v>
          </cell>
          <cell r="K2383">
            <v>4244.5</v>
          </cell>
          <cell r="L2383">
            <v>1086.9000000000001</v>
          </cell>
          <cell r="O2383">
            <v>1304.31</v>
          </cell>
          <cell r="Q2383">
            <v>70.900000000000006</v>
          </cell>
        </row>
        <row r="2384">
          <cell r="I2384" t="str">
            <v>TD887834</v>
          </cell>
          <cell r="P2384">
            <v>0</v>
          </cell>
        </row>
        <row r="2385">
          <cell r="I2385" t="str">
            <v>TD887873</v>
          </cell>
          <cell r="L2385">
            <v>640.94000000000005</v>
          </cell>
          <cell r="M2385">
            <v>3701.71</v>
          </cell>
          <cell r="O2385">
            <v>910.9</v>
          </cell>
          <cell r="Q2385">
            <v>73.180000000000007</v>
          </cell>
        </row>
        <row r="2386">
          <cell r="I2386" t="str">
            <v>TD887941</v>
          </cell>
          <cell r="L2386">
            <v>751.58</v>
          </cell>
          <cell r="M2386">
            <v>10760.21</v>
          </cell>
          <cell r="O2386">
            <v>2407.77</v>
          </cell>
          <cell r="Q2386">
            <v>135.41999999999999</v>
          </cell>
        </row>
        <row r="2387">
          <cell r="I2387" t="str">
            <v>TD887942</v>
          </cell>
          <cell r="K2387">
            <v>27.3</v>
          </cell>
          <cell r="L2387">
            <v>948.32</v>
          </cell>
          <cell r="M2387">
            <v>20257.39</v>
          </cell>
          <cell r="O2387">
            <v>4445.3599999999997</v>
          </cell>
          <cell r="Q2387">
            <v>196.15</v>
          </cell>
        </row>
        <row r="2388">
          <cell r="I2388" t="str">
            <v>TD888147</v>
          </cell>
          <cell r="K2388">
            <v>271.47000000000003</v>
          </cell>
          <cell r="L2388">
            <v>1126.72</v>
          </cell>
          <cell r="M2388">
            <v>6042.58</v>
          </cell>
          <cell r="O2388">
            <v>1650.32</v>
          </cell>
          <cell r="P2388">
            <v>442.53</v>
          </cell>
          <cell r="Q2388">
            <v>112.7</v>
          </cell>
        </row>
        <row r="2389">
          <cell r="I2389" t="str">
            <v>TD888154</v>
          </cell>
          <cell r="L2389">
            <v>375.49</v>
          </cell>
          <cell r="M2389">
            <v>2687.74</v>
          </cell>
          <cell r="O2389">
            <v>561.12</v>
          </cell>
          <cell r="Q2389">
            <v>24.39</v>
          </cell>
        </row>
        <row r="2390">
          <cell r="I2390" t="str">
            <v>TD888208</v>
          </cell>
          <cell r="K2390">
            <v>1252.76</v>
          </cell>
          <cell r="L2390">
            <v>130.1</v>
          </cell>
          <cell r="M2390">
            <v>27216.51</v>
          </cell>
          <cell r="O2390">
            <v>5481.49</v>
          </cell>
          <cell r="P2390">
            <v>0</v>
          </cell>
          <cell r="Q2390">
            <v>188.14</v>
          </cell>
        </row>
        <row r="2391">
          <cell r="I2391" t="str">
            <v>TD888298</v>
          </cell>
          <cell r="K2391">
            <v>289.92</v>
          </cell>
          <cell r="L2391">
            <v>1383.18</v>
          </cell>
          <cell r="M2391">
            <v>8674.5</v>
          </cell>
          <cell r="O2391">
            <v>2160.61</v>
          </cell>
          <cell r="P2391">
            <v>0</v>
          </cell>
          <cell r="Q2391">
            <v>151.38999999999999</v>
          </cell>
        </row>
        <row r="2392">
          <cell r="I2392" t="str">
            <v>TD888307</v>
          </cell>
          <cell r="K2392">
            <v>2733.01</v>
          </cell>
          <cell r="L2392">
            <v>1366.89</v>
          </cell>
          <cell r="O2392">
            <v>1013.6</v>
          </cell>
          <cell r="Q2392">
            <v>104.95</v>
          </cell>
        </row>
        <row r="2393">
          <cell r="I2393" t="str">
            <v>TD888470</v>
          </cell>
          <cell r="K2393">
            <v>53.64</v>
          </cell>
          <cell r="L2393">
            <v>34601.82</v>
          </cell>
          <cell r="M2393">
            <v>210581.78</v>
          </cell>
          <cell r="N2393">
            <v>82.16</v>
          </cell>
          <cell r="O2393">
            <v>49810.559999999998</v>
          </cell>
          <cell r="Q2393">
            <v>2218.39</v>
          </cell>
        </row>
        <row r="2394">
          <cell r="I2394" t="str">
            <v>TD888510</v>
          </cell>
          <cell r="K2394">
            <v>68.63</v>
          </cell>
          <cell r="L2394">
            <v>2306.4899999999998</v>
          </cell>
          <cell r="M2394">
            <v>12893.43</v>
          </cell>
          <cell r="O2394">
            <v>3248.9</v>
          </cell>
          <cell r="P2394">
            <v>0</v>
          </cell>
          <cell r="Q2394">
            <v>282.75</v>
          </cell>
        </row>
        <row r="2395">
          <cell r="I2395" t="str">
            <v>TD888515</v>
          </cell>
          <cell r="K2395">
            <v>25.44</v>
          </cell>
          <cell r="L2395">
            <v>1533.02</v>
          </cell>
          <cell r="M2395">
            <v>9581.0300000000007</v>
          </cell>
          <cell r="O2395">
            <v>2233.23</v>
          </cell>
          <cell r="Q2395">
            <v>81.98</v>
          </cell>
        </row>
        <row r="2396">
          <cell r="I2396" t="str">
            <v>TD888518</v>
          </cell>
          <cell r="L2396">
            <v>3546.02</v>
          </cell>
          <cell r="M2396">
            <v>23740.74</v>
          </cell>
          <cell r="O2396">
            <v>5483.3</v>
          </cell>
          <cell r="Q2396">
            <v>200.03</v>
          </cell>
        </row>
        <row r="2397">
          <cell r="I2397" t="str">
            <v>TD888520</v>
          </cell>
          <cell r="K2397">
            <v>819.76</v>
          </cell>
          <cell r="L2397">
            <v>4390.37</v>
          </cell>
          <cell r="M2397">
            <v>23332.73</v>
          </cell>
          <cell r="O2397">
            <v>5930.5</v>
          </cell>
          <cell r="Q2397">
            <v>531.41999999999996</v>
          </cell>
        </row>
        <row r="2398">
          <cell r="I2398" t="str">
            <v>TD888525</v>
          </cell>
          <cell r="K2398">
            <v>103.55</v>
          </cell>
          <cell r="L2398">
            <v>2285.7199999999998</v>
          </cell>
          <cell r="M2398">
            <v>10202.68</v>
          </cell>
          <cell r="O2398">
            <v>2599.38</v>
          </cell>
          <cell r="P2398">
            <v>0</v>
          </cell>
          <cell r="Q2398">
            <v>205.19</v>
          </cell>
        </row>
        <row r="2399">
          <cell r="I2399" t="str">
            <v>TD888530</v>
          </cell>
          <cell r="K2399">
            <v>61.05</v>
          </cell>
          <cell r="L2399">
            <v>2462.61</v>
          </cell>
          <cell r="M2399">
            <v>26827.61</v>
          </cell>
          <cell r="O2399">
            <v>5558.58</v>
          </cell>
          <cell r="P2399">
            <v>0</v>
          </cell>
          <cell r="Q2399">
            <v>366.14</v>
          </cell>
        </row>
        <row r="2400">
          <cell r="I2400" t="str">
            <v>TD888533</v>
          </cell>
          <cell r="K2400">
            <v>25.88</v>
          </cell>
          <cell r="L2400">
            <v>3048.87</v>
          </cell>
          <cell r="M2400">
            <v>18736.13</v>
          </cell>
          <cell r="O2400">
            <v>4577.4799999999996</v>
          </cell>
          <cell r="P2400">
            <v>0</v>
          </cell>
          <cell r="Q2400">
            <v>307.52</v>
          </cell>
        </row>
        <row r="2401">
          <cell r="I2401" t="str">
            <v>TD888545</v>
          </cell>
          <cell r="K2401">
            <v>14.61</v>
          </cell>
          <cell r="L2401">
            <v>1850.56</v>
          </cell>
          <cell r="M2401">
            <v>11868.89</v>
          </cell>
          <cell r="O2401">
            <v>2934.55</v>
          </cell>
          <cell r="Q2401">
            <v>236.92</v>
          </cell>
        </row>
        <row r="2402">
          <cell r="I2402" t="str">
            <v>TD888548</v>
          </cell>
          <cell r="K2402">
            <v>16.02</v>
          </cell>
          <cell r="L2402">
            <v>3172.35</v>
          </cell>
          <cell r="M2402">
            <v>14121.01</v>
          </cell>
          <cell r="O2402">
            <v>3538.03</v>
          </cell>
          <cell r="Q2402">
            <v>300.14</v>
          </cell>
        </row>
        <row r="2403">
          <cell r="I2403" t="str">
            <v>TD889252</v>
          </cell>
          <cell r="K2403">
            <v>102.21</v>
          </cell>
          <cell r="L2403">
            <v>2017.85</v>
          </cell>
          <cell r="M2403">
            <v>14535.65</v>
          </cell>
          <cell r="O2403">
            <v>3046.91</v>
          </cell>
          <cell r="Q2403">
            <v>120.36</v>
          </cell>
        </row>
        <row r="2404">
          <cell r="I2404" t="str">
            <v>TD889330</v>
          </cell>
          <cell r="K2404">
            <v>522.91</v>
          </cell>
          <cell r="L2404">
            <v>710.22</v>
          </cell>
          <cell r="M2404">
            <v>4349.17</v>
          </cell>
          <cell r="O2404">
            <v>1032.05</v>
          </cell>
          <cell r="Q2404">
            <v>37.380000000000003</v>
          </cell>
        </row>
        <row r="2405">
          <cell r="I2405" t="str">
            <v>TD889656</v>
          </cell>
          <cell r="L2405">
            <v>1011.88</v>
          </cell>
          <cell r="M2405">
            <v>3131.31</v>
          </cell>
          <cell r="O2405">
            <v>812.63</v>
          </cell>
          <cell r="Q2405">
            <v>45.93</v>
          </cell>
        </row>
        <row r="2406">
          <cell r="I2406" t="str">
            <v>TD889682</v>
          </cell>
          <cell r="K2406">
            <v>2225.94</v>
          </cell>
          <cell r="L2406">
            <v>868.35</v>
          </cell>
          <cell r="M2406">
            <v>6497.46</v>
          </cell>
          <cell r="N2406">
            <v>82.18</v>
          </cell>
          <cell r="O2406">
            <v>2092.36</v>
          </cell>
          <cell r="Q2406">
            <v>99.53</v>
          </cell>
        </row>
        <row r="2407">
          <cell r="I2407" t="str">
            <v>TD889702</v>
          </cell>
          <cell r="K2407">
            <v>160.99</v>
          </cell>
          <cell r="L2407">
            <v>3289.17</v>
          </cell>
          <cell r="M2407">
            <v>14902.49</v>
          </cell>
          <cell r="O2407">
            <v>2922.61</v>
          </cell>
          <cell r="P2407">
            <v>0</v>
          </cell>
          <cell r="Q2407">
            <v>157.46</v>
          </cell>
        </row>
        <row r="2408">
          <cell r="I2408" t="str">
            <v>TD889720</v>
          </cell>
          <cell r="K2408">
            <v>127.14</v>
          </cell>
          <cell r="L2408">
            <v>1748.45</v>
          </cell>
          <cell r="M2408">
            <v>9190.31</v>
          </cell>
          <cell r="O2408">
            <v>2031.55</v>
          </cell>
          <cell r="Q2408">
            <v>161.13</v>
          </cell>
        </row>
        <row r="2409">
          <cell r="I2409" t="str">
            <v>TD889783</v>
          </cell>
          <cell r="L2409">
            <v>3488.09</v>
          </cell>
          <cell r="M2409">
            <v>12804.75</v>
          </cell>
          <cell r="O2409">
            <v>2975.35</v>
          </cell>
          <cell r="Q2409">
            <v>294.86</v>
          </cell>
        </row>
        <row r="2410">
          <cell r="I2410" t="str">
            <v>TD889785</v>
          </cell>
          <cell r="L2410">
            <v>1914.35</v>
          </cell>
          <cell r="M2410">
            <v>8084.4</v>
          </cell>
          <cell r="O2410">
            <v>1957.96</v>
          </cell>
          <cell r="P2410">
            <v>0</v>
          </cell>
          <cell r="Q2410">
            <v>183.96</v>
          </cell>
        </row>
        <row r="2411">
          <cell r="I2411" t="str">
            <v>TD889786</v>
          </cell>
          <cell r="K2411">
            <v>100.82</v>
          </cell>
          <cell r="L2411">
            <v>1716.27</v>
          </cell>
          <cell r="M2411">
            <v>5187.41</v>
          </cell>
          <cell r="O2411">
            <v>1398.4</v>
          </cell>
          <cell r="P2411">
            <v>0</v>
          </cell>
          <cell r="Q2411">
            <v>151.03</v>
          </cell>
        </row>
        <row r="2412">
          <cell r="I2412" t="str">
            <v>TD889790</v>
          </cell>
          <cell r="K2412">
            <v>194.36</v>
          </cell>
          <cell r="L2412">
            <v>3213.16</v>
          </cell>
          <cell r="M2412">
            <v>9424.39</v>
          </cell>
          <cell r="O2412">
            <v>2539.4899999999998</v>
          </cell>
          <cell r="P2412">
            <v>0</v>
          </cell>
          <cell r="Q2412">
            <v>277.19</v>
          </cell>
        </row>
        <row r="2413">
          <cell r="I2413" t="str">
            <v>TD889792</v>
          </cell>
          <cell r="L2413">
            <v>2578.79</v>
          </cell>
          <cell r="M2413">
            <v>15209.81</v>
          </cell>
          <cell r="O2413">
            <v>3690.3</v>
          </cell>
          <cell r="Q2413">
            <v>321.36</v>
          </cell>
        </row>
        <row r="2414">
          <cell r="I2414" t="str">
            <v>TD889796</v>
          </cell>
          <cell r="L2414">
            <v>3476.77</v>
          </cell>
          <cell r="M2414">
            <v>21380.93</v>
          </cell>
          <cell r="O2414">
            <v>5033.46</v>
          </cell>
          <cell r="Q2414">
            <v>439.59</v>
          </cell>
        </row>
        <row r="2415">
          <cell r="I2415" t="str">
            <v>TD889803</v>
          </cell>
          <cell r="L2415">
            <v>1921.6</v>
          </cell>
          <cell r="M2415">
            <v>10085.39</v>
          </cell>
          <cell r="O2415">
            <v>2395.02</v>
          </cell>
          <cell r="Q2415">
            <v>182.45</v>
          </cell>
        </row>
        <row r="2416">
          <cell r="I2416" t="str">
            <v>TD889813</v>
          </cell>
          <cell r="L2416">
            <v>2207.29</v>
          </cell>
          <cell r="M2416">
            <v>16097.09</v>
          </cell>
          <cell r="O2416">
            <v>3930.57</v>
          </cell>
          <cell r="Q2416">
            <v>295.39</v>
          </cell>
        </row>
        <row r="2417">
          <cell r="I2417" t="str">
            <v>TD890129</v>
          </cell>
          <cell r="K2417">
            <v>15.56</v>
          </cell>
          <cell r="L2417">
            <v>4974.8100000000004</v>
          </cell>
          <cell r="M2417">
            <v>19481.71</v>
          </cell>
          <cell r="O2417">
            <v>4847.76</v>
          </cell>
          <cell r="Q2417">
            <v>464.18</v>
          </cell>
        </row>
        <row r="2418">
          <cell r="I2418" t="str">
            <v>TD890170</v>
          </cell>
          <cell r="K2418">
            <v>3969.25</v>
          </cell>
          <cell r="L2418">
            <v>1525.39</v>
          </cell>
          <cell r="M2418">
            <v>498.96</v>
          </cell>
          <cell r="O2418">
            <v>1760.07</v>
          </cell>
          <cell r="P2418">
            <v>857.34</v>
          </cell>
          <cell r="Q2418">
            <v>107.6</v>
          </cell>
        </row>
        <row r="2419">
          <cell r="I2419" t="str">
            <v>TD890240</v>
          </cell>
          <cell r="K2419">
            <v>7057.23</v>
          </cell>
          <cell r="L2419">
            <v>6561.76</v>
          </cell>
          <cell r="M2419">
            <v>2443.27</v>
          </cell>
          <cell r="O2419">
            <v>3308.55</v>
          </cell>
          <cell r="Q2419">
            <v>447.84</v>
          </cell>
        </row>
        <row r="2420">
          <cell r="I2420" t="str">
            <v>TD890244</v>
          </cell>
          <cell r="K2420">
            <v>256.99</v>
          </cell>
          <cell r="L2420">
            <v>2101.7199999999998</v>
          </cell>
          <cell r="M2420">
            <v>21248.17</v>
          </cell>
          <cell r="O2420">
            <v>5016.4799999999996</v>
          </cell>
          <cell r="P2420">
            <v>885.06</v>
          </cell>
          <cell r="Q2420">
            <v>301.06</v>
          </cell>
        </row>
        <row r="2421">
          <cell r="I2421" t="str">
            <v>TD890245</v>
          </cell>
          <cell r="K2421">
            <v>2893.47</v>
          </cell>
          <cell r="L2421">
            <v>2080.9</v>
          </cell>
          <cell r="M2421">
            <v>2148.15</v>
          </cell>
          <cell r="O2421">
            <v>1590.75</v>
          </cell>
          <cell r="Q2421">
            <v>150.55000000000001</v>
          </cell>
        </row>
        <row r="2422">
          <cell r="I2422" t="str">
            <v>TD890257</v>
          </cell>
          <cell r="K2422">
            <v>14.61</v>
          </cell>
          <cell r="L2422">
            <v>6470.31</v>
          </cell>
          <cell r="M2422">
            <v>37224.6</v>
          </cell>
          <cell r="O2422">
            <v>9353.2999999999993</v>
          </cell>
          <cell r="P2422">
            <v>2341.84</v>
          </cell>
          <cell r="Q2422">
            <v>794.93</v>
          </cell>
        </row>
        <row r="2423">
          <cell r="I2423" t="str">
            <v>TD890259</v>
          </cell>
          <cell r="K2423">
            <v>363.31</v>
          </cell>
          <cell r="L2423">
            <v>9368.92</v>
          </cell>
          <cell r="M2423">
            <v>67039.899999999994</v>
          </cell>
          <cell r="O2423">
            <v>15051.69</v>
          </cell>
          <cell r="P2423">
            <v>3499.65</v>
          </cell>
          <cell r="Q2423">
            <v>1155.21</v>
          </cell>
        </row>
        <row r="2424">
          <cell r="I2424" t="str">
            <v>TD890266</v>
          </cell>
          <cell r="L2424">
            <v>3422.45</v>
          </cell>
          <cell r="M2424">
            <v>23177.89</v>
          </cell>
          <cell r="O2424">
            <v>5713.63</v>
          </cell>
          <cell r="P2424">
            <v>2212.65</v>
          </cell>
          <cell r="Q2424">
            <v>413.33</v>
          </cell>
        </row>
        <row r="2425">
          <cell r="I2425" t="str">
            <v>TD890268</v>
          </cell>
          <cell r="L2425">
            <v>3263.3</v>
          </cell>
          <cell r="M2425">
            <v>28378.880000000001</v>
          </cell>
          <cell r="O2425">
            <v>6919.95</v>
          </cell>
          <cell r="P2425">
            <v>2655.18</v>
          </cell>
          <cell r="Q2425">
            <v>464.38</v>
          </cell>
        </row>
        <row r="2426">
          <cell r="I2426" t="str">
            <v>TD890274</v>
          </cell>
          <cell r="K2426">
            <v>15.48</v>
          </cell>
          <cell r="L2426">
            <v>10717.57</v>
          </cell>
          <cell r="M2426">
            <v>50122.01</v>
          </cell>
          <cell r="O2426">
            <v>11928.94</v>
          </cell>
          <cell r="P2426">
            <v>2568.06</v>
          </cell>
          <cell r="Q2426">
            <v>1160.8499999999999</v>
          </cell>
        </row>
        <row r="2427">
          <cell r="I2427" t="str">
            <v>TD890280</v>
          </cell>
          <cell r="L2427">
            <v>5731.96</v>
          </cell>
          <cell r="M2427">
            <v>33324.019999999997</v>
          </cell>
          <cell r="O2427">
            <v>7693.61</v>
          </cell>
          <cell r="Q2427">
            <v>656</v>
          </cell>
        </row>
        <row r="2428">
          <cell r="I2428" t="str">
            <v>TD890282</v>
          </cell>
          <cell r="K2428">
            <v>84.21</v>
          </cell>
          <cell r="L2428">
            <v>1526.75</v>
          </cell>
          <cell r="M2428">
            <v>9471.5300000000007</v>
          </cell>
          <cell r="O2428">
            <v>2368.9699999999998</v>
          </cell>
          <cell r="P2428">
            <v>0</v>
          </cell>
          <cell r="Q2428">
            <v>193.35</v>
          </cell>
        </row>
        <row r="2429">
          <cell r="I2429" t="str">
            <v>TD890288</v>
          </cell>
          <cell r="K2429">
            <v>118.15</v>
          </cell>
          <cell r="L2429">
            <v>4646.66</v>
          </cell>
          <cell r="M2429">
            <v>42502</v>
          </cell>
          <cell r="O2429">
            <v>9610.16</v>
          </cell>
          <cell r="P2429">
            <v>3540.25</v>
          </cell>
          <cell r="Q2429">
            <v>675.05</v>
          </cell>
        </row>
        <row r="2430">
          <cell r="I2430" t="str">
            <v>TD890291</v>
          </cell>
          <cell r="K2430">
            <v>58.5</v>
          </cell>
          <cell r="L2430">
            <v>3371.98</v>
          </cell>
          <cell r="M2430">
            <v>26211.37</v>
          </cell>
          <cell r="O2430">
            <v>6518.3</v>
          </cell>
          <cell r="P2430">
            <v>1327.46</v>
          </cell>
          <cell r="Q2430">
            <v>459.27</v>
          </cell>
        </row>
        <row r="2431">
          <cell r="I2431" t="str">
            <v>TD890297</v>
          </cell>
          <cell r="K2431">
            <v>54.83</v>
          </cell>
          <cell r="L2431">
            <v>2869.46</v>
          </cell>
          <cell r="M2431">
            <v>20693.919999999998</v>
          </cell>
          <cell r="O2431">
            <v>4416.71</v>
          </cell>
          <cell r="Q2431">
            <v>354.87</v>
          </cell>
        </row>
        <row r="2432">
          <cell r="I2432" t="str">
            <v>TD890301</v>
          </cell>
          <cell r="K2432">
            <v>1077.82</v>
          </cell>
          <cell r="L2432">
            <v>12440.53</v>
          </cell>
          <cell r="M2432">
            <v>72817.25</v>
          </cell>
          <cell r="O2432">
            <v>17657.169999999998</v>
          </cell>
          <cell r="P2432">
            <v>2141.37</v>
          </cell>
          <cell r="Q2432">
            <v>1413.71</v>
          </cell>
        </row>
        <row r="2433">
          <cell r="I2433" t="str">
            <v>TD890325</v>
          </cell>
          <cell r="K2433">
            <v>72.239999999999995</v>
          </cell>
          <cell r="L2433">
            <v>17381.82</v>
          </cell>
          <cell r="M2433">
            <v>99887.47</v>
          </cell>
          <cell r="O2433">
            <v>22209.03</v>
          </cell>
          <cell r="P2433">
            <v>2568.06</v>
          </cell>
          <cell r="Q2433">
            <v>1893.05</v>
          </cell>
        </row>
        <row r="2434">
          <cell r="I2434" t="str">
            <v>TD890329</v>
          </cell>
          <cell r="L2434">
            <v>4487.46</v>
          </cell>
          <cell r="M2434">
            <v>38290.26</v>
          </cell>
          <cell r="O2434">
            <v>8126.73</v>
          </cell>
          <cell r="Q2434">
            <v>648.91999999999996</v>
          </cell>
        </row>
        <row r="2435">
          <cell r="I2435" t="str">
            <v>TD890377</v>
          </cell>
          <cell r="K2435">
            <v>61.11</v>
          </cell>
          <cell r="L2435">
            <v>4293.95</v>
          </cell>
          <cell r="M2435">
            <v>22639.11</v>
          </cell>
          <cell r="O2435">
            <v>5198.46</v>
          </cell>
          <cell r="P2435">
            <v>0</v>
          </cell>
          <cell r="Q2435">
            <v>534.47</v>
          </cell>
        </row>
        <row r="2436">
          <cell r="I2436" t="str">
            <v>TD890380</v>
          </cell>
          <cell r="K2436">
            <v>123.59</v>
          </cell>
          <cell r="L2436">
            <v>1182.74</v>
          </cell>
          <cell r="M2436">
            <v>13087.32</v>
          </cell>
          <cell r="O2436">
            <v>3075.68</v>
          </cell>
          <cell r="P2436">
            <v>0</v>
          </cell>
          <cell r="Q2436">
            <v>187.74</v>
          </cell>
        </row>
        <row r="2437">
          <cell r="I2437" t="str">
            <v>TD890438</v>
          </cell>
          <cell r="L2437">
            <v>4918.7700000000004</v>
          </cell>
          <cell r="M2437">
            <v>43028.52</v>
          </cell>
          <cell r="O2437">
            <v>9159.4</v>
          </cell>
          <cell r="Q2437">
            <v>710.4</v>
          </cell>
        </row>
        <row r="2438">
          <cell r="I2438" t="str">
            <v>TD890439</v>
          </cell>
          <cell r="K2438">
            <v>1067.31</v>
          </cell>
          <cell r="L2438">
            <v>4624.1099999999997</v>
          </cell>
          <cell r="M2438">
            <v>26094.49</v>
          </cell>
          <cell r="O2438">
            <v>6433.82</v>
          </cell>
          <cell r="P2438">
            <v>0</v>
          </cell>
          <cell r="Q2438">
            <v>555.49</v>
          </cell>
        </row>
        <row r="2439">
          <cell r="I2439" t="str">
            <v>TD890451</v>
          </cell>
          <cell r="K2439">
            <v>45.58</v>
          </cell>
          <cell r="L2439">
            <v>10213.549999999999</v>
          </cell>
          <cell r="M2439">
            <v>83135.17</v>
          </cell>
          <cell r="O2439">
            <v>19084.169999999998</v>
          </cell>
          <cell r="P2439">
            <v>0</v>
          </cell>
          <cell r="Q2439">
            <v>1311.08</v>
          </cell>
        </row>
        <row r="2440">
          <cell r="I2440" t="str">
            <v>TD890458</v>
          </cell>
          <cell r="K2440">
            <v>1351.85</v>
          </cell>
          <cell r="L2440">
            <v>5152.3100000000004</v>
          </cell>
          <cell r="M2440">
            <v>17345</v>
          </cell>
          <cell r="O2440">
            <v>4404.47</v>
          </cell>
          <cell r="Q2440">
            <v>459.13</v>
          </cell>
        </row>
        <row r="2441">
          <cell r="I2441" t="str">
            <v>TD890460</v>
          </cell>
          <cell r="K2441">
            <v>1134.6099999999999</v>
          </cell>
          <cell r="L2441">
            <v>11555.77</v>
          </cell>
          <cell r="M2441">
            <v>115108.79</v>
          </cell>
          <cell r="O2441">
            <v>24535.33</v>
          </cell>
          <cell r="P2441">
            <v>0</v>
          </cell>
          <cell r="Q2441">
            <v>1705.87</v>
          </cell>
        </row>
        <row r="2442">
          <cell r="I2442" t="str">
            <v>TD890464</v>
          </cell>
          <cell r="K2442">
            <v>546.4</v>
          </cell>
          <cell r="L2442">
            <v>13203.92</v>
          </cell>
          <cell r="M2442">
            <v>96291.24</v>
          </cell>
          <cell r="O2442">
            <v>20704.66</v>
          </cell>
          <cell r="P2442">
            <v>0</v>
          </cell>
          <cell r="Q2442">
            <v>1553.41</v>
          </cell>
        </row>
        <row r="2443">
          <cell r="I2443" t="str">
            <v>TD890480</v>
          </cell>
          <cell r="P2443">
            <v>0</v>
          </cell>
        </row>
        <row r="2444">
          <cell r="I2444" t="str">
            <v>TD890484</v>
          </cell>
          <cell r="K2444">
            <v>0</v>
          </cell>
          <cell r="L2444">
            <v>0</v>
          </cell>
          <cell r="M2444">
            <v>0</v>
          </cell>
          <cell r="O2444">
            <v>0</v>
          </cell>
          <cell r="P2444">
            <v>0</v>
          </cell>
          <cell r="Q2444">
            <v>0</v>
          </cell>
        </row>
        <row r="2445">
          <cell r="I2445" t="str">
            <v>TD890488</v>
          </cell>
          <cell r="L2445">
            <v>0</v>
          </cell>
          <cell r="M2445">
            <v>0</v>
          </cell>
          <cell r="O2445">
            <v>0</v>
          </cell>
          <cell r="Q2445">
            <v>0</v>
          </cell>
        </row>
        <row r="2446">
          <cell r="I2446" t="str">
            <v>TD890490</v>
          </cell>
          <cell r="K2446">
            <v>0</v>
          </cell>
          <cell r="L2446">
            <v>0</v>
          </cell>
          <cell r="M2446">
            <v>0</v>
          </cell>
          <cell r="O2446">
            <v>0</v>
          </cell>
          <cell r="P2446">
            <v>0</v>
          </cell>
          <cell r="Q2446">
            <v>0</v>
          </cell>
        </row>
        <row r="2447">
          <cell r="I2447" t="str">
            <v>TD890504</v>
          </cell>
          <cell r="K2447">
            <v>0</v>
          </cell>
          <cell r="L2447">
            <v>0</v>
          </cell>
          <cell r="M2447">
            <v>0</v>
          </cell>
          <cell r="O2447">
            <v>0</v>
          </cell>
          <cell r="P2447">
            <v>0</v>
          </cell>
          <cell r="Q2447">
            <v>0</v>
          </cell>
        </row>
        <row r="2448">
          <cell r="I2448" t="str">
            <v>TD890507</v>
          </cell>
          <cell r="K2448">
            <v>34.28</v>
          </cell>
          <cell r="L2448">
            <v>4372.34</v>
          </cell>
          <cell r="M2448">
            <v>20987.42</v>
          </cell>
          <cell r="O2448">
            <v>5088.67</v>
          </cell>
          <cell r="Q2448">
            <v>436.09</v>
          </cell>
        </row>
        <row r="2449">
          <cell r="I2449" t="str">
            <v>TD890525</v>
          </cell>
          <cell r="P2449">
            <v>0</v>
          </cell>
        </row>
        <row r="2450">
          <cell r="I2450" t="str">
            <v>TD890528</v>
          </cell>
          <cell r="M2450">
            <v>0</v>
          </cell>
          <cell r="O2450">
            <v>0</v>
          </cell>
          <cell r="P2450">
            <v>0</v>
          </cell>
          <cell r="Q2450">
            <v>0</v>
          </cell>
        </row>
        <row r="2451">
          <cell r="I2451" t="str">
            <v>TD890534</v>
          </cell>
          <cell r="K2451">
            <v>0</v>
          </cell>
          <cell r="L2451">
            <v>0</v>
          </cell>
          <cell r="M2451">
            <v>0</v>
          </cell>
          <cell r="O2451">
            <v>0</v>
          </cell>
          <cell r="P2451">
            <v>0</v>
          </cell>
          <cell r="Q2451">
            <v>0</v>
          </cell>
        </row>
        <row r="2452">
          <cell r="I2452" t="str">
            <v>TD890538</v>
          </cell>
          <cell r="P2452">
            <v>0</v>
          </cell>
        </row>
        <row r="2453">
          <cell r="I2453" t="str">
            <v>TD890550</v>
          </cell>
          <cell r="K2453">
            <v>62.52</v>
          </cell>
          <cell r="L2453">
            <v>3950.35</v>
          </cell>
          <cell r="M2453">
            <v>24299.72</v>
          </cell>
          <cell r="O2453">
            <v>5708.87</v>
          </cell>
          <cell r="Q2453">
            <v>397.43</v>
          </cell>
        </row>
        <row r="2454">
          <cell r="I2454" t="str">
            <v>TD890584</v>
          </cell>
          <cell r="K2454">
            <v>136.03</v>
          </cell>
          <cell r="L2454">
            <v>4184.5600000000004</v>
          </cell>
          <cell r="M2454">
            <v>14127.6</v>
          </cell>
          <cell r="O2454">
            <v>3619.39</v>
          </cell>
          <cell r="P2454">
            <v>0</v>
          </cell>
          <cell r="Q2454">
            <v>414.52</v>
          </cell>
        </row>
        <row r="2455">
          <cell r="I2455" t="str">
            <v>TD890586</v>
          </cell>
          <cell r="K2455">
            <v>0</v>
          </cell>
          <cell r="L2455">
            <v>0</v>
          </cell>
          <cell r="M2455">
            <v>0</v>
          </cell>
          <cell r="O2455">
            <v>0</v>
          </cell>
          <cell r="P2455">
            <v>0</v>
          </cell>
          <cell r="Q2455">
            <v>0</v>
          </cell>
        </row>
        <row r="2456">
          <cell r="I2456" t="str">
            <v>TD890590</v>
          </cell>
          <cell r="K2456">
            <v>12385.04</v>
          </cell>
          <cell r="L2456">
            <v>10086.01</v>
          </cell>
          <cell r="M2456">
            <v>3311.4</v>
          </cell>
          <cell r="O2456">
            <v>5988.52</v>
          </cell>
          <cell r="P2456">
            <v>0</v>
          </cell>
          <cell r="Q2456">
            <v>913.25</v>
          </cell>
        </row>
        <row r="2457">
          <cell r="I2457" t="str">
            <v>TD890595</v>
          </cell>
          <cell r="K2457">
            <v>12837.98</v>
          </cell>
          <cell r="L2457">
            <v>7981.7</v>
          </cell>
          <cell r="M2457">
            <v>2380.9499999999998</v>
          </cell>
          <cell r="O2457">
            <v>5105.33</v>
          </cell>
          <cell r="P2457">
            <v>0</v>
          </cell>
          <cell r="Q2457">
            <v>628.54</v>
          </cell>
        </row>
        <row r="2458">
          <cell r="I2458" t="str">
            <v>TD890598</v>
          </cell>
          <cell r="K2458">
            <v>6621.99</v>
          </cell>
          <cell r="L2458">
            <v>4583.2</v>
          </cell>
          <cell r="M2458">
            <v>2553.0500000000002</v>
          </cell>
          <cell r="O2458">
            <v>3672.88</v>
          </cell>
          <cell r="Q2458">
            <v>409.6</v>
          </cell>
        </row>
        <row r="2459">
          <cell r="I2459" t="str">
            <v>TD890619</v>
          </cell>
          <cell r="L2459">
            <v>1193.68</v>
          </cell>
          <cell r="M2459">
            <v>14377.33</v>
          </cell>
          <cell r="O2459">
            <v>3329.96</v>
          </cell>
          <cell r="P2459">
            <v>0</v>
          </cell>
          <cell r="Q2459">
            <v>175.4</v>
          </cell>
        </row>
        <row r="2460">
          <cell r="I2460" t="str">
            <v>TD890975</v>
          </cell>
          <cell r="K2460">
            <v>61.72</v>
          </cell>
          <cell r="L2460">
            <v>585.5</v>
          </cell>
          <cell r="M2460">
            <v>5614.39</v>
          </cell>
          <cell r="O2460">
            <v>1202.6199999999999</v>
          </cell>
          <cell r="Q2460">
            <v>90.09</v>
          </cell>
        </row>
        <row r="2461">
          <cell r="I2461" t="str">
            <v>TD890994</v>
          </cell>
          <cell r="K2461">
            <v>117.68</v>
          </cell>
          <cell r="L2461">
            <v>1116.44</v>
          </cell>
          <cell r="M2461">
            <v>10388.4</v>
          </cell>
          <cell r="O2461">
            <v>2181.63</v>
          </cell>
          <cell r="Q2461">
            <v>141.38999999999999</v>
          </cell>
        </row>
        <row r="2462">
          <cell r="I2462" t="str">
            <v>TD890995</v>
          </cell>
          <cell r="K2462">
            <v>82.34</v>
          </cell>
          <cell r="L2462">
            <v>1830.93</v>
          </cell>
          <cell r="M2462">
            <v>10650.35</v>
          </cell>
          <cell r="O2462">
            <v>2511.33</v>
          </cell>
          <cell r="Q2462">
            <v>170.35</v>
          </cell>
        </row>
        <row r="2463">
          <cell r="I2463" t="str">
            <v>TD891250</v>
          </cell>
          <cell r="L2463">
            <v>2549.6799999999998</v>
          </cell>
          <cell r="M2463">
            <v>11771.45</v>
          </cell>
          <cell r="O2463">
            <v>3196.43</v>
          </cell>
          <cell r="P2463">
            <v>900.9</v>
          </cell>
          <cell r="Q2463">
            <v>294.17</v>
          </cell>
        </row>
        <row r="2464">
          <cell r="I2464" t="str">
            <v>TD891322</v>
          </cell>
          <cell r="K2464">
            <v>85.56</v>
          </cell>
          <cell r="L2464">
            <v>9189.66</v>
          </cell>
          <cell r="M2464">
            <v>49862.43</v>
          </cell>
          <cell r="O2464">
            <v>11758.19</v>
          </cell>
          <cell r="P2464">
            <v>0</v>
          </cell>
          <cell r="Q2464">
            <v>441.43</v>
          </cell>
        </row>
        <row r="2465">
          <cell r="I2465" t="str">
            <v>TD891336</v>
          </cell>
          <cell r="K2465">
            <v>585.09</v>
          </cell>
          <cell r="L2465">
            <v>2696.91</v>
          </cell>
          <cell r="M2465">
            <v>19436.7</v>
          </cell>
          <cell r="O2465">
            <v>4682.84</v>
          </cell>
          <cell r="Q2465">
            <v>138.86000000000001</v>
          </cell>
        </row>
        <row r="2466">
          <cell r="I2466" t="str">
            <v>TD891344</v>
          </cell>
          <cell r="K2466">
            <v>1551.74</v>
          </cell>
          <cell r="L2466">
            <v>1668.58</v>
          </cell>
          <cell r="O2466">
            <v>817.61</v>
          </cell>
          <cell r="P2466">
            <v>53.58</v>
          </cell>
          <cell r="Q2466">
            <v>143.31</v>
          </cell>
        </row>
        <row r="2467">
          <cell r="I2467" t="str">
            <v>TD891354</v>
          </cell>
          <cell r="K2467">
            <v>149.13</v>
          </cell>
          <cell r="L2467">
            <v>9911.57</v>
          </cell>
          <cell r="M2467">
            <v>17089.07</v>
          </cell>
          <cell r="O2467">
            <v>4531.07</v>
          </cell>
          <cell r="Q2467">
            <v>243.73</v>
          </cell>
        </row>
        <row r="2468">
          <cell r="I2468" t="str">
            <v>TD891361</v>
          </cell>
          <cell r="K2468">
            <v>1281.49</v>
          </cell>
          <cell r="L2468">
            <v>13817.97</v>
          </cell>
          <cell r="M2468">
            <v>23131.19</v>
          </cell>
          <cell r="O2468">
            <v>6876.95</v>
          </cell>
          <cell r="Q2468">
            <v>1013.06</v>
          </cell>
        </row>
        <row r="2469">
          <cell r="I2469" t="str">
            <v>TD891366</v>
          </cell>
          <cell r="K2469">
            <v>15.4</v>
          </cell>
          <cell r="L2469">
            <v>1129.03</v>
          </cell>
          <cell r="M2469">
            <v>5421.37</v>
          </cell>
          <cell r="O2469">
            <v>1317.07</v>
          </cell>
          <cell r="Q2469">
            <v>104.19</v>
          </cell>
        </row>
        <row r="2470">
          <cell r="I2470" t="str">
            <v>TD891382</v>
          </cell>
          <cell r="K2470">
            <v>27</v>
          </cell>
          <cell r="L2470">
            <v>3712.97</v>
          </cell>
          <cell r="M2470">
            <v>19510.740000000002</v>
          </cell>
          <cell r="O2470">
            <v>5096.96</v>
          </cell>
          <cell r="P2470">
            <v>1742.4</v>
          </cell>
          <cell r="Q2470">
            <v>379.15</v>
          </cell>
        </row>
        <row r="2471">
          <cell r="I2471" t="str">
            <v>TD891385</v>
          </cell>
          <cell r="K2471">
            <v>27.01</v>
          </cell>
          <cell r="L2471">
            <v>2399.36</v>
          </cell>
          <cell r="M2471">
            <v>6849.8</v>
          </cell>
          <cell r="O2471">
            <v>1992.8</v>
          </cell>
          <cell r="P2471">
            <v>857.34</v>
          </cell>
          <cell r="Q2471">
            <v>207</v>
          </cell>
        </row>
        <row r="2472">
          <cell r="I2472" t="str">
            <v>TD891392</v>
          </cell>
          <cell r="K2472">
            <v>27.09</v>
          </cell>
          <cell r="L2472">
            <v>5468.53</v>
          </cell>
          <cell r="M2472">
            <v>25284.6</v>
          </cell>
          <cell r="O2472">
            <v>6608.72</v>
          </cell>
          <cell r="P2472">
            <v>1714.68</v>
          </cell>
          <cell r="Q2472">
            <v>535.64</v>
          </cell>
        </row>
        <row r="2473">
          <cell r="I2473" t="str">
            <v>TD891402</v>
          </cell>
          <cell r="K2473">
            <v>11565.22</v>
          </cell>
          <cell r="L2473">
            <v>10375.93</v>
          </cell>
          <cell r="M2473">
            <v>38943.54</v>
          </cell>
          <cell r="O2473">
            <v>12011.56</v>
          </cell>
          <cell r="P2473">
            <v>0</v>
          </cell>
          <cell r="Q2473">
            <v>629.41</v>
          </cell>
        </row>
        <row r="2474">
          <cell r="I2474" t="str">
            <v>TD891407</v>
          </cell>
          <cell r="L2474">
            <v>12163.72</v>
          </cell>
          <cell r="M2474">
            <v>74013.06</v>
          </cell>
          <cell r="O2474">
            <v>17697.400000000001</v>
          </cell>
          <cell r="Q2474">
            <v>1282.57</v>
          </cell>
        </row>
        <row r="2475">
          <cell r="I2475" t="str">
            <v>TD891408</v>
          </cell>
          <cell r="L2475">
            <v>5584.66</v>
          </cell>
          <cell r="M2475">
            <v>32321.52</v>
          </cell>
          <cell r="O2475">
            <v>8133.95</v>
          </cell>
          <cell r="P2475">
            <v>1299.8699999999999</v>
          </cell>
          <cell r="Q2475">
            <v>589.91999999999996</v>
          </cell>
        </row>
        <row r="2476">
          <cell r="I2476" t="str">
            <v>TD891411</v>
          </cell>
          <cell r="K2476">
            <v>85.55</v>
          </cell>
          <cell r="L2476">
            <v>6994.7</v>
          </cell>
          <cell r="M2476">
            <v>30634.1</v>
          </cell>
          <cell r="O2476">
            <v>7654.53</v>
          </cell>
          <cell r="P2476">
            <v>0</v>
          </cell>
          <cell r="Q2476">
            <v>675.16</v>
          </cell>
        </row>
        <row r="2477">
          <cell r="I2477" t="str">
            <v>TD891415</v>
          </cell>
          <cell r="K2477">
            <v>27.09</v>
          </cell>
          <cell r="L2477">
            <v>14164.14</v>
          </cell>
          <cell r="M2477">
            <v>98911.75</v>
          </cell>
          <cell r="O2477">
            <v>23301.39</v>
          </cell>
          <cell r="P2477">
            <v>2065.91</v>
          </cell>
          <cell r="Q2477">
            <v>1802.22</v>
          </cell>
        </row>
        <row r="2478">
          <cell r="I2478" t="str">
            <v>TD891423</v>
          </cell>
          <cell r="K2478">
            <v>0</v>
          </cell>
          <cell r="L2478">
            <v>0</v>
          </cell>
          <cell r="O2478">
            <v>0</v>
          </cell>
          <cell r="Q2478">
            <v>0</v>
          </cell>
        </row>
        <row r="2479">
          <cell r="I2479" t="str">
            <v>TD891425</v>
          </cell>
          <cell r="L2479">
            <v>11215.14</v>
          </cell>
          <cell r="M2479">
            <v>40016.720000000001</v>
          </cell>
          <cell r="O2479">
            <v>9498.99</v>
          </cell>
          <cell r="Q2479">
            <v>996.45</v>
          </cell>
        </row>
        <row r="2480">
          <cell r="I2480" t="str">
            <v>TD891428</v>
          </cell>
          <cell r="L2480">
            <v>8476.48</v>
          </cell>
          <cell r="M2480">
            <v>39446.79</v>
          </cell>
          <cell r="O2480">
            <v>9571.67</v>
          </cell>
          <cell r="Q2480">
            <v>763.13</v>
          </cell>
        </row>
        <row r="2481">
          <cell r="I2481" t="str">
            <v>TD891431</v>
          </cell>
          <cell r="K2481">
            <v>27</v>
          </cell>
          <cell r="L2481">
            <v>2563.85</v>
          </cell>
          <cell r="M2481">
            <v>21424.77</v>
          </cell>
          <cell r="O2481">
            <v>5097.8599999999997</v>
          </cell>
          <cell r="P2481">
            <v>1714.68</v>
          </cell>
          <cell r="Q2481">
            <v>324.75</v>
          </cell>
        </row>
        <row r="2482">
          <cell r="I2482" t="str">
            <v>TD891433</v>
          </cell>
          <cell r="K2482">
            <v>27.01</v>
          </cell>
          <cell r="L2482">
            <v>1063.04</v>
          </cell>
          <cell r="M2482">
            <v>5215.3100000000004</v>
          </cell>
          <cell r="O2482">
            <v>1424.02</v>
          </cell>
          <cell r="P2482">
            <v>857.34</v>
          </cell>
          <cell r="Q2482">
            <v>106.11</v>
          </cell>
        </row>
        <row r="2483">
          <cell r="I2483" t="str">
            <v>TD891492</v>
          </cell>
          <cell r="K2483">
            <v>110.28</v>
          </cell>
          <cell r="L2483">
            <v>4324.29</v>
          </cell>
          <cell r="M2483">
            <v>26368.06</v>
          </cell>
          <cell r="O2483">
            <v>6361.01</v>
          </cell>
          <cell r="Q2483">
            <v>547.29</v>
          </cell>
        </row>
        <row r="2484">
          <cell r="I2484" t="str">
            <v>TD891498</v>
          </cell>
          <cell r="K2484">
            <v>256.19</v>
          </cell>
          <cell r="L2484">
            <v>4780.2</v>
          </cell>
          <cell r="M2484">
            <v>18483.169999999998</v>
          </cell>
          <cell r="O2484">
            <v>4118.4799999999996</v>
          </cell>
          <cell r="Q2484">
            <v>180.41</v>
          </cell>
        </row>
        <row r="2485">
          <cell r="I2485" t="str">
            <v>TD891517</v>
          </cell>
          <cell r="K2485">
            <v>13.45</v>
          </cell>
          <cell r="L2485">
            <v>1533.54</v>
          </cell>
          <cell r="M2485">
            <v>7402.05</v>
          </cell>
          <cell r="O2485">
            <v>1771.12</v>
          </cell>
          <cell r="Q2485">
            <v>67.58</v>
          </cell>
        </row>
        <row r="2486">
          <cell r="I2486" t="str">
            <v>TD891527</v>
          </cell>
          <cell r="K2486">
            <v>443.86</v>
          </cell>
          <cell r="L2486">
            <v>4339.54</v>
          </cell>
          <cell r="M2486">
            <v>20209.98</v>
          </cell>
          <cell r="O2486">
            <v>4940.09</v>
          </cell>
          <cell r="P2486">
            <v>0</v>
          </cell>
          <cell r="Q2486">
            <v>186.42</v>
          </cell>
        </row>
        <row r="2487">
          <cell r="I2487" t="str">
            <v>TD891534</v>
          </cell>
          <cell r="K2487">
            <v>959.25</v>
          </cell>
          <cell r="L2487">
            <v>3102.22</v>
          </cell>
          <cell r="M2487">
            <v>19853.87</v>
          </cell>
          <cell r="O2487">
            <v>4792.25</v>
          </cell>
          <cell r="P2487">
            <v>0</v>
          </cell>
          <cell r="Q2487">
            <v>170.7</v>
          </cell>
        </row>
        <row r="2488">
          <cell r="I2488" t="str">
            <v>TD891557</v>
          </cell>
          <cell r="K2488">
            <v>125.8</v>
          </cell>
          <cell r="L2488">
            <v>5891.61</v>
          </cell>
          <cell r="M2488">
            <v>30274.16</v>
          </cell>
          <cell r="O2488">
            <v>7629.29</v>
          </cell>
          <cell r="P2488">
            <v>0</v>
          </cell>
          <cell r="Q2488">
            <v>704.68</v>
          </cell>
        </row>
        <row r="2489">
          <cell r="I2489" t="str">
            <v>TD891578</v>
          </cell>
          <cell r="K2489">
            <v>3800.89</v>
          </cell>
          <cell r="L2489">
            <v>2502.87</v>
          </cell>
          <cell r="O2489">
            <v>1336.47</v>
          </cell>
          <cell r="Q2489">
            <v>166.3</v>
          </cell>
        </row>
        <row r="2490">
          <cell r="I2490" t="str">
            <v>TD891584</v>
          </cell>
          <cell r="K2490">
            <v>25.44</v>
          </cell>
          <cell r="L2490">
            <v>8578.32</v>
          </cell>
          <cell r="M2490">
            <v>44438.06</v>
          </cell>
          <cell r="O2490">
            <v>10901.11</v>
          </cell>
          <cell r="Q2490">
            <v>1031.81</v>
          </cell>
        </row>
        <row r="2491">
          <cell r="I2491" t="str">
            <v>TD891589</v>
          </cell>
          <cell r="K2491">
            <v>4658.0200000000004</v>
          </cell>
          <cell r="L2491">
            <v>2726.19</v>
          </cell>
          <cell r="O2491">
            <v>1862.57</v>
          </cell>
          <cell r="Q2491">
            <v>178.66</v>
          </cell>
        </row>
        <row r="2492">
          <cell r="I2492" t="str">
            <v>TD891599</v>
          </cell>
          <cell r="K2492">
            <v>2851.4</v>
          </cell>
          <cell r="L2492">
            <v>2064.66</v>
          </cell>
          <cell r="O2492">
            <v>1201.6199999999999</v>
          </cell>
          <cell r="Q2492">
            <v>135.30000000000001</v>
          </cell>
        </row>
        <row r="2493">
          <cell r="I2493" t="str">
            <v>TD891607</v>
          </cell>
          <cell r="K2493">
            <v>906.82</v>
          </cell>
          <cell r="L2493">
            <v>3583.97</v>
          </cell>
          <cell r="M2493">
            <v>23275.78</v>
          </cell>
          <cell r="O2493">
            <v>5866.39</v>
          </cell>
          <cell r="Q2493">
            <v>462.17</v>
          </cell>
        </row>
        <row r="2494">
          <cell r="I2494" t="str">
            <v>TD891611</v>
          </cell>
          <cell r="P2494">
            <v>0</v>
          </cell>
        </row>
        <row r="2495">
          <cell r="I2495" t="str">
            <v>TD891619</v>
          </cell>
          <cell r="K2495">
            <v>357.95</v>
          </cell>
          <cell r="L2495">
            <v>10020.19</v>
          </cell>
          <cell r="M2495">
            <v>46300.26</v>
          </cell>
          <cell r="O2495">
            <v>11375.67</v>
          </cell>
          <cell r="Q2495">
            <v>1056.6199999999999</v>
          </cell>
        </row>
        <row r="2496">
          <cell r="I2496" t="str">
            <v>TD891620</v>
          </cell>
          <cell r="K2496">
            <v>973.04</v>
          </cell>
          <cell r="L2496">
            <v>16959.25</v>
          </cell>
          <cell r="M2496">
            <v>99185.73</v>
          </cell>
          <cell r="O2496">
            <v>21871.32</v>
          </cell>
          <cell r="P2496">
            <v>0</v>
          </cell>
          <cell r="Q2496">
            <v>1804.2</v>
          </cell>
        </row>
        <row r="2497">
          <cell r="I2497" t="str">
            <v>TD891621</v>
          </cell>
          <cell r="K2497">
            <v>4272.72</v>
          </cell>
          <cell r="L2497">
            <v>1681.45</v>
          </cell>
          <cell r="O2497">
            <v>1626.78</v>
          </cell>
          <cell r="Q2497">
            <v>110.2</v>
          </cell>
        </row>
        <row r="2498">
          <cell r="I2498" t="str">
            <v>TD891628</v>
          </cell>
          <cell r="K2498">
            <v>27</v>
          </cell>
          <cell r="L2498">
            <v>7883.52</v>
          </cell>
          <cell r="M2498">
            <v>39934.559999999998</v>
          </cell>
          <cell r="O2498">
            <v>9921.27</v>
          </cell>
          <cell r="Q2498">
            <v>823.87</v>
          </cell>
        </row>
        <row r="2499">
          <cell r="I2499" t="str">
            <v>TD891632</v>
          </cell>
          <cell r="K2499">
            <v>144.1</v>
          </cell>
          <cell r="L2499">
            <v>6015.35</v>
          </cell>
          <cell r="M2499">
            <v>55989.27</v>
          </cell>
          <cell r="O2499">
            <v>12083</v>
          </cell>
          <cell r="Q2499">
            <v>764.25</v>
          </cell>
        </row>
        <row r="2500">
          <cell r="I2500" t="str">
            <v>TD891639</v>
          </cell>
          <cell r="K2500">
            <v>63.74</v>
          </cell>
          <cell r="L2500">
            <v>2148.6999999999998</v>
          </cell>
          <cell r="M2500">
            <v>17849.82</v>
          </cell>
          <cell r="O2500">
            <v>4162.04</v>
          </cell>
          <cell r="P2500">
            <v>0</v>
          </cell>
          <cell r="Q2500">
            <v>302.79000000000002</v>
          </cell>
        </row>
        <row r="2501">
          <cell r="I2501" t="str">
            <v>TD891644</v>
          </cell>
          <cell r="K2501">
            <v>227.27</v>
          </cell>
          <cell r="L2501">
            <v>7873</v>
          </cell>
          <cell r="M2501">
            <v>35865.800000000003</v>
          </cell>
          <cell r="O2501">
            <v>9324.91</v>
          </cell>
          <cell r="Q2501">
            <v>911.37</v>
          </cell>
        </row>
        <row r="2502">
          <cell r="I2502" t="str">
            <v>TD891648</v>
          </cell>
          <cell r="K2502">
            <v>378.49</v>
          </cell>
          <cell r="L2502">
            <v>15281.28</v>
          </cell>
          <cell r="M2502">
            <v>56666.89</v>
          </cell>
          <cell r="O2502">
            <v>14316.12</v>
          </cell>
          <cell r="Q2502">
            <v>1446.7</v>
          </cell>
        </row>
        <row r="2503">
          <cell r="I2503" t="str">
            <v>TD891653</v>
          </cell>
          <cell r="K2503">
            <v>76.739999999999995</v>
          </cell>
          <cell r="L2503">
            <v>1255.6500000000001</v>
          </cell>
          <cell r="M2503">
            <v>10148.83</v>
          </cell>
          <cell r="O2503">
            <v>2364.85</v>
          </cell>
          <cell r="Q2503">
            <v>149.27000000000001</v>
          </cell>
        </row>
        <row r="2504">
          <cell r="I2504" t="str">
            <v>TD891658</v>
          </cell>
          <cell r="K2504">
            <v>6897.97</v>
          </cell>
          <cell r="L2504">
            <v>3475.62</v>
          </cell>
          <cell r="M2504">
            <v>2849.42</v>
          </cell>
          <cell r="O2504">
            <v>3116.26</v>
          </cell>
          <cell r="P2504">
            <v>0</v>
          </cell>
          <cell r="Q2504">
            <v>234.87</v>
          </cell>
        </row>
        <row r="2505">
          <cell r="I2505" t="str">
            <v>TD891681</v>
          </cell>
          <cell r="K2505">
            <v>2821.68</v>
          </cell>
          <cell r="L2505">
            <v>9430.3700000000008</v>
          </cell>
          <cell r="M2505">
            <v>35098.03</v>
          </cell>
          <cell r="O2505">
            <v>9688.99</v>
          </cell>
          <cell r="P2505">
            <v>0</v>
          </cell>
          <cell r="Q2505">
            <v>937.03</v>
          </cell>
        </row>
        <row r="2506">
          <cell r="I2506" t="str">
            <v>TD891693</v>
          </cell>
          <cell r="K2506">
            <v>377.58</v>
          </cell>
          <cell r="L2506">
            <v>4985.18</v>
          </cell>
          <cell r="M2506">
            <v>23681.75</v>
          </cell>
          <cell r="O2506">
            <v>5828.75</v>
          </cell>
          <cell r="Q2506">
            <v>539.05999999999995</v>
          </cell>
        </row>
        <row r="2507">
          <cell r="I2507" t="str">
            <v>TD891719</v>
          </cell>
          <cell r="K2507">
            <v>26.21</v>
          </cell>
          <cell r="L2507">
            <v>2736.99</v>
          </cell>
          <cell r="M2507">
            <v>14090.36</v>
          </cell>
          <cell r="O2507">
            <v>3211.07</v>
          </cell>
          <cell r="Q2507">
            <v>341.86</v>
          </cell>
        </row>
        <row r="2508">
          <cell r="I2508" t="str">
            <v>TD891731</v>
          </cell>
          <cell r="K2508">
            <v>21382.22</v>
          </cell>
          <cell r="L2508">
            <v>10104.969999999999</v>
          </cell>
          <cell r="M2508">
            <v>3504.48</v>
          </cell>
          <cell r="N2508">
            <v>405.4</v>
          </cell>
          <cell r="O2508">
            <v>7733.91</v>
          </cell>
          <cell r="P2508">
            <v>236.11</v>
          </cell>
          <cell r="Q2508">
            <v>699.09</v>
          </cell>
        </row>
        <row r="2509">
          <cell r="I2509" t="str">
            <v>TD891735</v>
          </cell>
          <cell r="K2509">
            <v>94.45</v>
          </cell>
          <cell r="L2509">
            <v>1274.69</v>
          </cell>
          <cell r="M2509">
            <v>8977.7999999999993</v>
          </cell>
          <cell r="O2509">
            <v>2115.2399999999998</v>
          </cell>
          <cell r="Q2509">
            <v>136.47999999999999</v>
          </cell>
        </row>
        <row r="2510">
          <cell r="I2510" t="str">
            <v>TD891739</v>
          </cell>
          <cell r="K2510">
            <v>0</v>
          </cell>
          <cell r="L2510">
            <v>0</v>
          </cell>
          <cell r="M2510">
            <v>0</v>
          </cell>
          <cell r="O2510">
            <v>0</v>
          </cell>
          <cell r="P2510">
            <v>0</v>
          </cell>
          <cell r="Q2510">
            <v>0</v>
          </cell>
        </row>
        <row r="2511">
          <cell r="I2511" t="str">
            <v>TD891742</v>
          </cell>
          <cell r="K2511">
            <v>94.45</v>
          </cell>
          <cell r="L2511">
            <v>578.63</v>
          </cell>
          <cell r="M2511">
            <v>6245.43</v>
          </cell>
          <cell r="O2511">
            <v>1434.48</v>
          </cell>
          <cell r="Q2511">
            <v>76.28</v>
          </cell>
        </row>
        <row r="2512">
          <cell r="I2512" t="str">
            <v>TD891747</v>
          </cell>
          <cell r="K2512">
            <v>7479.99</v>
          </cell>
          <cell r="L2512">
            <v>3176.44</v>
          </cell>
          <cell r="M2512">
            <v>1847.31</v>
          </cell>
          <cell r="O2512">
            <v>2988.34</v>
          </cell>
          <cell r="Q2512">
            <v>203.74</v>
          </cell>
        </row>
        <row r="2513">
          <cell r="I2513" t="str">
            <v>TD891749</v>
          </cell>
          <cell r="K2513">
            <v>1017.46</v>
          </cell>
          <cell r="L2513">
            <v>4324.32</v>
          </cell>
          <cell r="M2513">
            <v>12392.6</v>
          </cell>
          <cell r="O2513">
            <v>3591.98</v>
          </cell>
          <cell r="Q2513">
            <v>363.88</v>
          </cell>
        </row>
        <row r="2514">
          <cell r="I2514" t="str">
            <v>TD891756</v>
          </cell>
          <cell r="K2514">
            <v>38.93</v>
          </cell>
          <cell r="L2514">
            <v>1693.42</v>
          </cell>
          <cell r="M2514">
            <v>10580.5</v>
          </cell>
          <cell r="O2514">
            <v>2519.3200000000002</v>
          </cell>
          <cell r="P2514">
            <v>0</v>
          </cell>
          <cell r="Q2514">
            <v>221.69</v>
          </cell>
        </row>
        <row r="2515">
          <cell r="I2515" t="str">
            <v>TD891816</v>
          </cell>
          <cell r="L2515">
            <v>2269.73</v>
          </cell>
          <cell r="M2515">
            <v>9219.56</v>
          </cell>
          <cell r="O2515">
            <v>2320.52</v>
          </cell>
          <cell r="Q2515">
            <v>207.66</v>
          </cell>
        </row>
        <row r="2516">
          <cell r="I2516" t="str">
            <v>TD891825</v>
          </cell>
          <cell r="L2516">
            <v>2067.9299999999998</v>
          </cell>
          <cell r="M2516">
            <v>8033.57</v>
          </cell>
          <cell r="O2516">
            <v>1876.73</v>
          </cell>
          <cell r="Q2516">
            <v>186.68</v>
          </cell>
        </row>
        <row r="2517">
          <cell r="I2517" t="str">
            <v>TD891840</v>
          </cell>
          <cell r="K2517">
            <v>37.61</v>
          </cell>
          <cell r="L2517">
            <v>1388.18</v>
          </cell>
          <cell r="M2517">
            <v>10741.04</v>
          </cell>
          <cell r="O2517">
            <v>2553.0500000000002</v>
          </cell>
          <cell r="Q2517">
            <v>164.49</v>
          </cell>
        </row>
        <row r="2518">
          <cell r="I2518" t="str">
            <v>TD891863</v>
          </cell>
          <cell r="P2518">
            <v>0</v>
          </cell>
        </row>
        <row r="2519">
          <cell r="I2519" t="str">
            <v>TD891917</v>
          </cell>
          <cell r="K2519">
            <v>486.62</v>
          </cell>
          <cell r="L2519">
            <v>16960.63</v>
          </cell>
          <cell r="M2519">
            <v>88128.21</v>
          </cell>
          <cell r="O2519">
            <v>21137.3</v>
          </cell>
          <cell r="Q2519">
            <v>1789.57</v>
          </cell>
        </row>
        <row r="2520">
          <cell r="I2520" t="str">
            <v>TD892065</v>
          </cell>
          <cell r="K2520">
            <v>75.19</v>
          </cell>
          <cell r="L2520">
            <v>1242.8699999999999</v>
          </cell>
          <cell r="M2520">
            <v>8065.86</v>
          </cell>
          <cell r="O2520">
            <v>1509.81</v>
          </cell>
          <cell r="Q2520">
            <v>79.84</v>
          </cell>
        </row>
        <row r="2521">
          <cell r="I2521" t="str">
            <v>TD892085</v>
          </cell>
          <cell r="K2521">
            <v>1013.35</v>
          </cell>
          <cell r="L2521">
            <v>7628.94</v>
          </cell>
          <cell r="M2521">
            <v>70718.19</v>
          </cell>
          <cell r="O2521">
            <v>16630.599999999999</v>
          </cell>
          <cell r="P2521">
            <v>0</v>
          </cell>
          <cell r="Q2521">
            <v>987.4</v>
          </cell>
        </row>
        <row r="2522">
          <cell r="I2522" t="str">
            <v>TD892627</v>
          </cell>
          <cell r="P2522">
            <v>0</v>
          </cell>
        </row>
        <row r="2523">
          <cell r="I2523" t="str">
            <v>TD892650</v>
          </cell>
          <cell r="L2523">
            <v>1828.75</v>
          </cell>
          <cell r="M2523">
            <v>10355.48</v>
          </cell>
          <cell r="O2523">
            <v>2457.62</v>
          </cell>
          <cell r="Q2523">
            <v>192.82</v>
          </cell>
        </row>
        <row r="2524">
          <cell r="I2524" t="str">
            <v>TD892809</v>
          </cell>
          <cell r="L2524">
            <v>572.74</v>
          </cell>
          <cell r="M2524">
            <v>4447.5600000000004</v>
          </cell>
          <cell r="O2524">
            <v>947.43</v>
          </cell>
          <cell r="Q2524">
            <v>66.709999999999994</v>
          </cell>
        </row>
        <row r="2525">
          <cell r="I2525" t="str">
            <v>TD893007</v>
          </cell>
          <cell r="K2525">
            <v>2159.0300000000002</v>
          </cell>
          <cell r="L2525">
            <v>9040.5</v>
          </cell>
          <cell r="M2525">
            <v>59159.86</v>
          </cell>
          <cell r="O2525">
            <v>14798.22</v>
          </cell>
          <cell r="P2525">
            <v>308.88</v>
          </cell>
          <cell r="Q2525">
            <v>935.66</v>
          </cell>
        </row>
        <row r="2526">
          <cell r="I2526" t="str">
            <v>TD893081</v>
          </cell>
          <cell r="K2526">
            <v>2513.73</v>
          </cell>
          <cell r="L2526">
            <v>205.05</v>
          </cell>
          <cell r="M2526">
            <v>25419.96</v>
          </cell>
          <cell r="O2526">
            <v>5914.8</v>
          </cell>
          <cell r="P2526">
            <v>0</v>
          </cell>
          <cell r="Q2526">
            <v>181.6</v>
          </cell>
        </row>
        <row r="2527">
          <cell r="I2527" t="str">
            <v>TD893086</v>
          </cell>
          <cell r="K2527">
            <v>9407.0300000000007</v>
          </cell>
          <cell r="L2527">
            <v>6943.92</v>
          </cell>
          <cell r="M2527">
            <v>1186.73</v>
          </cell>
          <cell r="O2527">
            <v>4079.75</v>
          </cell>
          <cell r="Q2527">
            <v>426.59</v>
          </cell>
        </row>
        <row r="2528">
          <cell r="I2528" t="str">
            <v>TD893090</v>
          </cell>
          <cell r="K2528">
            <v>601.83000000000004</v>
          </cell>
          <cell r="L2528">
            <v>230.51</v>
          </cell>
          <cell r="M2528">
            <v>6146.15</v>
          </cell>
          <cell r="O2528">
            <v>1449.81</v>
          </cell>
          <cell r="Q2528">
            <v>54.33</v>
          </cell>
        </row>
        <row r="2529">
          <cell r="I2529" t="str">
            <v>TD893103</v>
          </cell>
          <cell r="L2529">
            <v>1593.16</v>
          </cell>
          <cell r="M2529">
            <v>9962.17</v>
          </cell>
          <cell r="O2529">
            <v>2340.92</v>
          </cell>
          <cell r="P2529">
            <v>0</v>
          </cell>
          <cell r="Q2529">
            <v>174.18</v>
          </cell>
        </row>
        <row r="2530">
          <cell r="I2530" t="str">
            <v>TD893275</v>
          </cell>
          <cell r="L2530">
            <v>2013.39</v>
          </cell>
          <cell r="M2530">
            <v>7778.3</v>
          </cell>
          <cell r="O2530">
            <v>1935.43</v>
          </cell>
          <cell r="Q2530">
            <v>171.63</v>
          </cell>
        </row>
        <row r="2531">
          <cell r="I2531" t="str">
            <v>TD893474</v>
          </cell>
          <cell r="K2531">
            <v>138.47999999999999</v>
          </cell>
          <cell r="L2531">
            <v>1753.69</v>
          </cell>
          <cell r="M2531">
            <v>10191.09</v>
          </cell>
          <cell r="O2531">
            <v>2450.16</v>
          </cell>
          <cell r="P2531">
            <v>0</v>
          </cell>
          <cell r="Q2531">
            <v>173.02</v>
          </cell>
        </row>
        <row r="2532">
          <cell r="I2532" t="str">
            <v>TD893498</v>
          </cell>
          <cell r="K2532">
            <v>48.91</v>
          </cell>
          <cell r="L2532">
            <v>647.11</v>
          </cell>
          <cell r="M2532">
            <v>7813.86</v>
          </cell>
          <cell r="O2532">
            <v>1788.63</v>
          </cell>
          <cell r="Q2532">
            <v>103.3</v>
          </cell>
        </row>
        <row r="2533">
          <cell r="I2533" t="str">
            <v>TD893589</v>
          </cell>
          <cell r="K2533">
            <v>358.78</v>
          </cell>
          <cell r="L2533">
            <v>3244.31</v>
          </cell>
          <cell r="M2533">
            <v>10388.01</v>
          </cell>
          <cell r="O2533">
            <v>2693.57</v>
          </cell>
          <cell r="Q2533">
            <v>362.18</v>
          </cell>
        </row>
        <row r="2534">
          <cell r="I2534" t="str">
            <v>TD893736</v>
          </cell>
          <cell r="K2534">
            <v>2714.35</v>
          </cell>
          <cell r="L2534">
            <v>1690.94</v>
          </cell>
          <cell r="M2534">
            <v>9723.5499999999993</v>
          </cell>
          <cell r="O2534">
            <v>2886.31</v>
          </cell>
          <cell r="Q2534">
            <v>165.21</v>
          </cell>
        </row>
        <row r="2535">
          <cell r="I2535" t="str">
            <v>TD893832</v>
          </cell>
          <cell r="K2535">
            <v>88.33</v>
          </cell>
          <cell r="L2535">
            <v>781.71</v>
          </cell>
          <cell r="M2535">
            <v>4144.93</v>
          </cell>
          <cell r="O2535">
            <v>1023.02</v>
          </cell>
          <cell r="Q2535">
            <v>80.56</v>
          </cell>
        </row>
        <row r="2536">
          <cell r="I2536" t="str">
            <v>TD893833</v>
          </cell>
          <cell r="L2536">
            <v>1534.81</v>
          </cell>
          <cell r="M2536">
            <v>7772.92</v>
          </cell>
          <cell r="O2536">
            <v>1865.27</v>
          </cell>
          <cell r="Q2536">
            <v>155.75</v>
          </cell>
        </row>
        <row r="2537">
          <cell r="I2537" t="str">
            <v>TD893834</v>
          </cell>
          <cell r="L2537">
            <v>4276.6499999999996</v>
          </cell>
          <cell r="M2537">
            <v>11358.43</v>
          </cell>
          <cell r="O2537">
            <v>3100.21</v>
          </cell>
          <cell r="Q2537">
            <v>366.46</v>
          </cell>
        </row>
        <row r="2538">
          <cell r="I2538" t="str">
            <v>TD893843</v>
          </cell>
          <cell r="L2538">
            <v>2412.54</v>
          </cell>
          <cell r="M2538">
            <v>14545.7</v>
          </cell>
          <cell r="O2538">
            <v>3614.14</v>
          </cell>
          <cell r="Q2538">
            <v>303.52</v>
          </cell>
        </row>
        <row r="2539">
          <cell r="I2539" t="str">
            <v>TD893861</v>
          </cell>
          <cell r="L2539">
            <v>6719.6</v>
          </cell>
          <cell r="M2539">
            <v>30050.15</v>
          </cell>
          <cell r="O2539">
            <v>7508.12</v>
          </cell>
          <cell r="P2539">
            <v>0</v>
          </cell>
          <cell r="Q2539">
            <v>773.9</v>
          </cell>
        </row>
        <row r="2540">
          <cell r="I2540" t="str">
            <v>TD893987</v>
          </cell>
          <cell r="K2540">
            <v>184.07</v>
          </cell>
          <cell r="L2540">
            <v>2145.91</v>
          </cell>
          <cell r="M2540">
            <v>18556.98</v>
          </cell>
          <cell r="O2540">
            <v>4340.99</v>
          </cell>
          <cell r="P2540">
            <v>0</v>
          </cell>
          <cell r="Q2540">
            <v>306.77999999999997</v>
          </cell>
        </row>
        <row r="2541">
          <cell r="I2541" t="str">
            <v>TD894077</v>
          </cell>
          <cell r="K2541">
            <v>30.96</v>
          </cell>
          <cell r="L2541">
            <v>4049.42</v>
          </cell>
          <cell r="M2541">
            <v>7970.24</v>
          </cell>
          <cell r="O2541">
            <v>2276.38</v>
          </cell>
          <cell r="P2541">
            <v>0</v>
          </cell>
          <cell r="Q2541">
            <v>328.21</v>
          </cell>
        </row>
        <row r="2542">
          <cell r="I2542" t="str">
            <v>TD894153</v>
          </cell>
          <cell r="K2542">
            <v>1845.6</v>
          </cell>
          <cell r="O2542">
            <v>327.57</v>
          </cell>
        </row>
        <row r="2543">
          <cell r="I2543" t="str">
            <v>TD894208</v>
          </cell>
          <cell r="K2543">
            <v>3918.73</v>
          </cell>
          <cell r="L2543">
            <v>2221.2800000000002</v>
          </cell>
          <cell r="M2543">
            <v>6977.17</v>
          </cell>
          <cell r="O2543">
            <v>2805.5</v>
          </cell>
          <cell r="P2543">
            <v>0</v>
          </cell>
          <cell r="Q2543">
            <v>233.57</v>
          </cell>
        </row>
        <row r="2544">
          <cell r="I2544" t="str">
            <v>TD894212</v>
          </cell>
          <cell r="K2544">
            <v>4571.0600000000004</v>
          </cell>
          <cell r="L2544">
            <v>1818.28</v>
          </cell>
          <cell r="M2544">
            <v>1112.22</v>
          </cell>
          <cell r="O2544">
            <v>2117.81</v>
          </cell>
          <cell r="Q2544">
            <v>138.21</v>
          </cell>
        </row>
        <row r="2545">
          <cell r="I2545" t="str">
            <v>TD894214</v>
          </cell>
          <cell r="K2545">
            <v>13.55</v>
          </cell>
          <cell r="L2545">
            <v>1255.6500000000001</v>
          </cell>
          <cell r="M2545">
            <v>6411.19</v>
          </cell>
          <cell r="O2545">
            <v>1567.43</v>
          </cell>
          <cell r="Q2545">
            <v>124.6</v>
          </cell>
        </row>
        <row r="2546">
          <cell r="I2546" t="str">
            <v>TD894218</v>
          </cell>
          <cell r="K2546">
            <v>12.72</v>
          </cell>
          <cell r="L2546">
            <v>1711.52</v>
          </cell>
          <cell r="M2546">
            <v>7098.2</v>
          </cell>
          <cell r="O2546">
            <v>1579.6</v>
          </cell>
          <cell r="Q2546">
            <v>67.87</v>
          </cell>
        </row>
        <row r="2547">
          <cell r="I2547" t="str">
            <v>TD894294</v>
          </cell>
          <cell r="K2547">
            <v>27</v>
          </cell>
          <cell r="M2547">
            <v>3143.36</v>
          </cell>
          <cell r="O2547">
            <v>642.09</v>
          </cell>
          <cell r="Q2547">
            <v>20.75</v>
          </cell>
        </row>
        <row r="2548">
          <cell r="I2548" t="str">
            <v>TD894312</v>
          </cell>
          <cell r="K2548">
            <v>25.45</v>
          </cell>
          <cell r="L2548">
            <v>2341.48</v>
          </cell>
          <cell r="M2548">
            <v>11231.24</v>
          </cell>
          <cell r="O2548">
            <v>2438.56</v>
          </cell>
          <cell r="Q2548">
            <v>102.74</v>
          </cell>
        </row>
        <row r="2549">
          <cell r="I2549" t="str">
            <v>TD894338</v>
          </cell>
          <cell r="K2549">
            <v>81.34</v>
          </cell>
          <cell r="L2549">
            <v>766.15</v>
          </cell>
          <cell r="M2549">
            <v>6111.54</v>
          </cell>
          <cell r="O2549">
            <v>1310.6099999999999</v>
          </cell>
          <cell r="Q2549">
            <v>84.96</v>
          </cell>
        </row>
        <row r="2550">
          <cell r="I2550" t="str">
            <v>TD894396</v>
          </cell>
          <cell r="K2550">
            <v>314.76</v>
          </cell>
          <cell r="L2550">
            <v>3783.02</v>
          </cell>
          <cell r="M2550">
            <v>23312.880000000001</v>
          </cell>
          <cell r="O2550">
            <v>5511.08</v>
          </cell>
          <cell r="Q2550">
            <v>429.86</v>
          </cell>
        </row>
        <row r="2551">
          <cell r="I2551" t="str">
            <v>TD894453</v>
          </cell>
          <cell r="K2551">
            <v>177.6</v>
          </cell>
          <cell r="L2551">
            <v>2730.47</v>
          </cell>
          <cell r="M2551">
            <v>11043.03</v>
          </cell>
          <cell r="O2551">
            <v>2539.8200000000002</v>
          </cell>
          <cell r="Q2551">
            <v>237.55</v>
          </cell>
        </row>
        <row r="2552">
          <cell r="I2552" t="str">
            <v>TD894621</v>
          </cell>
          <cell r="K2552">
            <v>15.9</v>
          </cell>
          <cell r="L2552">
            <v>1398.45</v>
          </cell>
          <cell r="M2552">
            <v>7238.11</v>
          </cell>
          <cell r="O2552">
            <v>1737.8</v>
          </cell>
          <cell r="Q2552">
            <v>155.15</v>
          </cell>
        </row>
        <row r="2553">
          <cell r="I2553" t="str">
            <v>TD894623</v>
          </cell>
          <cell r="L2553">
            <v>1593.13</v>
          </cell>
          <cell r="M2553">
            <v>8129.37</v>
          </cell>
          <cell r="O2553">
            <v>1952.1</v>
          </cell>
          <cell r="Q2553">
            <v>162.08000000000001</v>
          </cell>
        </row>
        <row r="2554">
          <cell r="I2554" t="str">
            <v>TD894628</v>
          </cell>
          <cell r="L2554">
            <v>2129.9699999999998</v>
          </cell>
          <cell r="M2554">
            <v>16011.23</v>
          </cell>
          <cell r="O2554">
            <v>3685.05</v>
          </cell>
          <cell r="Q2554">
            <v>250.62</v>
          </cell>
        </row>
        <row r="2555">
          <cell r="I2555" t="str">
            <v>TD894635</v>
          </cell>
          <cell r="K2555">
            <v>37.61</v>
          </cell>
          <cell r="L2555">
            <v>2934.43</v>
          </cell>
          <cell r="M2555">
            <v>20773.48</v>
          </cell>
          <cell r="O2555">
            <v>4831.99</v>
          </cell>
          <cell r="Q2555">
            <v>336.81</v>
          </cell>
        </row>
        <row r="2556">
          <cell r="I2556" t="str">
            <v>TD894636</v>
          </cell>
          <cell r="K2556">
            <v>143.54</v>
          </cell>
          <cell r="L2556">
            <v>2905.56</v>
          </cell>
          <cell r="M2556">
            <v>16585.45</v>
          </cell>
          <cell r="O2556">
            <v>3960.37</v>
          </cell>
          <cell r="Q2556">
            <v>332.55</v>
          </cell>
        </row>
        <row r="2557">
          <cell r="I2557" t="str">
            <v>TD894643</v>
          </cell>
          <cell r="K2557">
            <v>15.9</v>
          </cell>
          <cell r="L2557">
            <v>2523.04</v>
          </cell>
          <cell r="M2557">
            <v>19208.599999999999</v>
          </cell>
          <cell r="O2557">
            <v>4427.93</v>
          </cell>
          <cell r="Q2557">
            <v>320.5</v>
          </cell>
        </row>
        <row r="2558">
          <cell r="I2558" t="str">
            <v>TD894645</v>
          </cell>
          <cell r="L2558">
            <v>546.66</v>
          </cell>
          <cell r="M2558">
            <v>4349.17</v>
          </cell>
          <cell r="O2558">
            <v>1001.46</v>
          </cell>
          <cell r="Q2558">
            <v>70.680000000000007</v>
          </cell>
        </row>
        <row r="2559">
          <cell r="I2559" t="str">
            <v>TD894647</v>
          </cell>
          <cell r="K2559">
            <v>18.8</v>
          </cell>
          <cell r="L2559">
            <v>4097.95</v>
          </cell>
          <cell r="M2559">
            <v>11414.04</v>
          </cell>
          <cell r="O2559">
            <v>3014.59</v>
          </cell>
          <cell r="Q2559">
            <v>354.22</v>
          </cell>
        </row>
        <row r="2560">
          <cell r="I2560" t="str">
            <v>TD894650</v>
          </cell>
          <cell r="K2560">
            <v>265.66000000000003</v>
          </cell>
          <cell r="L2560">
            <v>546.66</v>
          </cell>
          <cell r="M2560">
            <v>5557.29</v>
          </cell>
          <cell r="O2560">
            <v>1206.1600000000001</v>
          </cell>
          <cell r="P2560">
            <v>0</v>
          </cell>
          <cell r="Q2560">
            <v>78.67</v>
          </cell>
        </row>
        <row r="2561">
          <cell r="I2561" t="str">
            <v>TD894797</v>
          </cell>
          <cell r="K2561">
            <v>1002.82</v>
          </cell>
          <cell r="L2561">
            <v>5056.7700000000004</v>
          </cell>
          <cell r="M2561">
            <v>20640.060000000001</v>
          </cell>
          <cell r="O2561">
            <v>5123.99</v>
          </cell>
          <cell r="Q2561">
            <v>465.47</v>
          </cell>
        </row>
        <row r="2562">
          <cell r="I2562" t="str">
            <v>TD894973</v>
          </cell>
          <cell r="K2562">
            <v>0</v>
          </cell>
          <cell r="L2562">
            <v>0</v>
          </cell>
          <cell r="M2562">
            <v>0</v>
          </cell>
          <cell r="O2562">
            <v>0</v>
          </cell>
          <cell r="Q2562">
            <v>0</v>
          </cell>
        </row>
        <row r="2563">
          <cell r="I2563" t="str">
            <v>TD895031</v>
          </cell>
          <cell r="K2563">
            <v>2042.89</v>
          </cell>
          <cell r="L2563">
            <v>305.27</v>
          </cell>
          <cell r="M2563">
            <v>29681.84</v>
          </cell>
          <cell r="O2563">
            <v>6981.43</v>
          </cell>
          <cell r="P2563">
            <v>0</v>
          </cell>
          <cell r="Q2563">
            <v>199.63</v>
          </cell>
        </row>
        <row r="2564">
          <cell r="I2564" t="str">
            <v>TD895041</v>
          </cell>
          <cell r="K2564">
            <v>30.27</v>
          </cell>
          <cell r="M2564">
            <v>2979.17</v>
          </cell>
          <cell r="O2564">
            <v>575.74</v>
          </cell>
          <cell r="P2564">
            <v>0</v>
          </cell>
          <cell r="Q2564">
            <v>19.66</v>
          </cell>
        </row>
        <row r="2565">
          <cell r="I2565" t="str">
            <v>TD895289</v>
          </cell>
          <cell r="K2565">
            <v>3447.81</v>
          </cell>
          <cell r="L2565">
            <v>2761.87</v>
          </cell>
          <cell r="O2565">
            <v>1263.1099999999999</v>
          </cell>
          <cell r="Q2565">
            <v>11.9</v>
          </cell>
        </row>
        <row r="2566">
          <cell r="I2566" t="str">
            <v>TD895458</v>
          </cell>
          <cell r="K2566">
            <v>679.07</v>
          </cell>
          <cell r="L2566">
            <v>4460.79</v>
          </cell>
          <cell r="M2566">
            <v>13955.9</v>
          </cell>
          <cell r="O2566">
            <v>3915.62</v>
          </cell>
          <cell r="Q2566">
            <v>383.42</v>
          </cell>
        </row>
        <row r="2567">
          <cell r="I2567" t="str">
            <v>TD895460</v>
          </cell>
          <cell r="K2567">
            <v>828.82</v>
          </cell>
          <cell r="M2567">
            <v>4210.6000000000004</v>
          </cell>
          <cell r="O2567">
            <v>1208.0999999999999</v>
          </cell>
          <cell r="Q2567">
            <v>27.79</v>
          </cell>
        </row>
        <row r="2568">
          <cell r="I2568" t="str">
            <v>TD895558</v>
          </cell>
          <cell r="K2568">
            <v>115.61</v>
          </cell>
          <cell r="L2568">
            <v>13008.59</v>
          </cell>
          <cell r="M2568">
            <v>90222.21</v>
          </cell>
          <cell r="O2568">
            <v>21827.93</v>
          </cell>
          <cell r="P2568">
            <v>0</v>
          </cell>
          <cell r="Q2568">
            <v>1702.82</v>
          </cell>
        </row>
        <row r="2569">
          <cell r="I2569" t="str">
            <v>TD895565</v>
          </cell>
          <cell r="K2569">
            <v>216.06</v>
          </cell>
          <cell r="L2569">
            <v>1419.47</v>
          </cell>
          <cell r="M2569">
            <v>21196.06</v>
          </cell>
          <cell r="O2569">
            <v>4705.3599999999997</v>
          </cell>
          <cell r="Q2569">
            <v>167.89</v>
          </cell>
        </row>
        <row r="2570">
          <cell r="I2570" t="str">
            <v>TD895576</v>
          </cell>
          <cell r="K2570">
            <v>685.52</v>
          </cell>
          <cell r="L2570">
            <v>1447.29</v>
          </cell>
          <cell r="M2570">
            <v>13259.08</v>
          </cell>
          <cell r="N2570">
            <v>966.73</v>
          </cell>
          <cell r="O2570">
            <v>3238.34</v>
          </cell>
          <cell r="Q2570">
            <v>181.92</v>
          </cell>
        </row>
        <row r="2571">
          <cell r="I2571" t="str">
            <v>TD895592</v>
          </cell>
          <cell r="L2571">
            <v>3078.07</v>
          </cell>
          <cell r="M2571">
            <v>9096.41</v>
          </cell>
          <cell r="O2571">
            <v>2451.4299999999998</v>
          </cell>
          <cell r="P2571">
            <v>442.53</v>
          </cell>
          <cell r="Q2571">
            <v>267.60000000000002</v>
          </cell>
        </row>
        <row r="2572">
          <cell r="I2572" t="str">
            <v>TD895601</v>
          </cell>
          <cell r="K2572">
            <v>54.61</v>
          </cell>
          <cell r="L2572">
            <v>1134.25</v>
          </cell>
          <cell r="M2572">
            <v>7699.47</v>
          </cell>
          <cell r="O2572">
            <v>1653.89</v>
          </cell>
          <cell r="Q2572">
            <v>119.22</v>
          </cell>
        </row>
        <row r="2573">
          <cell r="I2573" t="str">
            <v>TD895716</v>
          </cell>
          <cell r="K2573">
            <v>11115.01</v>
          </cell>
          <cell r="L2573">
            <v>2186.9499999999998</v>
          </cell>
          <cell r="M2573">
            <v>338.37</v>
          </cell>
          <cell r="O2573">
            <v>3362.62</v>
          </cell>
          <cell r="Q2573">
            <v>41</v>
          </cell>
        </row>
        <row r="2574">
          <cell r="I2574" t="str">
            <v>TD895825</v>
          </cell>
          <cell r="K2574">
            <v>4578.95</v>
          </cell>
          <cell r="L2574">
            <v>669.47</v>
          </cell>
          <cell r="O2574">
            <v>1213.95</v>
          </cell>
          <cell r="Q2574">
            <v>43.67</v>
          </cell>
        </row>
        <row r="2575">
          <cell r="I2575" t="str">
            <v>TD895889</v>
          </cell>
          <cell r="K2575">
            <v>262.23</v>
          </cell>
          <cell r="L2575">
            <v>5351.8</v>
          </cell>
          <cell r="M2575">
            <v>31267.85</v>
          </cell>
          <cell r="O2575">
            <v>7350.7</v>
          </cell>
          <cell r="Q2575">
            <v>585.66999999999996</v>
          </cell>
        </row>
        <row r="2576">
          <cell r="I2576" t="str">
            <v>TD895955</v>
          </cell>
          <cell r="K2576">
            <v>9435.9699999999993</v>
          </cell>
          <cell r="L2576">
            <v>7700.08</v>
          </cell>
          <cell r="M2576">
            <v>29192.69</v>
          </cell>
          <cell r="O2576">
            <v>10076.75</v>
          </cell>
          <cell r="P2576">
            <v>0</v>
          </cell>
          <cell r="Q2576">
            <v>281.88</v>
          </cell>
        </row>
        <row r="2577">
          <cell r="I2577" t="str">
            <v>TD896092</v>
          </cell>
          <cell r="M2577">
            <v>3870.35</v>
          </cell>
          <cell r="O2577">
            <v>825.68</v>
          </cell>
          <cell r="Q2577">
            <v>25.54</v>
          </cell>
        </row>
        <row r="2578">
          <cell r="I2578" t="str">
            <v>TD896108</v>
          </cell>
          <cell r="M2578">
            <v>3870.35</v>
          </cell>
          <cell r="O2578">
            <v>854.54</v>
          </cell>
          <cell r="Q2578">
            <v>25.54</v>
          </cell>
        </row>
        <row r="2579">
          <cell r="I2579" t="str">
            <v>TD896168</v>
          </cell>
          <cell r="K2579">
            <v>3610.56</v>
          </cell>
          <cell r="L2579">
            <v>2716.66</v>
          </cell>
          <cell r="M2579">
            <v>14241.05</v>
          </cell>
          <cell r="O2579">
            <v>3941.86</v>
          </cell>
          <cell r="P2579">
            <v>0</v>
          </cell>
          <cell r="Q2579">
            <v>279.57</v>
          </cell>
        </row>
        <row r="2580">
          <cell r="I2580" t="str">
            <v>TD896216</v>
          </cell>
          <cell r="L2580">
            <v>922.18</v>
          </cell>
          <cell r="M2580">
            <v>10040.450000000001</v>
          </cell>
          <cell r="O2580">
            <v>2257.83</v>
          </cell>
          <cell r="Q2580">
            <v>121.37</v>
          </cell>
        </row>
        <row r="2581">
          <cell r="I2581" t="str">
            <v>TD896294</v>
          </cell>
          <cell r="K2581">
            <v>522.47</v>
          </cell>
          <cell r="L2581">
            <v>5176.71</v>
          </cell>
          <cell r="M2581">
            <v>13061.16</v>
          </cell>
          <cell r="O2581">
            <v>3337.7</v>
          </cell>
          <cell r="Q2581">
            <v>427.72</v>
          </cell>
        </row>
        <row r="2582">
          <cell r="I2582" t="str">
            <v>TD896328</v>
          </cell>
          <cell r="K2582">
            <v>0</v>
          </cell>
          <cell r="L2582">
            <v>0</v>
          </cell>
          <cell r="M2582">
            <v>0</v>
          </cell>
          <cell r="O2582">
            <v>0</v>
          </cell>
          <cell r="P2582">
            <v>0</v>
          </cell>
          <cell r="Q2582">
            <v>0</v>
          </cell>
        </row>
        <row r="2583">
          <cell r="I2583" t="str">
            <v>TD896379</v>
          </cell>
          <cell r="K2583">
            <v>160.99</v>
          </cell>
          <cell r="L2583">
            <v>2675.07</v>
          </cell>
          <cell r="M2583">
            <v>23843.34</v>
          </cell>
          <cell r="O2583">
            <v>5689.94</v>
          </cell>
          <cell r="P2583">
            <v>1315.71</v>
          </cell>
          <cell r="Q2583">
            <v>321.10000000000002</v>
          </cell>
        </row>
        <row r="2584">
          <cell r="I2584" t="str">
            <v>TD896385</v>
          </cell>
          <cell r="K2584">
            <v>108.36</v>
          </cell>
          <cell r="L2584">
            <v>706.36</v>
          </cell>
          <cell r="M2584">
            <v>5561.9</v>
          </cell>
          <cell r="O2584">
            <v>1364.55</v>
          </cell>
          <cell r="Q2584">
            <v>97.45</v>
          </cell>
        </row>
        <row r="2585">
          <cell r="I2585" t="str">
            <v>TD896393</v>
          </cell>
          <cell r="K2585">
            <v>0</v>
          </cell>
          <cell r="L2585">
            <v>0</v>
          </cell>
          <cell r="M2585">
            <v>0</v>
          </cell>
          <cell r="O2585">
            <v>0</v>
          </cell>
          <cell r="P2585">
            <v>0</v>
          </cell>
          <cell r="Q2585">
            <v>0</v>
          </cell>
        </row>
        <row r="2586">
          <cell r="I2586" t="str">
            <v>TD896506</v>
          </cell>
          <cell r="K2586">
            <v>2185.71</v>
          </cell>
          <cell r="L2586">
            <v>1274.74</v>
          </cell>
          <cell r="M2586">
            <v>2446.88</v>
          </cell>
          <cell r="O2586">
            <v>1471.35</v>
          </cell>
          <cell r="Q2586">
            <v>93.38</v>
          </cell>
        </row>
        <row r="2587">
          <cell r="I2587" t="str">
            <v>TD896521</v>
          </cell>
          <cell r="K2587">
            <v>9811.43</v>
          </cell>
          <cell r="L2587">
            <v>1535.34</v>
          </cell>
          <cell r="M2587">
            <v>4294.38</v>
          </cell>
          <cell r="N2587">
            <v>82.16</v>
          </cell>
          <cell r="O2587">
            <v>3389.7</v>
          </cell>
          <cell r="Q2587">
            <v>47.57</v>
          </cell>
        </row>
        <row r="2588">
          <cell r="I2588" t="str">
            <v>TD896529</v>
          </cell>
          <cell r="K2588">
            <v>2448.62</v>
          </cell>
          <cell r="L2588">
            <v>1508.47</v>
          </cell>
          <cell r="O2588">
            <v>1056.1500000000001</v>
          </cell>
          <cell r="Q2588">
            <v>129.26</v>
          </cell>
        </row>
        <row r="2589">
          <cell r="I2589" t="str">
            <v>TD896531</v>
          </cell>
          <cell r="M2589">
            <v>12049.01</v>
          </cell>
          <cell r="O2589">
            <v>2551.2600000000002</v>
          </cell>
          <cell r="Q2589">
            <v>79.53</v>
          </cell>
        </row>
        <row r="2590">
          <cell r="I2590" t="str">
            <v>TD896532</v>
          </cell>
          <cell r="K2590">
            <v>1789.22</v>
          </cell>
          <cell r="L2590">
            <v>1094.1199999999999</v>
          </cell>
          <cell r="M2590">
            <v>9263.66</v>
          </cell>
          <cell r="O2590">
            <v>2451.77</v>
          </cell>
          <cell r="P2590">
            <v>0</v>
          </cell>
          <cell r="Q2590">
            <v>160.62</v>
          </cell>
        </row>
        <row r="2591">
          <cell r="I2591" t="str">
            <v>TD896534</v>
          </cell>
          <cell r="K2591">
            <v>2573.29</v>
          </cell>
          <cell r="L2591">
            <v>2238.89</v>
          </cell>
          <cell r="O2591">
            <v>1177.67</v>
          </cell>
          <cell r="Q2591">
            <v>135.02000000000001</v>
          </cell>
        </row>
        <row r="2592">
          <cell r="I2592" t="str">
            <v>TD896539</v>
          </cell>
          <cell r="K2592">
            <v>2134.89</v>
          </cell>
          <cell r="L2592">
            <v>196.79</v>
          </cell>
          <cell r="M2592">
            <v>12943.61</v>
          </cell>
          <cell r="O2592">
            <v>3386.43</v>
          </cell>
          <cell r="P2592">
            <v>0</v>
          </cell>
          <cell r="Q2592">
            <v>97.19</v>
          </cell>
        </row>
        <row r="2593">
          <cell r="I2593" t="str">
            <v>TD896543</v>
          </cell>
          <cell r="K2593">
            <v>0</v>
          </cell>
        </row>
        <row r="2594">
          <cell r="I2594" t="str">
            <v>TD896657</v>
          </cell>
          <cell r="L2594">
            <v>2396.8000000000002</v>
          </cell>
          <cell r="M2594">
            <v>22463.84</v>
          </cell>
          <cell r="O2594">
            <v>5155.59</v>
          </cell>
          <cell r="Q2594">
            <v>351.76</v>
          </cell>
        </row>
        <row r="2595">
          <cell r="I2595" t="str">
            <v>TD896855</v>
          </cell>
          <cell r="P2595">
            <v>0</v>
          </cell>
        </row>
        <row r="2596">
          <cell r="I2596" t="str">
            <v>TD896864</v>
          </cell>
          <cell r="L2596">
            <v>1858.81</v>
          </cell>
          <cell r="M2596">
            <v>5469.44</v>
          </cell>
          <cell r="O2596">
            <v>1476.37</v>
          </cell>
          <cell r="Q2596">
            <v>162.61000000000001</v>
          </cell>
        </row>
        <row r="2597">
          <cell r="I2597" t="str">
            <v>TD896885</v>
          </cell>
          <cell r="M2597">
            <v>17537.849999999999</v>
          </cell>
          <cell r="O2597">
            <v>3548.26</v>
          </cell>
          <cell r="Q2597">
            <v>115.76</v>
          </cell>
        </row>
        <row r="2598">
          <cell r="I2598" t="str">
            <v>TD896888</v>
          </cell>
          <cell r="K2598">
            <v>2958.56</v>
          </cell>
          <cell r="L2598">
            <v>538.89</v>
          </cell>
          <cell r="M2598">
            <v>10035.11</v>
          </cell>
          <cell r="N2598">
            <v>82.17</v>
          </cell>
          <cell r="O2598">
            <v>3189.73</v>
          </cell>
          <cell r="P2598">
            <v>0</v>
          </cell>
          <cell r="Q2598">
            <v>112.4</v>
          </cell>
        </row>
        <row r="2599">
          <cell r="I2599" t="str">
            <v>TD896921</v>
          </cell>
          <cell r="L2599">
            <v>1271.78</v>
          </cell>
          <cell r="M2599">
            <v>10896.37</v>
          </cell>
          <cell r="O2599">
            <v>2534.0100000000002</v>
          </cell>
          <cell r="Q2599">
            <v>76.849999999999994</v>
          </cell>
        </row>
        <row r="2600">
          <cell r="I2600" t="str">
            <v>TD896923</v>
          </cell>
          <cell r="K2600">
            <v>1145.21</v>
          </cell>
          <cell r="M2600">
            <v>7961.21</v>
          </cell>
          <cell r="N2600">
            <v>82.09</v>
          </cell>
          <cell r="O2600">
            <v>1967.26</v>
          </cell>
          <cell r="P2600">
            <v>0</v>
          </cell>
          <cell r="Q2600">
            <v>52.54</v>
          </cell>
        </row>
        <row r="2601">
          <cell r="I2601" t="str">
            <v>TD897217</v>
          </cell>
          <cell r="L2601">
            <v>1883.49</v>
          </cell>
          <cell r="M2601">
            <v>5004.26</v>
          </cell>
          <cell r="O2601">
            <v>1453.32</v>
          </cell>
          <cell r="P2601">
            <v>442.53</v>
          </cell>
          <cell r="Q2601">
            <v>154.77000000000001</v>
          </cell>
        </row>
        <row r="2602">
          <cell r="I2602" t="str">
            <v>TD897421</v>
          </cell>
          <cell r="L2602">
            <v>0</v>
          </cell>
          <cell r="M2602">
            <v>0</v>
          </cell>
          <cell r="O2602">
            <v>0</v>
          </cell>
          <cell r="P2602">
            <v>0</v>
          </cell>
          <cell r="Q2602">
            <v>0</v>
          </cell>
        </row>
        <row r="2603">
          <cell r="I2603" t="str">
            <v>TD897442</v>
          </cell>
          <cell r="K2603">
            <v>123.59</v>
          </cell>
          <cell r="L2603">
            <v>2426.4899999999998</v>
          </cell>
          <cell r="M2603">
            <v>19662.82</v>
          </cell>
          <cell r="O2603">
            <v>4773.3900000000003</v>
          </cell>
          <cell r="P2603">
            <v>0</v>
          </cell>
          <cell r="Q2603">
            <v>337.71</v>
          </cell>
        </row>
        <row r="2604">
          <cell r="I2604" t="str">
            <v>TD897444</v>
          </cell>
          <cell r="K2604">
            <v>730.52</v>
          </cell>
          <cell r="L2604">
            <v>3846.54</v>
          </cell>
          <cell r="M2604">
            <v>23808.81</v>
          </cell>
          <cell r="O2604">
            <v>5817.54</v>
          </cell>
          <cell r="Q2604">
            <v>389.12</v>
          </cell>
        </row>
        <row r="2605">
          <cell r="I2605" t="str">
            <v>TD897449</v>
          </cell>
          <cell r="K2605">
            <v>105.95</v>
          </cell>
          <cell r="L2605">
            <v>1841.48</v>
          </cell>
          <cell r="M2605">
            <v>18127.740000000002</v>
          </cell>
          <cell r="O2605">
            <v>4121.4799999999996</v>
          </cell>
          <cell r="P2605">
            <v>0</v>
          </cell>
          <cell r="Q2605">
            <v>230.7</v>
          </cell>
        </row>
        <row r="2606">
          <cell r="I2606" t="str">
            <v>TD897453</v>
          </cell>
          <cell r="K2606">
            <v>393.27</v>
          </cell>
          <cell r="L2606">
            <v>2902.51</v>
          </cell>
          <cell r="M2606">
            <v>19178.38</v>
          </cell>
          <cell r="O2606">
            <v>4634.5200000000004</v>
          </cell>
          <cell r="Q2606">
            <v>375.31</v>
          </cell>
        </row>
        <row r="2607">
          <cell r="I2607" t="str">
            <v>TD897519</v>
          </cell>
          <cell r="K2607">
            <v>54.01</v>
          </cell>
          <cell r="L2607">
            <v>1385.86</v>
          </cell>
          <cell r="M2607">
            <v>12557.02</v>
          </cell>
          <cell r="O2607">
            <v>2846.98</v>
          </cell>
          <cell r="P2607">
            <v>0.01</v>
          </cell>
          <cell r="Q2607">
            <v>177.2</v>
          </cell>
        </row>
        <row r="2608">
          <cell r="I2608" t="str">
            <v>TD897525</v>
          </cell>
          <cell r="P2608">
            <v>0</v>
          </cell>
        </row>
        <row r="2609">
          <cell r="I2609" t="str">
            <v>TD897726</v>
          </cell>
          <cell r="K2609">
            <v>497.79</v>
          </cell>
          <cell r="L2609">
            <v>2811.85</v>
          </cell>
          <cell r="M2609">
            <v>18489.330000000002</v>
          </cell>
          <cell r="O2609">
            <v>4348.47</v>
          </cell>
          <cell r="P2609">
            <v>0</v>
          </cell>
          <cell r="Q2609">
            <v>335.94</v>
          </cell>
        </row>
        <row r="2610">
          <cell r="I2610" t="str">
            <v>TD898045</v>
          </cell>
          <cell r="L2610">
            <v>872.15</v>
          </cell>
          <cell r="M2610">
            <v>4372.79</v>
          </cell>
          <cell r="O2610">
            <v>863.35</v>
          </cell>
          <cell r="P2610">
            <v>79.94</v>
          </cell>
          <cell r="Q2610">
            <v>81.45</v>
          </cell>
        </row>
        <row r="2611">
          <cell r="I2611" t="str">
            <v>TD898167</v>
          </cell>
          <cell r="K2611">
            <v>90.63</v>
          </cell>
          <cell r="L2611">
            <v>2015.09</v>
          </cell>
          <cell r="M2611">
            <v>7303.53</v>
          </cell>
          <cell r="O2611">
            <v>1915.79</v>
          </cell>
          <cell r="Q2611">
            <v>179.64</v>
          </cell>
        </row>
        <row r="2612">
          <cell r="I2612" t="str">
            <v>TD898174</v>
          </cell>
          <cell r="K2612">
            <v>87.97</v>
          </cell>
          <cell r="L2612">
            <v>1441.75</v>
          </cell>
          <cell r="M2612">
            <v>8297.5499999999993</v>
          </cell>
          <cell r="O2612">
            <v>2032.68</v>
          </cell>
          <cell r="Q2612">
            <v>148.81</v>
          </cell>
        </row>
        <row r="2613">
          <cell r="I2613" t="str">
            <v>TD898240</v>
          </cell>
          <cell r="K2613">
            <v>108.16</v>
          </cell>
          <cell r="L2613">
            <v>1772.23</v>
          </cell>
          <cell r="M2613">
            <v>6718.84</v>
          </cell>
          <cell r="O2613">
            <v>1818.67</v>
          </cell>
          <cell r="P2613">
            <v>442.53</v>
          </cell>
          <cell r="Q2613">
            <v>194.83</v>
          </cell>
        </row>
        <row r="2614">
          <cell r="I2614" t="str">
            <v>TD898253</v>
          </cell>
          <cell r="K2614">
            <v>26.89</v>
          </cell>
          <cell r="L2614">
            <v>2189.27</v>
          </cell>
          <cell r="M2614">
            <v>8154.19</v>
          </cell>
          <cell r="O2614">
            <v>1932.03</v>
          </cell>
          <cell r="Q2614">
            <v>206.75</v>
          </cell>
        </row>
        <row r="2615">
          <cell r="I2615" t="str">
            <v>TD898272</v>
          </cell>
          <cell r="K2615">
            <v>54.61</v>
          </cell>
          <cell r="L2615">
            <v>727.9</v>
          </cell>
          <cell r="M2615">
            <v>5108.1000000000004</v>
          </cell>
          <cell r="O2615">
            <v>1182.96</v>
          </cell>
          <cell r="Q2615">
            <v>89.09</v>
          </cell>
        </row>
        <row r="2616">
          <cell r="I2616" t="str">
            <v>TD898437</v>
          </cell>
          <cell r="K2616">
            <v>7801.72</v>
          </cell>
          <cell r="L2616">
            <v>2504.2199999999998</v>
          </cell>
          <cell r="M2616">
            <v>8357.4699999999993</v>
          </cell>
          <cell r="O2616">
            <v>4305.99</v>
          </cell>
          <cell r="Q2616">
            <v>101.71</v>
          </cell>
        </row>
        <row r="2617">
          <cell r="I2617" t="str">
            <v>TD898527</v>
          </cell>
          <cell r="K2617">
            <v>378.6</v>
          </cell>
          <cell r="L2617">
            <v>1616.25</v>
          </cell>
          <cell r="M2617">
            <v>10257.18</v>
          </cell>
          <cell r="O2617">
            <v>2484.41</v>
          </cell>
          <cell r="P2617">
            <v>0</v>
          </cell>
          <cell r="Q2617">
            <v>214.1</v>
          </cell>
        </row>
        <row r="2618">
          <cell r="I2618" t="str">
            <v>TD898532</v>
          </cell>
          <cell r="L2618">
            <v>627.33000000000004</v>
          </cell>
          <cell r="M2618">
            <v>7140.15</v>
          </cell>
          <cell r="O2618">
            <v>1472.49</v>
          </cell>
          <cell r="Q2618">
            <v>103.37</v>
          </cell>
        </row>
        <row r="2619">
          <cell r="I2619" t="str">
            <v>TD898538</v>
          </cell>
          <cell r="L2619">
            <v>729.8</v>
          </cell>
          <cell r="M2619">
            <v>5093.1400000000003</v>
          </cell>
          <cell r="O2619">
            <v>1160.1300000000001</v>
          </cell>
          <cell r="Q2619">
            <v>89.13</v>
          </cell>
        </row>
        <row r="2620">
          <cell r="I2620" t="str">
            <v>TD898550</v>
          </cell>
          <cell r="K2620">
            <v>38.93</v>
          </cell>
          <cell r="L2620">
            <v>3463.86</v>
          </cell>
          <cell r="M2620">
            <v>21615.85</v>
          </cell>
          <cell r="O2620">
            <v>4735.1000000000004</v>
          </cell>
          <cell r="P2620">
            <v>442.53</v>
          </cell>
          <cell r="Q2620">
            <v>395.86</v>
          </cell>
        </row>
        <row r="2621">
          <cell r="I2621" t="str">
            <v>TD898570</v>
          </cell>
          <cell r="K2621">
            <v>51.68</v>
          </cell>
          <cell r="L2621">
            <v>2442.6</v>
          </cell>
          <cell r="M2621">
            <v>17114.47</v>
          </cell>
          <cell r="O2621">
            <v>4170.18</v>
          </cell>
          <cell r="P2621">
            <v>885.06</v>
          </cell>
          <cell r="Q2621">
            <v>320.35000000000002</v>
          </cell>
        </row>
        <row r="2622">
          <cell r="I2622" t="str">
            <v>TD898583</v>
          </cell>
          <cell r="K2622">
            <v>204.99</v>
          </cell>
          <cell r="L2622">
            <v>2190.31</v>
          </cell>
          <cell r="M2622">
            <v>18667.099999999999</v>
          </cell>
          <cell r="O2622">
            <v>4047.08</v>
          </cell>
          <cell r="P2622">
            <v>0</v>
          </cell>
          <cell r="Q2622">
            <v>313.88</v>
          </cell>
        </row>
        <row r="2623">
          <cell r="I2623" t="str">
            <v>TD898585</v>
          </cell>
          <cell r="L2623">
            <v>551.70000000000005</v>
          </cell>
          <cell r="M2623">
            <v>4729.8100000000004</v>
          </cell>
          <cell r="O2623">
            <v>1057.18</v>
          </cell>
          <cell r="Q2623">
            <v>73.180000000000007</v>
          </cell>
        </row>
        <row r="2624">
          <cell r="I2624" t="str">
            <v>TD898593</v>
          </cell>
          <cell r="K2624">
            <v>61.11</v>
          </cell>
          <cell r="L2624">
            <v>1134.3599999999999</v>
          </cell>
          <cell r="M2624">
            <v>9836.66</v>
          </cell>
          <cell r="O2624">
            <v>2104.15</v>
          </cell>
          <cell r="Q2624">
            <v>166.64</v>
          </cell>
        </row>
        <row r="2625">
          <cell r="I2625" t="str">
            <v>TD898658</v>
          </cell>
          <cell r="L2625">
            <v>3522.83</v>
          </cell>
          <cell r="M2625">
            <v>25059.03</v>
          </cell>
          <cell r="O2625">
            <v>5797.45</v>
          </cell>
          <cell r="Q2625">
            <v>433.39</v>
          </cell>
        </row>
        <row r="2626">
          <cell r="I2626" t="str">
            <v>TD898752</v>
          </cell>
          <cell r="K2626">
            <v>3041.39</v>
          </cell>
          <cell r="L2626">
            <v>22835.55</v>
          </cell>
          <cell r="M2626">
            <v>127523</v>
          </cell>
          <cell r="O2626">
            <v>29258.21</v>
          </cell>
          <cell r="P2626">
            <v>0</v>
          </cell>
          <cell r="Q2626">
            <v>2757.8</v>
          </cell>
        </row>
        <row r="2627">
          <cell r="I2627" t="str">
            <v>TD898998</v>
          </cell>
          <cell r="K2627">
            <v>28.91</v>
          </cell>
          <cell r="L2627">
            <v>1754.17</v>
          </cell>
          <cell r="M2627">
            <v>12164.68</v>
          </cell>
          <cell r="O2627">
            <v>2582.38</v>
          </cell>
          <cell r="Q2627">
            <v>87.06</v>
          </cell>
        </row>
        <row r="2628">
          <cell r="I2628" t="str">
            <v>TD899007</v>
          </cell>
          <cell r="K2628">
            <v>25.44</v>
          </cell>
          <cell r="L2628">
            <v>1442.4</v>
          </cell>
          <cell r="M2628">
            <v>6861.77</v>
          </cell>
          <cell r="O2628">
            <v>1709.86</v>
          </cell>
          <cell r="P2628">
            <v>0</v>
          </cell>
          <cell r="Q2628">
            <v>70.92</v>
          </cell>
        </row>
        <row r="2629">
          <cell r="I2629" t="str">
            <v>TD899034</v>
          </cell>
          <cell r="K2629">
            <v>71.040000000000006</v>
          </cell>
          <cell r="L2629">
            <v>5563.89</v>
          </cell>
          <cell r="M2629">
            <v>29464.42</v>
          </cell>
          <cell r="O2629">
            <v>7058.93</v>
          </cell>
          <cell r="Q2629">
            <v>261.3</v>
          </cell>
        </row>
        <row r="2630">
          <cell r="I2630" t="str">
            <v>TD899060</v>
          </cell>
          <cell r="K2630">
            <v>15.4</v>
          </cell>
          <cell r="L2630">
            <v>3781.54</v>
          </cell>
          <cell r="M2630">
            <v>14443.93</v>
          </cell>
          <cell r="O2630">
            <v>3614.48</v>
          </cell>
          <cell r="Q2630">
            <v>137.57</v>
          </cell>
        </row>
        <row r="2631">
          <cell r="I2631" t="str">
            <v>TD899063</v>
          </cell>
          <cell r="K2631">
            <v>40.51</v>
          </cell>
          <cell r="L2631">
            <v>3508.89</v>
          </cell>
          <cell r="M2631">
            <v>17883.900000000001</v>
          </cell>
          <cell r="O2631">
            <v>3979.96</v>
          </cell>
          <cell r="Q2631">
            <v>192.71</v>
          </cell>
        </row>
        <row r="2632">
          <cell r="I2632" t="str">
            <v>TD899066</v>
          </cell>
          <cell r="K2632">
            <v>13.51</v>
          </cell>
          <cell r="L2632">
            <v>815.65</v>
          </cell>
          <cell r="M2632">
            <v>5240.91</v>
          </cell>
          <cell r="O2632">
            <v>1252.74</v>
          </cell>
          <cell r="Q2632">
            <v>104.48</v>
          </cell>
        </row>
        <row r="2633">
          <cell r="I2633" t="str">
            <v>TD899071</v>
          </cell>
          <cell r="K2633">
            <v>27.01</v>
          </cell>
          <cell r="L2633">
            <v>5989.25</v>
          </cell>
          <cell r="M2633">
            <v>14443.94</v>
          </cell>
          <cell r="O2633">
            <v>3975.75</v>
          </cell>
          <cell r="Q2633">
            <v>351.82</v>
          </cell>
        </row>
        <row r="2634">
          <cell r="I2634" t="str">
            <v>TD899075</v>
          </cell>
          <cell r="K2634">
            <v>960.75</v>
          </cell>
          <cell r="L2634">
            <v>47318.16</v>
          </cell>
          <cell r="M2634">
            <v>39908.5</v>
          </cell>
          <cell r="O2634">
            <v>15404.69</v>
          </cell>
          <cell r="Q2634">
            <v>2914.08</v>
          </cell>
        </row>
        <row r="2635">
          <cell r="I2635" t="str">
            <v>TD899078</v>
          </cell>
          <cell r="K2635">
            <v>54.01</v>
          </cell>
          <cell r="L2635">
            <v>8636.9</v>
          </cell>
          <cell r="M2635">
            <v>43976.28</v>
          </cell>
          <cell r="O2635">
            <v>10721.92</v>
          </cell>
          <cell r="Q2635">
            <v>529.15</v>
          </cell>
        </row>
        <row r="2636">
          <cell r="I2636" t="str">
            <v>TD899082</v>
          </cell>
          <cell r="K2636">
            <v>27.01</v>
          </cell>
          <cell r="L2636">
            <v>2107.2199999999998</v>
          </cell>
          <cell r="M2636">
            <v>5961.3</v>
          </cell>
          <cell r="O2636">
            <v>1630.07</v>
          </cell>
          <cell r="Q2636">
            <v>48.11</v>
          </cell>
        </row>
        <row r="2637">
          <cell r="I2637" t="str">
            <v>TD899088</v>
          </cell>
          <cell r="K2637">
            <v>27.01</v>
          </cell>
          <cell r="L2637">
            <v>2236.87</v>
          </cell>
          <cell r="M2637">
            <v>5961.3</v>
          </cell>
          <cell r="O2637">
            <v>1638.97</v>
          </cell>
          <cell r="Q2637">
            <v>48.11</v>
          </cell>
        </row>
        <row r="2638">
          <cell r="I2638" t="str">
            <v>TD899090</v>
          </cell>
          <cell r="L2638">
            <v>1260.1099999999999</v>
          </cell>
          <cell r="M2638">
            <v>5961.3</v>
          </cell>
          <cell r="O2638">
            <v>1346.56</v>
          </cell>
          <cell r="Q2638">
            <v>44.28</v>
          </cell>
        </row>
        <row r="2639">
          <cell r="I2639" t="str">
            <v>TD899092</v>
          </cell>
          <cell r="K2639">
            <v>42.4</v>
          </cell>
          <cell r="L2639">
            <v>4214.4399999999996</v>
          </cell>
          <cell r="M2639">
            <v>11922.6</v>
          </cell>
          <cell r="O2639">
            <v>3312.29</v>
          </cell>
          <cell r="Q2639">
            <v>96.23</v>
          </cell>
        </row>
        <row r="2640">
          <cell r="I2640" t="str">
            <v>TD899096</v>
          </cell>
          <cell r="L2640">
            <v>3316.95</v>
          </cell>
          <cell r="M2640">
            <v>10019.540000000001</v>
          </cell>
          <cell r="O2640">
            <v>2480.9299999999998</v>
          </cell>
          <cell r="Q2640">
            <v>99.07</v>
          </cell>
        </row>
        <row r="2641">
          <cell r="I2641" t="str">
            <v>TD899178</v>
          </cell>
          <cell r="K2641">
            <v>30.55</v>
          </cell>
          <cell r="L2641">
            <v>2718.92</v>
          </cell>
          <cell r="M2641">
            <v>12096.29</v>
          </cell>
          <cell r="O2641">
            <v>2975.25</v>
          </cell>
          <cell r="P2641">
            <v>659.34</v>
          </cell>
          <cell r="Q2641">
            <v>323.19</v>
          </cell>
        </row>
        <row r="2642">
          <cell r="I2642" t="str">
            <v>TD899548</v>
          </cell>
          <cell r="K2642">
            <v>38.159999999999997</v>
          </cell>
          <cell r="L2642">
            <v>2391.21</v>
          </cell>
          <cell r="M2642">
            <v>38141.370000000003</v>
          </cell>
          <cell r="O2642">
            <v>8466.94</v>
          </cell>
          <cell r="Q2642">
            <v>403.68</v>
          </cell>
        </row>
        <row r="2643">
          <cell r="I2643" t="str">
            <v>TD899630</v>
          </cell>
          <cell r="K2643">
            <v>927.89</v>
          </cell>
          <cell r="L2643">
            <v>1526.58</v>
          </cell>
          <cell r="M2643">
            <v>25551.89</v>
          </cell>
          <cell r="O2643">
            <v>5914.05</v>
          </cell>
          <cell r="P2643">
            <v>0</v>
          </cell>
          <cell r="Q2643">
            <v>187.4</v>
          </cell>
        </row>
        <row r="2644">
          <cell r="I2644" t="str">
            <v>TD899755</v>
          </cell>
          <cell r="K2644">
            <v>5553.89</v>
          </cell>
          <cell r="L2644">
            <v>1381.84</v>
          </cell>
          <cell r="O2644">
            <v>1764.93</v>
          </cell>
          <cell r="Q2644">
            <v>104.55</v>
          </cell>
        </row>
        <row r="2645">
          <cell r="I2645" t="str">
            <v>TD899926</v>
          </cell>
          <cell r="K2645">
            <v>6043.78</v>
          </cell>
          <cell r="L2645">
            <v>3916.94</v>
          </cell>
          <cell r="O2645">
            <v>1976.3</v>
          </cell>
          <cell r="Q2645">
            <v>256.11</v>
          </cell>
        </row>
        <row r="2646">
          <cell r="I2646" t="str">
            <v>TD899947</v>
          </cell>
          <cell r="K2646">
            <v>108.02</v>
          </cell>
          <cell r="L2646">
            <v>1116.43</v>
          </cell>
          <cell r="M2646">
            <v>7695.48</v>
          </cell>
          <cell r="O2646">
            <v>1680.95</v>
          </cell>
          <cell r="Q2646">
            <v>123.62</v>
          </cell>
        </row>
        <row r="2647">
          <cell r="I2647" t="str">
            <v>TD899948</v>
          </cell>
          <cell r="K2647">
            <v>79.77</v>
          </cell>
          <cell r="L2647">
            <v>3932.39</v>
          </cell>
          <cell r="M2647">
            <v>9866.36</v>
          </cell>
          <cell r="O2647">
            <v>2781.14</v>
          </cell>
          <cell r="Q2647">
            <v>402.1</v>
          </cell>
        </row>
        <row r="2648">
          <cell r="I2648" t="str">
            <v>TD899996</v>
          </cell>
          <cell r="L2648">
            <v>2113.94</v>
          </cell>
          <cell r="M2648">
            <v>10310.49</v>
          </cell>
          <cell r="O2648">
            <v>2383.7600000000002</v>
          </cell>
          <cell r="P2648">
            <v>0</v>
          </cell>
          <cell r="Q2648">
            <v>257.62</v>
          </cell>
        </row>
        <row r="2649">
          <cell r="I2649" t="str">
            <v>TD900008</v>
          </cell>
          <cell r="K2649">
            <v>2506.8000000000002</v>
          </cell>
          <cell r="L2649">
            <v>1396.67</v>
          </cell>
          <cell r="M2649">
            <v>898.33</v>
          </cell>
          <cell r="O2649">
            <v>1109.45</v>
          </cell>
          <cell r="Q2649">
            <v>133.05000000000001</v>
          </cell>
        </row>
        <row r="2650">
          <cell r="I2650" t="str">
            <v>TD900150</v>
          </cell>
          <cell r="K2650">
            <v>134.53</v>
          </cell>
          <cell r="L2650">
            <v>572.91</v>
          </cell>
          <cell r="M2650">
            <v>5802.48</v>
          </cell>
          <cell r="O2650">
            <v>1366.2</v>
          </cell>
          <cell r="Q2650">
            <v>75.66</v>
          </cell>
        </row>
        <row r="2651">
          <cell r="I2651" t="str">
            <v>TD900286</v>
          </cell>
          <cell r="K2651">
            <v>5043.3999999999996</v>
          </cell>
          <cell r="L2651">
            <v>2605.2199999999998</v>
          </cell>
          <cell r="O2651">
            <v>1759.83</v>
          </cell>
          <cell r="Q2651">
            <v>-13.73</v>
          </cell>
        </row>
        <row r="2652">
          <cell r="I2652" t="str">
            <v>TD900296</v>
          </cell>
          <cell r="K2652">
            <v>2139.7800000000002</v>
          </cell>
          <cell r="L2652">
            <v>1588.56</v>
          </cell>
          <cell r="O2652">
            <v>964.22</v>
          </cell>
          <cell r="Q2652">
            <v>140.16999999999999</v>
          </cell>
        </row>
        <row r="2653">
          <cell r="I2653" t="str">
            <v>TD900371</v>
          </cell>
          <cell r="L2653">
            <v>0</v>
          </cell>
        </row>
        <row r="2654">
          <cell r="I2654" t="str">
            <v>TD900405</v>
          </cell>
          <cell r="L2654">
            <v>0</v>
          </cell>
        </row>
        <row r="2655">
          <cell r="I2655" t="str">
            <v>TD900651</v>
          </cell>
          <cell r="K2655">
            <v>206.21</v>
          </cell>
          <cell r="L2655">
            <v>3106.75</v>
          </cell>
          <cell r="M2655">
            <v>14573.05</v>
          </cell>
          <cell r="O2655">
            <v>3299.05</v>
          </cell>
          <cell r="Q2655">
            <v>285.13</v>
          </cell>
        </row>
        <row r="2656">
          <cell r="I2656" t="str">
            <v>TD900911</v>
          </cell>
          <cell r="K2656">
            <v>2781.45</v>
          </cell>
          <cell r="L2656">
            <v>1789.89</v>
          </cell>
          <cell r="M2656">
            <v>3505.19</v>
          </cell>
          <cell r="O2656">
            <v>1855.44</v>
          </cell>
          <cell r="Q2656">
            <v>139.07</v>
          </cell>
        </row>
        <row r="2657">
          <cell r="I2657" t="str">
            <v>TD901008</v>
          </cell>
          <cell r="K2657">
            <v>40.51</v>
          </cell>
          <cell r="L2657">
            <v>4189.32</v>
          </cell>
          <cell r="M2657">
            <v>31051.73</v>
          </cell>
          <cell r="O2657">
            <v>7093.55</v>
          </cell>
          <cell r="Q2657">
            <v>458.76</v>
          </cell>
        </row>
        <row r="2658">
          <cell r="I2658" t="str">
            <v>TD901067</v>
          </cell>
          <cell r="P2658">
            <v>0</v>
          </cell>
        </row>
        <row r="2659">
          <cell r="I2659" t="str">
            <v>TD901077</v>
          </cell>
          <cell r="K2659">
            <v>19.03</v>
          </cell>
          <cell r="M2659">
            <v>5969.26</v>
          </cell>
          <cell r="O2659">
            <v>1267.79</v>
          </cell>
          <cell r="Q2659">
            <v>39.4</v>
          </cell>
        </row>
        <row r="2660">
          <cell r="I2660" t="str">
            <v>TD901088</v>
          </cell>
          <cell r="K2660">
            <v>73.180000000000007</v>
          </cell>
          <cell r="L2660">
            <v>669.6</v>
          </cell>
          <cell r="M2660">
            <v>7737.3</v>
          </cell>
          <cell r="O2660">
            <v>1753.25</v>
          </cell>
          <cell r="Q2660">
            <v>96.22</v>
          </cell>
        </row>
        <row r="2661">
          <cell r="I2661" t="str">
            <v>TD901099</v>
          </cell>
          <cell r="K2661">
            <v>1792.43</v>
          </cell>
          <cell r="L2661">
            <v>443.11</v>
          </cell>
          <cell r="M2661">
            <v>3462.85</v>
          </cell>
          <cell r="O2661">
            <v>1215.49</v>
          </cell>
          <cell r="Q2661">
            <v>49.33</v>
          </cell>
        </row>
        <row r="2662">
          <cell r="I2662" t="str">
            <v>TD901134</v>
          </cell>
          <cell r="K2662">
            <v>668.81</v>
          </cell>
          <cell r="L2662">
            <v>3358.91</v>
          </cell>
          <cell r="M2662">
            <v>24225.38</v>
          </cell>
          <cell r="O2662">
            <v>5822.05</v>
          </cell>
          <cell r="P2662">
            <v>0</v>
          </cell>
          <cell r="Q2662">
            <v>378.47</v>
          </cell>
        </row>
        <row r="2663">
          <cell r="I2663" t="str">
            <v>TD901136</v>
          </cell>
          <cell r="K2663">
            <v>53.74</v>
          </cell>
          <cell r="L2663">
            <v>2528.35</v>
          </cell>
          <cell r="M2663">
            <v>13401.83</v>
          </cell>
          <cell r="O2663">
            <v>3185.09</v>
          </cell>
          <cell r="Q2663">
            <v>119.37</v>
          </cell>
        </row>
        <row r="2664">
          <cell r="I2664" t="str">
            <v>TD901143</v>
          </cell>
          <cell r="K2664">
            <v>198.27</v>
          </cell>
          <cell r="L2664">
            <v>1533.74</v>
          </cell>
          <cell r="M2664">
            <v>13646.43</v>
          </cell>
          <cell r="O2664">
            <v>2851.27</v>
          </cell>
          <cell r="P2664">
            <v>0</v>
          </cell>
          <cell r="Q2664">
            <v>108.82</v>
          </cell>
        </row>
        <row r="2665">
          <cell r="I2665" t="str">
            <v>TD901147</v>
          </cell>
          <cell r="K2665">
            <v>884.55</v>
          </cell>
          <cell r="L2665">
            <v>3611.36</v>
          </cell>
          <cell r="M2665">
            <v>11825.8</v>
          </cell>
          <cell r="O2665">
            <v>2971.48</v>
          </cell>
          <cell r="Q2665">
            <v>122.2</v>
          </cell>
        </row>
        <row r="2666">
          <cell r="I2666" t="str">
            <v>TD901166</v>
          </cell>
          <cell r="L2666">
            <v>0</v>
          </cell>
          <cell r="M2666">
            <v>0</v>
          </cell>
          <cell r="O2666">
            <v>0</v>
          </cell>
          <cell r="Q2666">
            <v>0</v>
          </cell>
        </row>
        <row r="2667">
          <cell r="I2667" t="str">
            <v>TD901213</v>
          </cell>
          <cell r="K2667">
            <v>1029.51</v>
          </cell>
          <cell r="L2667">
            <v>1003.49</v>
          </cell>
          <cell r="M2667">
            <v>15653</v>
          </cell>
          <cell r="O2667">
            <v>3900.38</v>
          </cell>
          <cell r="Q2667">
            <v>189.3</v>
          </cell>
        </row>
        <row r="2668">
          <cell r="I2668" t="str">
            <v>TD901253</v>
          </cell>
          <cell r="K2668">
            <v>3749.24</v>
          </cell>
          <cell r="L2668">
            <v>3648.58</v>
          </cell>
          <cell r="M2668">
            <v>3087.11</v>
          </cell>
          <cell r="O2668">
            <v>2411.73</v>
          </cell>
          <cell r="Q2668">
            <v>268.7</v>
          </cell>
        </row>
        <row r="2669">
          <cell r="I2669" t="str">
            <v>TD901646</v>
          </cell>
          <cell r="K2669">
            <v>46.7</v>
          </cell>
          <cell r="L2669">
            <v>1649.17</v>
          </cell>
          <cell r="M2669">
            <v>19474.2</v>
          </cell>
          <cell r="O2669">
            <v>4081.66</v>
          </cell>
          <cell r="P2669">
            <v>0</v>
          </cell>
          <cell r="Q2669">
            <v>276.43</v>
          </cell>
        </row>
        <row r="2670">
          <cell r="I2670" t="str">
            <v>TD901757</v>
          </cell>
          <cell r="K2670">
            <v>7524.2</v>
          </cell>
          <cell r="L2670">
            <v>4191.1400000000003</v>
          </cell>
          <cell r="O2670">
            <v>2917.77</v>
          </cell>
          <cell r="Q2670">
            <v>235.77</v>
          </cell>
        </row>
        <row r="2671">
          <cell r="I2671" t="str">
            <v>TD901804</v>
          </cell>
          <cell r="K2671">
            <v>138.68</v>
          </cell>
          <cell r="L2671">
            <v>-1816.71</v>
          </cell>
          <cell r="M2671">
            <v>2342.1799999999998</v>
          </cell>
          <cell r="O2671">
            <v>664.99</v>
          </cell>
          <cell r="Q2671">
            <v>149.79</v>
          </cell>
        </row>
        <row r="2672">
          <cell r="I2672" t="str">
            <v>TD902084</v>
          </cell>
          <cell r="K2672">
            <v>0</v>
          </cell>
          <cell r="M2672">
            <v>0</v>
          </cell>
          <cell r="O2672">
            <v>0</v>
          </cell>
          <cell r="Q2672">
            <v>0</v>
          </cell>
        </row>
        <row r="2673">
          <cell r="I2673" t="str">
            <v>TD902098</v>
          </cell>
          <cell r="K2673">
            <v>644.08000000000004</v>
          </cell>
          <cell r="L2673">
            <v>1534.6</v>
          </cell>
          <cell r="M2673">
            <v>18063.419999999998</v>
          </cell>
          <cell r="N2673">
            <v>82.17</v>
          </cell>
          <cell r="O2673">
            <v>4252.41</v>
          </cell>
          <cell r="P2673">
            <v>0</v>
          </cell>
          <cell r="Q2673">
            <v>223.66</v>
          </cell>
        </row>
        <row r="2674">
          <cell r="I2674" t="str">
            <v>TD902384</v>
          </cell>
          <cell r="K2674">
            <v>0</v>
          </cell>
          <cell r="L2674">
            <v>0</v>
          </cell>
          <cell r="M2674">
            <v>0</v>
          </cell>
          <cell r="O2674">
            <v>0</v>
          </cell>
          <cell r="Q2674">
            <v>0</v>
          </cell>
        </row>
        <row r="2675">
          <cell r="I2675" t="str">
            <v>TD902555</v>
          </cell>
          <cell r="K2675">
            <v>2445.08</v>
          </cell>
          <cell r="L2675">
            <v>1294.9000000000001</v>
          </cell>
          <cell r="M2675">
            <v>472.2</v>
          </cell>
          <cell r="O2675">
            <v>935.77</v>
          </cell>
          <cell r="Q2675">
            <v>89.34</v>
          </cell>
        </row>
        <row r="2676">
          <cell r="I2676" t="str">
            <v>TD902595</v>
          </cell>
          <cell r="L2676">
            <v>2223.61</v>
          </cell>
          <cell r="M2676">
            <v>15777.5</v>
          </cell>
          <cell r="O2676">
            <v>3603.52</v>
          </cell>
          <cell r="Q2676">
            <v>273.29000000000002</v>
          </cell>
        </row>
        <row r="2677">
          <cell r="I2677" t="str">
            <v>TD902659</v>
          </cell>
          <cell r="P2677">
            <v>0</v>
          </cell>
        </row>
        <row r="2678">
          <cell r="I2678" t="str">
            <v>TD902675</v>
          </cell>
          <cell r="K2678">
            <v>11384.48</v>
          </cell>
          <cell r="L2678">
            <v>6001.97</v>
          </cell>
          <cell r="O2678">
            <v>3995.54</v>
          </cell>
          <cell r="Q2678">
            <v>387.06</v>
          </cell>
        </row>
        <row r="2679">
          <cell r="I2679" t="str">
            <v>TD902802</v>
          </cell>
          <cell r="L2679">
            <v>1533.56</v>
          </cell>
          <cell r="M2679">
            <v>6683.95</v>
          </cell>
          <cell r="O2679">
            <v>1615.74</v>
          </cell>
          <cell r="Q2679">
            <v>62.85</v>
          </cell>
        </row>
        <row r="2680">
          <cell r="I2680" t="str">
            <v>TD902803</v>
          </cell>
          <cell r="K2680">
            <v>51.01</v>
          </cell>
          <cell r="L2680">
            <v>6476.27</v>
          </cell>
          <cell r="M2680">
            <v>32366.89</v>
          </cell>
          <cell r="O2680">
            <v>7738.44</v>
          </cell>
          <cell r="Q2680">
            <v>316.91000000000003</v>
          </cell>
        </row>
        <row r="2681">
          <cell r="I2681" t="str">
            <v>TD902899</v>
          </cell>
          <cell r="K2681">
            <v>29.26</v>
          </cell>
          <cell r="O2681">
            <v>11.37</v>
          </cell>
        </row>
        <row r="2682">
          <cell r="I2682" t="str">
            <v>TD902921</v>
          </cell>
          <cell r="P2682">
            <v>0</v>
          </cell>
        </row>
        <row r="2683">
          <cell r="I2683" t="str">
            <v>TD902955</v>
          </cell>
          <cell r="K2683">
            <v>5098.63</v>
          </cell>
          <cell r="L2683">
            <v>1476.56</v>
          </cell>
          <cell r="M2683">
            <v>4831.8900000000003</v>
          </cell>
          <cell r="O2683">
            <v>2542.79</v>
          </cell>
          <cell r="Q2683">
            <v>144.22999999999999</v>
          </cell>
        </row>
        <row r="2684">
          <cell r="I2684" t="str">
            <v>TD903055</v>
          </cell>
          <cell r="P2684">
            <v>0</v>
          </cell>
        </row>
        <row r="2685">
          <cell r="I2685" t="str">
            <v>TD903058</v>
          </cell>
          <cell r="K2685">
            <v>27.08</v>
          </cell>
          <cell r="L2685">
            <v>3735.72</v>
          </cell>
          <cell r="M2685">
            <v>40430.9</v>
          </cell>
          <cell r="O2685">
            <v>9189.89</v>
          </cell>
          <cell r="Q2685">
            <v>570.80999999999995</v>
          </cell>
        </row>
        <row r="2686">
          <cell r="I2686" t="str">
            <v>TD903059</v>
          </cell>
          <cell r="K2686">
            <v>398.75</v>
          </cell>
          <cell r="L2686">
            <v>5899.05</v>
          </cell>
          <cell r="M2686">
            <v>41935.03</v>
          </cell>
          <cell r="O2686">
            <v>9786.68</v>
          </cell>
          <cell r="Q2686">
            <v>730.02</v>
          </cell>
        </row>
        <row r="2687">
          <cell r="I2687" t="str">
            <v>TD903060</v>
          </cell>
          <cell r="K2687">
            <v>678.27</v>
          </cell>
          <cell r="L2687">
            <v>3236.35</v>
          </cell>
          <cell r="M2687">
            <v>13308.73</v>
          </cell>
          <cell r="O2687">
            <v>3473.22</v>
          </cell>
          <cell r="Q2687">
            <v>308.08999999999997</v>
          </cell>
        </row>
        <row r="2688">
          <cell r="I2688" t="str">
            <v>TD903065</v>
          </cell>
          <cell r="K2688">
            <v>1220.26</v>
          </cell>
          <cell r="L2688">
            <v>6747.6</v>
          </cell>
          <cell r="M2688">
            <v>56934.62</v>
          </cell>
          <cell r="O2688">
            <v>13313.21</v>
          </cell>
          <cell r="P2688">
            <v>0</v>
          </cell>
          <cell r="Q2688">
            <v>839.76</v>
          </cell>
        </row>
        <row r="2689">
          <cell r="I2689" t="str">
            <v>TD903073</v>
          </cell>
          <cell r="K2689">
            <v>83.44</v>
          </cell>
          <cell r="L2689">
            <v>9796.14</v>
          </cell>
          <cell r="M2689">
            <v>33554.86</v>
          </cell>
          <cell r="O2689">
            <v>8872</v>
          </cell>
          <cell r="P2689">
            <v>0</v>
          </cell>
          <cell r="Q2689">
            <v>1060.93</v>
          </cell>
        </row>
        <row r="2690">
          <cell r="I2690" t="str">
            <v>TD903075</v>
          </cell>
          <cell r="K2690">
            <v>61.91</v>
          </cell>
          <cell r="L2690">
            <v>8359.31</v>
          </cell>
          <cell r="M2690">
            <v>63826.36</v>
          </cell>
          <cell r="O2690">
            <v>14785.63</v>
          </cell>
          <cell r="P2690">
            <v>0</v>
          </cell>
          <cell r="Q2690">
            <v>1033.25</v>
          </cell>
        </row>
        <row r="2691">
          <cell r="I2691" t="str">
            <v>TD903077</v>
          </cell>
          <cell r="K2691">
            <v>101.06</v>
          </cell>
          <cell r="L2691">
            <v>8476.92</v>
          </cell>
          <cell r="M2691">
            <v>44500.05</v>
          </cell>
          <cell r="O2691">
            <v>10539.91</v>
          </cell>
          <cell r="Q2691">
            <v>870.61</v>
          </cell>
        </row>
        <row r="2692">
          <cell r="I2692" t="str">
            <v>TD903082</v>
          </cell>
          <cell r="K2692">
            <v>54.18</v>
          </cell>
          <cell r="L2692">
            <v>8229.11</v>
          </cell>
          <cell r="M2692">
            <v>70825.42</v>
          </cell>
          <cell r="O2692">
            <v>15831.89</v>
          </cell>
          <cell r="Q2692">
            <v>1093.48</v>
          </cell>
        </row>
        <row r="2693">
          <cell r="I2693" t="str">
            <v>TD903083</v>
          </cell>
          <cell r="K2693">
            <v>104.36</v>
          </cell>
          <cell r="L2693">
            <v>3529.17</v>
          </cell>
          <cell r="M2693">
            <v>26598.99</v>
          </cell>
          <cell r="O2693">
            <v>6110.65</v>
          </cell>
          <cell r="Q2693">
            <v>415.73</v>
          </cell>
        </row>
        <row r="2694">
          <cell r="I2694" t="str">
            <v>TD903087</v>
          </cell>
          <cell r="K2694">
            <v>27.24</v>
          </cell>
          <cell r="L2694">
            <v>3341.08</v>
          </cell>
          <cell r="M2694">
            <v>20887.240000000002</v>
          </cell>
          <cell r="O2694">
            <v>4970.3900000000003</v>
          </cell>
          <cell r="Q2694">
            <v>437.46</v>
          </cell>
        </row>
        <row r="2695">
          <cell r="I2695" t="str">
            <v>TD903098</v>
          </cell>
          <cell r="L2695">
            <v>11166.9</v>
          </cell>
          <cell r="M2695">
            <v>71700.05</v>
          </cell>
          <cell r="O2695">
            <v>17685.78</v>
          </cell>
          <cell r="P2695">
            <v>2568.06</v>
          </cell>
          <cell r="Q2695">
            <v>1390.87</v>
          </cell>
        </row>
        <row r="2696">
          <cell r="I2696" t="str">
            <v>TD903101</v>
          </cell>
          <cell r="K2696">
            <v>111.44</v>
          </cell>
          <cell r="L2696">
            <v>3142.05</v>
          </cell>
          <cell r="M2696">
            <v>7908.64</v>
          </cell>
          <cell r="O2696">
            <v>2238.4899999999998</v>
          </cell>
          <cell r="P2696">
            <v>0</v>
          </cell>
          <cell r="Q2696">
            <v>336.57</v>
          </cell>
        </row>
        <row r="2697">
          <cell r="I2697" t="str">
            <v>TD903108</v>
          </cell>
          <cell r="K2697">
            <v>14.53</v>
          </cell>
          <cell r="L2697">
            <v>1954.83</v>
          </cell>
          <cell r="M2697">
            <v>10622.43</v>
          </cell>
          <cell r="O2697">
            <v>2681.49</v>
          </cell>
          <cell r="P2697">
            <v>0</v>
          </cell>
          <cell r="Q2697">
            <v>236.61</v>
          </cell>
        </row>
        <row r="2698">
          <cell r="I2698" t="str">
            <v>TD903110</v>
          </cell>
          <cell r="K2698">
            <v>297.99</v>
          </cell>
          <cell r="L2698">
            <v>10818.28</v>
          </cell>
          <cell r="M2698">
            <v>76757.05</v>
          </cell>
          <cell r="O2698">
            <v>18349.12</v>
          </cell>
          <cell r="Q2698">
            <v>1279.03</v>
          </cell>
        </row>
        <row r="2699">
          <cell r="I2699" t="str">
            <v>TD903113</v>
          </cell>
          <cell r="K2699">
            <v>27.1</v>
          </cell>
          <cell r="L2699">
            <v>2055.8000000000002</v>
          </cell>
          <cell r="M2699">
            <v>13037.92</v>
          </cell>
          <cell r="O2699">
            <v>3034.24</v>
          </cell>
          <cell r="Q2699">
            <v>208.89</v>
          </cell>
        </row>
        <row r="2700">
          <cell r="I2700" t="str">
            <v>TD903122</v>
          </cell>
          <cell r="K2700">
            <v>24243.53</v>
          </cell>
          <cell r="L2700">
            <v>12523.46</v>
          </cell>
          <cell r="M2700">
            <v>24793.66</v>
          </cell>
          <cell r="O2700">
            <v>13033.21</v>
          </cell>
          <cell r="Q2700">
            <v>222.96</v>
          </cell>
        </row>
        <row r="2701">
          <cell r="I2701" t="str">
            <v>TD903131</v>
          </cell>
          <cell r="K2701">
            <v>239.67</v>
          </cell>
          <cell r="L2701">
            <v>4946.68</v>
          </cell>
          <cell r="M2701">
            <v>14923.52</v>
          </cell>
          <cell r="O2701">
            <v>3920.81</v>
          </cell>
          <cell r="P2701">
            <v>0</v>
          </cell>
          <cell r="Q2701">
            <v>435.15</v>
          </cell>
        </row>
        <row r="2702">
          <cell r="I2702" t="str">
            <v>TD903135</v>
          </cell>
          <cell r="K2702">
            <v>27.09</v>
          </cell>
          <cell r="L2702">
            <v>9838.57</v>
          </cell>
          <cell r="M2702">
            <v>62166.45</v>
          </cell>
          <cell r="O2702">
            <v>15773.76</v>
          </cell>
          <cell r="P2702">
            <v>4227.3</v>
          </cell>
          <cell r="Q2702">
            <v>1125.06</v>
          </cell>
        </row>
        <row r="2703">
          <cell r="I2703" t="str">
            <v>TD903140</v>
          </cell>
          <cell r="L2703">
            <v>8895.1299999999992</v>
          </cell>
          <cell r="M2703">
            <v>58706.03</v>
          </cell>
          <cell r="O2703">
            <v>14845.84</v>
          </cell>
          <cell r="P2703">
            <v>4531.2299999999996</v>
          </cell>
          <cell r="Q2703">
            <v>1009.05</v>
          </cell>
        </row>
        <row r="2704">
          <cell r="I2704" t="str">
            <v>TD903146</v>
          </cell>
          <cell r="K2704">
            <v>31.79</v>
          </cell>
          <cell r="L2704">
            <v>3467.85</v>
          </cell>
          <cell r="M2704">
            <v>17071.3</v>
          </cell>
          <cell r="O2704">
            <v>4131.5</v>
          </cell>
          <cell r="P2704">
            <v>0</v>
          </cell>
          <cell r="Q2704">
            <v>378.93</v>
          </cell>
        </row>
        <row r="2705">
          <cell r="I2705" t="str">
            <v>TD903148</v>
          </cell>
          <cell r="K2705">
            <v>41.72</v>
          </cell>
          <cell r="L2705">
            <v>3712.3</v>
          </cell>
          <cell r="M2705">
            <v>32339.83</v>
          </cell>
          <cell r="O2705">
            <v>7398.24</v>
          </cell>
          <cell r="Q2705">
            <v>499.51</v>
          </cell>
        </row>
        <row r="2706">
          <cell r="I2706" t="str">
            <v>TD903154</v>
          </cell>
          <cell r="L2706">
            <v>3899.43</v>
          </cell>
          <cell r="M2706">
            <v>32438</v>
          </cell>
          <cell r="O2706">
            <v>7406.74</v>
          </cell>
          <cell r="P2706">
            <v>0</v>
          </cell>
          <cell r="Q2706">
            <v>479.49</v>
          </cell>
        </row>
        <row r="2707">
          <cell r="I2707" t="str">
            <v>TD903159</v>
          </cell>
          <cell r="L2707">
            <v>4467.71</v>
          </cell>
          <cell r="M2707">
            <v>20210.7</v>
          </cell>
          <cell r="O2707">
            <v>4884.63</v>
          </cell>
          <cell r="P2707">
            <v>0</v>
          </cell>
          <cell r="Q2707">
            <v>437.45</v>
          </cell>
        </row>
        <row r="2708">
          <cell r="I2708" t="str">
            <v>TD903160</v>
          </cell>
          <cell r="L2708">
            <v>11143.33</v>
          </cell>
          <cell r="M2708">
            <v>94456.17</v>
          </cell>
          <cell r="O2708">
            <v>21495.42</v>
          </cell>
          <cell r="Q2708">
            <v>1393.68</v>
          </cell>
        </row>
        <row r="2709">
          <cell r="I2709" t="str">
            <v>TD903161</v>
          </cell>
          <cell r="K2709">
            <v>107.04</v>
          </cell>
          <cell r="L2709">
            <v>8785</v>
          </cell>
          <cell r="M2709">
            <v>48187.8</v>
          </cell>
          <cell r="O2709">
            <v>11939.57</v>
          </cell>
          <cell r="P2709">
            <v>0</v>
          </cell>
          <cell r="Q2709">
            <v>961.52</v>
          </cell>
        </row>
        <row r="2710">
          <cell r="I2710" t="str">
            <v>TD903164</v>
          </cell>
          <cell r="K2710">
            <v>27.09</v>
          </cell>
          <cell r="L2710">
            <v>605.71</v>
          </cell>
          <cell r="M2710">
            <v>6876.68</v>
          </cell>
          <cell r="O2710">
            <v>1543.32</v>
          </cell>
          <cell r="P2710">
            <v>0</v>
          </cell>
          <cell r="Q2710">
            <v>86.6</v>
          </cell>
        </row>
        <row r="2711">
          <cell r="I2711" t="str">
            <v>TD903177</v>
          </cell>
          <cell r="K2711">
            <v>27.1</v>
          </cell>
          <cell r="L2711">
            <v>1052.04</v>
          </cell>
          <cell r="M2711">
            <v>5240.91</v>
          </cell>
          <cell r="O2711">
            <v>1342.53</v>
          </cell>
          <cell r="Q2711">
            <v>38.97</v>
          </cell>
        </row>
        <row r="2712">
          <cell r="I2712" t="str">
            <v>TD903185</v>
          </cell>
          <cell r="K2712">
            <v>0</v>
          </cell>
          <cell r="L2712">
            <v>0</v>
          </cell>
          <cell r="M2712">
            <v>0</v>
          </cell>
          <cell r="O2712">
            <v>0</v>
          </cell>
          <cell r="P2712">
            <v>0</v>
          </cell>
          <cell r="Q2712">
            <v>0</v>
          </cell>
        </row>
        <row r="2713">
          <cell r="I2713" t="str">
            <v>TD903197</v>
          </cell>
          <cell r="L2713">
            <v>3400.64</v>
          </cell>
          <cell r="M2713">
            <v>22441.69</v>
          </cell>
          <cell r="O2713">
            <v>5161.47</v>
          </cell>
          <cell r="Q2713">
            <v>379.55</v>
          </cell>
        </row>
        <row r="2714">
          <cell r="I2714" t="str">
            <v>TD903206</v>
          </cell>
          <cell r="K2714">
            <v>14864.92</v>
          </cell>
          <cell r="L2714">
            <v>7188.9</v>
          </cell>
          <cell r="M2714">
            <v>32489.45</v>
          </cell>
          <cell r="O2714">
            <v>12129.3</v>
          </cell>
          <cell r="P2714">
            <v>2643.3</v>
          </cell>
          <cell r="Q2714">
            <v>695.3</v>
          </cell>
        </row>
        <row r="2715">
          <cell r="I2715" t="str">
            <v>TD903217</v>
          </cell>
          <cell r="K2715">
            <v>0</v>
          </cell>
          <cell r="L2715">
            <v>0</v>
          </cell>
          <cell r="M2715">
            <v>0</v>
          </cell>
          <cell r="O2715">
            <v>0</v>
          </cell>
          <cell r="P2715">
            <v>0</v>
          </cell>
          <cell r="Q2715">
            <v>0</v>
          </cell>
        </row>
        <row r="2716">
          <cell r="I2716" t="str">
            <v>TD903218</v>
          </cell>
          <cell r="K2716">
            <v>29.26</v>
          </cell>
          <cell r="L2716">
            <v>6158.55</v>
          </cell>
          <cell r="M2716">
            <v>34847.51</v>
          </cell>
          <cell r="O2716">
            <v>8751.76</v>
          </cell>
          <cell r="P2716">
            <v>0</v>
          </cell>
          <cell r="Q2716">
            <v>757.75</v>
          </cell>
        </row>
        <row r="2717">
          <cell r="I2717" t="str">
            <v>TD903222</v>
          </cell>
          <cell r="K2717">
            <v>63.58</v>
          </cell>
          <cell r="L2717">
            <v>9253.9599999999991</v>
          </cell>
          <cell r="M2717">
            <v>71698.86</v>
          </cell>
          <cell r="O2717">
            <v>16586.21</v>
          </cell>
          <cell r="P2717">
            <v>0</v>
          </cell>
          <cell r="Q2717">
            <v>1218.46</v>
          </cell>
        </row>
        <row r="2718">
          <cell r="I2718" t="str">
            <v>TD903226</v>
          </cell>
          <cell r="K2718">
            <v>8328.68</v>
          </cell>
          <cell r="L2718">
            <v>6168.44</v>
          </cell>
          <cell r="M2718">
            <v>1112.23</v>
          </cell>
          <cell r="O2718">
            <v>3812.65</v>
          </cell>
          <cell r="Q2718">
            <v>378.56</v>
          </cell>
        </row>
        <row r="2719">
          <cell r="I2719" t="str">
            <v>TD903227</v>
          </cell>
          <cell r="K2719">
            <v>1645.71</v>
          </cell>
          <cell r="L2719">
            <v>6509.65</v>
          </cell>
          <cell r="M2719">
            <v>40018.06</v>
          </cell>
          <cell r="O2719">
            <v>9942.17</v>
          </cell>
          <cell r="Q2719">
            <v>831.99</v>
          </cell>
        </row>
        <row r="2720">
          <cell r="I2720" t="str">
            <v>TD903231</v>
          </cell>
          <cell r="K2720">
            <v>5716.99</v>
          </cell>
          <cell r="L2720">
            <v>3084.68</v>
          </cell>
          <cell r="M2720">
            <v>3798.56</v>
          </cell>
          <cell r="O2720">
            <v>2779.61</v>
          </cell>
          <cell r="Q2720">
            <v>230.46</v>
          </cell>
        </row>
        <row r="2721">
          <cell r="I2721" t="str">
            <v>TD903239</v>
          </cell>
          <cell r="P2721">
            <v>0</v>
          </cell>
        </row>
        <row r="2722">
          <cell r="I2722" t="str">
            <v>TD903248</v>
          </cell>
          <cell r="K2722">
            <v>0</v>
          </cell>
          <cell r="L2722">
            <v>0</v>
          </cell>
          <cell r="M2722">
            <v>0</v>
          </cell>
          <cell r="O2722">
            <v>0</v>
          </cell>
          <cell r="P2722">
            <v>0</v>
          </cell>
          <cell r="Q2722">
            <v>0</v>
          </cell>
        </row>
        <row r="2723">
          <cell r="I2723" t="str">
            <v>TD903252</v>
          </cell>
          <cell r="K2723">
            <v>38.020000000000003</v>
          </cell>
          <cell r="L2723">
            <v>1719.38</v>
          </cell>
          <cell r="M2723">
            <v>12758.36</v>
          </cell>
          <cell r="O2723">
            <v>3006.24</v>
          </cell>
          <cell r="P2723">
            <v>0</v>
          </cell>
          <cell r="Q2723">
            <v>231.54</v>
          </cell>
        </row>
        <row r="2724">
          <cell r="I2724" t="str">
            <v>TD903267</v>
          </cell>
          <cell r="K2724">
            <v>108.81</v>
          </cell>
          <cell r="L2724">
            <v>2093.46</v>
          </cell>
          <cell r="M2724">
            <v>9899.75</v>
          </cell>
          <cell r="O2724">
            <v>2432.73</v>
          </cell>
          <cell r="Q2724">
            <v>226.08</v>
          </cell>
        </row>
        <row r="2725">
          <cell r="I2725" t="str">
            <v>TD903270</v>
          </cell>
          <cell r="K2725">
            <v>258.82</v>
          </cell>
          <cell r="L2725">
            <v>2183.0100000000002</v>
          </cell>
          <cell r="M2725">
            <v>13488.17</v>
          </cell>
          <cell r="O2725">
            <v>3050.4</v>
          </cell>
          <cell r="P2725">
            <v>0</v>
          </cell>
          <cell r="Q2725">
            <v>286.58999999999997</v>
          </cell>
        </row>
        <row r="2726">
          <cell r="I2726" t="str">
            <v>TD903280</v>
          </cell>
          <cell r="K2726">
            <v>2263.62</v>
          </cell>
          <cell r="L2726">
            <v>1954.11</v>
          </cell>
          <cell r="M2726">
            <v>556.11</v>
          </cell>
          <cell r="O2726">
            <v>1079.8599999999999</v>
          </cell>
          <cell r="Q2726">
            <v>131.74</v>
          </cell>
        </row>
        <row r="2727">
          <cell r="I2727" t="str">
            <v>TD903339</v>
          </cell>
          <cell r="K2727">
            <v>233.63</v>
          </cell>
          <cell r="L2727">
            <v>2539.19</v>
          </cell>
          <cell r="M2727">
            <v>17433.71</v>
          </cell>
          <cell r="O2727">
            <v>3875.77</v>
          </cell>
          <cell r="P2727">
            <v>0</v>
          </cell>
          <cell r="Q2727">
            <v>344.87</v>
          </cell>
        </row>
        <row r="2728">
          <cell r="I2728" t="str">
            <v>TD903342</v>
          </cell>
          <cell r="K2728">
            <v>15.9</v>
          </cell>
          <cell r="L2728">
            <v>6710.58</v>
          </cell>
          <cell r="M2728">
            <v>41058.39</v>
          </cell>
          <cell r="O2728">
            <v>9678.5300000000007</v>
          </cell>
          <cell r="P2728">
            <v>0</v>
          </cell>
          <cell r="Q2728">
            <v>786.22</v>
          </cell>
        </row>
        <row r="2729">
          <cell r="I2729" t="str">
            <v>TD903346</v>
          </cell>
          <cell r="K2729">
            <v>111.44</v>
          </cell>
          <cell r="L2729">
            <v>4108.3599999999997</v>
          </cell>
          <cell r="M2729">
            <v>19963.099999999999</v>
          </cell>
          <cell r="O2729">
            <v>4443.3100000000004</v>
          </cell>
          <cell r="P2729">
            <v>0</v>
          </cell>
          <cell r="Q2729">
            <v>405.3</v>
          </cell>
        </row>
        <row r="2730">
          <cell r="I2730" t="str">
            <v>TD903348</v>
          </cell>
          <cell r="K2730">
            <v>171.1</v>
          </cell>
          <cell r="L2730">
            <v>7042.97</v>
          </cell>
          <cell r="M2730">
            <v>32785.22</v>
          </cell>
          <cell r="O2730">
            <v>8008.33</v>
          </cell>
          <cell r="P2730">
            <v>0</v>
          </cell>
          <cell r="Q2730">
            <v>822.8</v>
          </cell>
        </row>
        <row r="2731">
          <cell r="I2731" t="str">
            <v>TD903351</v>
          </cell>
          <cell r="K2731">
            <v>903.37</v>
          </cell>
          <cell r="L2731">
            <v>9785.0499999999993</v>
          </cell>
          <cell r="M2731">
            <v>30254.65</v>
          </cell>
          <cell r="O2731">
            <v>7656.57</v>
          </cell>
          <cell r="Q2731">
            <v>807.86</v>
          </cell>
        </row>
        <row r="2732">
          <cell r="I2732" t="str">
            <v>TD903414</v>
          </cell>
          <cell r="K2732">
            <v>54.49</v>
          </cell>
          <cell r="L2732">
            <v>4918.97</v>
          </cell>
          <cell r="M2732">
            <v>33671.339999999997</v>
          </cell>
          <cell r="O2732">
            <v>8184.45</v>
          </cell>
          <cell r="P2732">
            <v>1770.12</v>
          </cell>
          <cell r="Q2732">
            <v>663.3</v>
          </cell>
        </row>
        <row r="2733">
          <cell r="I2733" t="str">
            <v>TD903445</v>
          </cell>
          <cell r="K2733">
            <v>109.29</v>
          </cell>
          <cell r="L2733">
            <v>3418.56</v>
          </cell>
          <cell r="M2733">
            <v>16581.66</v>
          </cell>
          <cell r="O2733">
            <v>3830.28</v>
          </cell>
          <cell r="Q2733">
            <v>418.81</v>
          </cell>
        </row>
        <row r="2734">
          <cell r="I2734" t="str">
            <v>TD903453</v>
          </cell>
          <cell r="K2734">
            <v>145.51</v>
          </cell>
          <cell r="L2734">
            <v>2129.7800000000002</v>
          </cell>
          <cell r="M2734">
            <v>10946.03</v>
          </cell>
          <cell r="O2734">
            <v>2659.89</v>
          </cell>
          <cell r="P2734">
            <v>0</v>
          </cell>
          <cell r="Q2734">
            <v>217.2</v>
          </cell>
        </row>
        <row r="2735">
          <cell r="I2735" t="str">
            <v>TD903479</v>
          </cell>
          <cell r="K2735">
            <v>7876.19</v>
          </cell>
          <cell r="L2735">
            <v>4402.21</v>
          </cell>
          <cell r="M2735">
            <v>1277.0999999999999</v>
          </cell>
          <cell r="O2735">
            <v>3455.83</v>
          </cell>
          <cell r="Q2735">
            <v>397.16</v>
          </cell>
        </row>
        <row r="2736">
          <cell r="I2736" t="str">
            <v>TD903491</v>
          </cell>
          <cell r="K2736">
            <v>3967.21</v>
          </cell>
          <cell r="L2736">
            <v>1545.72</v>
          </cell>
          <cell r="M2736">
            <v>1668.34</v>
          </cell>
          <cell r="O2736">
            <v>2081.3200000000002</v>
          </cell>
          <cell r="Q2736">
            <v>127.31</v>
          </cell>
        </row>
        <row r="2737">
          <cell r="I2737" t="str">
            <v>TD903518</v>
          </cell>
          <cell r="K2737">
            <v>27.09</v>
          </cell>
          <cell r="L2737">
            <v>10026.09</v>
          </cell>
          <cell r="M2737">
            <v>73160.75</v>
          </cell>
          <cell r="O2737">
            <v>17079.32</v>
          </cell>
          <cell r="P2737">
            <v>797.94</v>
          </cell>
          <cell r="Q2737">
            <v>1268.6099999999999</v>
          </cell>
        </row>
        <row r="2738">
          <cell r="I2738" t="str">
            <v>TD903590</v>
          </cell>
          <cell r="L2738">
            <v>4840.8900000000003</v>
          </cell>
          <cell r="M2738">
            <v>18942.650000000001</v>
          </cell>
          <cell r="O2738">
            <v>4764.41</v>
          </cell>
          <cell r="Q2738">
            <v>454.46</v>
          </cell>
        </row>
        <row r="2739">
          <cell r="I2739" t="str">
            <v>TD903632</v>
          </cell>
          <cell r="K2739">
            <v>173.23</v>
          </cell>
          <cell r="L2739">
            <v>2972.58</v>
          </cell>
          <cell r="M2739">
            <v>13303.68</v>
          </cell>
          <cell r="O2739">
            <v>3300.3</v>
          </cell>
          <cell r="Q2739">
            <v>316.04000000000002</v>
          </cell>
        </row>
        <row r="2740">
          <cell r="I2740" t="str">
            <v>TD903636</v>
          </cell>
          <cell r="K2740">
            <v>196.23</v>
          </cell>
          <cell r="L2740">
            <v>1533.74</v>
          </cell>
          <cell r="M2740">
            <v>7077.39</v>
          </cell>
          <cell r="O2740">
            <v>1730.52</v>
          </cell>
          <cell r="P2740">
            <v>0</v>
          </cell>
          <cell r="Q2740">
            <v>65.47</v>
          </cell>
        </row>
        <row r="2741">
          <cell r="I2741" t="str">
            <v>TD903657</v>
          </cell>
          <cell r="K2741">
            <v>165.71</v>
          </cell>
          <cell r="L2741">
            <v>2195.4899999999998</v>
          </cell>
          <cell r="M2741">
            <v>12281</v>
          </cell>
          <cell r="O2741">
            <v>3023.66</v>
          </cell>
          <cell r="Q2741">
            <v>224.26</v>
          </cell>
        </row>
        <row r="2742">
          <cell r="I2742" t="str">
            <v>TD903698</v>
          </cell>
          <cell r="K2742">
            <v>30.96</v>
          </cell>
          <cell r="L2742">
            <v>6963.51</v>
          </cell>
          <cell r="M2742">
            <v>21013.5</v>
          </cell>
          <cell r="O2742">
            <v>5461.05</v>
          </cell>
          <cell r="Q2742">
            <v>668.44</v>
          </cell>
        </row>
        <row r="2743">
          <cell r="I2743" t="str">
            <v>TD903737</v>
          </cell>
          <cell r="L2743">
            <v>3079.59</v>
          </cell>
          <cell r="M2743">
            <v>14887.56</v>
          </cell>
          <cell r="O2743">
            <v>3699.57</v>
          </cell>
          <cell r="Q2743">
            <v>307.85000000000002</v>
          </cell>
        </row>
        <row r="2744">
          <cell r="I2744" t="str">
            <v>TD903745</v>
          </cell>
          <cell r="L2744">
            <v>2227.85</v>
          </cell>
          <cell r="M2744">
            <v>8151.44</v>
          </cell>
          <cell r="O2744">
            <v>2003.54</v>
          </cell>
          <cell r="Q2744">
            <v>188.14</v>
          </cell>
        </row>
        <row r="2745">
          <cell r="I2745" t="str">
            <v>TD903759</v>
          </cell>
          <cell r="L2745">
            <v>1736.98</v>
          </cell>
          <cell r="M2745">
            <v>10216.26</v>
          </cell>
          <cell r="O2745">
            <v>2414.85</v>
          </cell>
          <cell r="Q2745">
            <v>185.65</v>
          </cell>
        </row>
        <row r="2746">
          <cell r="I2746" t="str">
            <v>TD903783</v>
          </cell>
          <cell r="K2746">
            <v>54.01</v>
          </cell>
          <cell r="L2746">
            <v>4671.87</v>
          </cell>
          <cell r="M2746">
            <v>30021.82</v>
          </cell>
          <cell r="O2746">
            <v>6795.23</v>
          </cell>
          <cell r="Q2746">
            <v>502.89</v>
          </cell>
        </row>
        <row r="2747">
          <cell r="I2747" t="str">
            <v>TD903836</v>
          </cell>
          <cell r="K2747">
            <v>81.27</v>
          </cell>
          <cell r="L2747">
            <v>2366.3200000000002</v>
          </cell>
          <cell r="M2747">
            <v>7549.82</v>
          </cell>
          <cell r="O2747">
            <v>2010.19</v>
          </cell>
          <cell r="P2747">
            <v>0</v>
          </cell>
          <cell r="Q2747">
            <v>252.61</v>
          </cell>
        </row>
        <row r="2748">
          <cell r="I2748" t="str">
            <v>TD903838</v>
          </cell>
          <cell r="K2748">
            <v>39.81</v>
          </cell>
          <cell r="L2748">
            <v>1447.49</v>
          </cell>
          <cell r="M2748">
            <v>7409.24</v>
          </cell>
          <cell r="O2748">
            <v>1706.91</v>
          </cell>
          <cell r="Q2748">
            <v>143.34</v>
          </cell>
        </row>
        <row r="2749">
          <cell r="I2749" t="str">
            <v>TD903850</v>
          </cell>
          <cell r="P2749">
            <v>0</v>
          </cell>
        </row>
        <row r="2750">
          <cell r="I2750" t="str">
            <v>TD903980</v>
          </cell>
          <cell r="K2750">
            <v>2875.6</v>
          </cell>
          <cell r="L2750">
            <v>2743.35</v>
          </cell>
          <cell r="M2750">
            <v>1577.27</v>
          </cell>
          <cell r="O2750">
            <v>1575.6</v>
          </cell>
          <cell r="Q2750">
            <v>188.95</v>
          </cell>
        </row>
        <row r="2751">
          <cell r="I2751" t="str">
            <v>TD904038</v>
          </cell>
          <cell r="K2751">
            <v>700.35</v>
          </cell>
          <cell r="L2751">
            <v>3203.17</v>
          </cell>
          <cell r="M2751">
            <v>26656.27</v>
          </cell>
          <cell r="O2751">
            <v>6423.31</v>
          </cell>
          <cell r="P2751">
            <v>447</v>
          </cell>
          <cell r="Q2751">
            <v>385.05</v>
          </cell>
        </row>
        <row r="2752">
          <cell r="I2752" t="str">
            <v>TD904321</v>
          </cell>
          <cell r="M2752">
            <v>17664.04</v>
          </cell>
          <cell r="O2752">
            <v>3768.41</v>
          </cell>
          <cell r="P2752">
            <v>0</v>
          </cell>
          <cell r="Q2752">
            <v>116.58</v>
          </cell>
        </row>
        <row r="2753">
          <cell r="I2753" t="str">
            <v>TD904546</v>
          </cell>
          <cell r="K2753">
            <v>39.619999999999997</v>
          </cell>
          <cell r="L2753">
            <v>437.05</v>
          </cell>
          <cell r="M2753">
            <v>4485.51</v>
          </cell>
          <cell r="O2753">
            <v>1031.04</v>
          </cell>
          <cell r="Q2753">
            <v>58.11</v>
          </cell>
        </row>
        <row r="2754">
          <cell r="I2754" t="str">
            <v>TD904622</v>
          </cell>
          <cell r="L2754">
            <v>1769.94</v>
          </cell>
          <cell r="M2754">
            <v>6587.51</v>
          </cell>
          <cell r="O2754">
            <v>1550.72</v>
          </cell>
          <cell r="Q2754">
            <v>158.93</v>
          </cell>
        </row>
        <row r="2755">
          <cell r="I2755" t="str">
            <v>TD904849</v>
          </cell>
          <cell r="M2755">
            <v>6217.7</v>
          </cell>
          <cell r="O2755">
            <v>1372.79</v>
          </cell>
          <cell r="Q2755">
            <v>41.04</v>
          </cell>
        </row>
        <row r="2756">
          <cell r="I2756" t="str">
            <v>TD904850</v>
          </cell>
          <cell r="K2756">
            <v>2701.18</v>
          </cell>
          <cell r="L2756">
            <v>4888.41</v>
          </cell>
          <cell r="M2756">
            <v>14589.23</v>
          </cell>
          <cell r="O2756">
            <v>4404.9399999999996</v>
          </cell>
          <cell r="Q2756">
            <v>391.09</v>
          </cell>
        </row>
        <row r="2757">
          <cell r="I2757" t="str">
            <v>TD904858</v>
          </cell>
          <cell r="K2757">
            <v>608.39</v>
          </cell>
          <cell r="L2757">
            <v>2627.97</v>
          </cell>
          <cell r="M2757">
            <v>10605.94</v>
          </cell>
          <cell r="O2757">
            <v>2883.41</v>
          </cell>
          <cell r="Q2757">
            <v>241.43</v>
          </cell>
        </row>
        <row r="2758">
          <cell r="I2758" t="str">
            <v>TD904898</v>
          </cell>
          <cell r="K2758">
            <v>13.64</v>
          </cell>
          <cell r="L2758">
            <v>1403.74</v>
          </cell>
          <cell r="M2758">
            <v>14153.53</v>
          </cell>
          <cell r="O2758">
            <v>3192.69</v>
          </cell>
          <cell r="Q2758">
            <v>200.21</v>
          </cell>
        </row>
        <row r="2759">
          <cell r="I2759" t="str">
            <v>TD904915</v>
          </cell>
          <cell r="K2759">
            <v>432.07</v>
          </cell>
          <cell r="M2759">
            <v>10507.36</v>
          </cell>
          <cell r="O2759">
            <v>2323.4699999999998</v>
          </cell>
          <cell r="Q2759">
            <v>69.349999999999994</v>
          </cell>
        </row>
        <row r="2760">
          <cell r="I2760" t="str">
            <v>TD904920</v>
          </cell>
          <cell r="L2760">
            <v>4513.45</v>
          </cell>
          <cell r="M2760">
            <v>1188</v>
          </cell>
          <cell r="O2760">
            <v>1028.24</v>
          </cell>
          <cell r="Q2760">
            <v>387.27</v>
          </cell>
        </row>
        <row r="2761">
          <cell r="I2761" t="str">
            <v>TD905108</v>
          </cell>
          <cell r="M2761">
            <v>3777.13</v>
          </cell>
          <cell r="O2761">
            <v>833.94</v>
          </cell>
          <cell r="Q2761">
            <v>24.93</v>
          </cell>
        </row>
        <row r="2762">
          <cell r="I2762" t="str">
            <v>TD905173</v>
          </cell>
          <cell r="K2762">
            <v>1365.05</v>
          </cell>
          <cell r="L2762">
            <v>1681.23</v>
          </cell>
          <cell r="M2762">
            <v>6364.15</v>
          </cell>
          <cell r="O2762">
            <v>1907.3</v>
          </cell>
          <cell r="Q2762">
            <v>186.07</v>
          </cell>
        </row>
        <row r="2763">
          <cell r="I2763" t="str">
            <v>TD905178</v>
          </cell>
          <cell r="K2763">
            <v>40.340000000000003</v>
          </cell>
          <cell r="L2763">
            <v>572.91999999999996</v>
          </cell>
          <cell r="M2763">
            <v>8252.57</v>
          </cell>
          <cell r="O2763">
            <v>1493.17</v>
          </cell>
          <cell r="Q2763">
            <v>91.84</v>
          </cell>
        </row>
        <row r="2764">
          <cell r="I2764" t="str">
            <v>TD905272</v>
          </cell>
          <cell r="K2764">
            <v>3137.63</v>
          </cell>
          <cell r="L2764">
            <v>2019.67</v>
          </cell>
          <cell r="M2764">
            <v>4511.91</v>
          </cell>
          <cell r="O2764">
            <v>2104.73</v>
          </cell>
          <cell r="Q2764">
            <v>183.43</v>
          </cell>
        </row>
        <row r="2765">
          <cell r="I2765" t="str">
            <v>TD905685</v>
          </cell>
          <cell r="K2765">
            <v>282.27</v>
          </cell>
          <cell r="L2765">
            <v>1939.84</v>
          </cell>
          <cell r="M2765">
            <v>23003.89</v>
          </cell>
          <cell r="O2765">
            <v>5215.84</v>
          </cell>
          <cell r="Q2765">
            <v>299.38</v>
          </cell>
        </row>
        <row r="2766">
          <cell r="I2766" t="str">
            <v>TD905711</v>
          </cell>
          <cell r="K2766">
            <v>142.94</v>
          </cell>
          <cell r="L2766">
            <v>1182.76</v>
          </cell>
          <cell r="M2766">
            <v>9836.94</v>
          </cell>
          <cell r="O2766">
            <v>2258.5</v>
          </cell>
          <cell r="Q2766">
            <v>145.43</v>
          </cell>
        </row>
        <row r="2767">
          <cell r="I2767" t="str">
            <v>TD905774</v>
          </cell>
          <cell r="K2767">
            <v>230.42</v>
          </cell>
          <cell r="L2767">
            <v>3504.67</v>
          </cell>
          <cell r="M2767">
            <v>9766.0300000000007</v>
          </cell>
          <cell r="O2767">
            <v>2640.08</v>
          </cell>
          <cell r="Q2767">
            <v>333.55</v>
          </cell>
        </row>
        <row r="2768">
          <cell r="I2768" t="str">
            <v>TD905776</v>
          </cell>
          <cell r="K2768">
            <v>139.16999999999999</v>
          </cell>
          <cell r="L2768">
            <v>4145.17</v>
          </cell>
          <cell r="M2768">
            <v>16826.79</v>
          </cell>
          <cell r="O2768">
            <v>4198.88</v>
          </cell>
          <cell r="Q2768">
            <v>436</v>
          </cell>
        </row>
        <row r="2769">
          <cell r="I2769" t="str">
            <v>TD906193</v>
          </cell>
          <cell r="K2769">
            <v>58.94</v>
          </cell>
          <cell r="L2769">
            <v>701.65</v>
          </cell>
          <cell r="M2769">
            <v>6759.07</v>
          </cell>
          <cell r="O2769">
            <v>1410.13</v>
          </cell>
          <cell r="Q2769">
            <v>98.73</v>
          </cell>
        </row>
        <row r="2770">
          <cell r="I2770" t="str">
            <v>TD906674</v>
          </cell>
          <cell r="K2770">
            <v>2555.7399999999998</v>
          </cell>
          <cell r="L2770">
            <v>2240.3200000000002</v>
          </cell>
          <cell r="M2770">
            <v>380.3</v>
          </cell>
          <cell r="O2770">
            <v>1212.1099999999999</v>
          </cell>
          <cell r="Q2770">
            <v>137.31</v>
          </cell>
        </row>
        <row r="2771">
          <cell r="I2771" t="str">
            <v>TD906689</v>
          </cell>
          <cell r="K2771">
            <v>36.869999999999997</v>
          </cell>
          <cell r="L2771">
            <v>162.66999999999999</v>
          </cell>
          <cell r="M2771">
            <v>9329.81</v>
          </cell>
          <cell r="O2771">
            <v>2012.55</v>
          </cell>
          <cell r="Q2771">
            <v>72.19</v>
          </cell>
        </row>
        <row r="2772">
          <cell r="I2772" t="str">
            <v>TD906732</v>
          </cell>
          <cell r="K2772">
            <v>1420.5</v>
          </cell>
          <cell r="L2772">
            <v>1315.76</v>
          </cell>
          <cell r="M2772">
            <v>9296.94</v>
          </cell>
          <cell r="O2772">
            <v>2550.59</v>
          </cell>
          <cell r="Q2772">
            <v>179.35</v>
          </cell>
        </row>
        <row r="2773">
          <cell r="I2773" t="str">
            <v>TD906771</v>
          </cell>
          <cell r="L2773">
            <v>1699.18</v>
          </cell>
          <cell r="M2773">
            <v>13191</v>
          </cell>
          <cell r="O2773">
            <v>2867.44</v>
          </cell>
          <cell r="Q2773">
            <v>239.43</v>
          </cell>
        </row>
        <row r="2774">
          <cell r="I2774" t="str">
            <v>TD906841</v>
          </cell>
          <cell r="M2774">
            <v>0</v>
          </cell>
          <cell r="O2774">
            <v>0</v>
          </cell>
          <cell r="Q2774">
            <v>0</v>
          </cell>
        </row>
        <row r="2775">
          <cell r="I2775" t="str">
            <v>TD906945</v>
          </cell>
          <cell r="K2775">
            <v>2138.59</v>
          </cell>
          <cell r="L2775">
            <v>11257.08</v>
          </cell>
          <cell r="M2775">
            <v>80684.460000000006</v>
          </cell>
          <cell r="O2775">
            <v>18535.349999999999</v>
          </cell>
          <cell r="P2775">
            <v>0</v>
          </cell>
          <cell r="Q2775">
            <v>1460.26</v>
          </cell>
        </row>
        <row r="2776">
          <cell r="I2776" t="str">
            <v>TD906972</v>
          </cell>
          <cell r="L2776">
            <v>8010.52</v>
          </cell>
          <cell r="M2776">
            <v>46244.7</v>
          </cell>
          <cell r="O2776">
            <v>10921.7</v>
          </cell>
          <cell r="Q2776">
            <v>950.42</v>
          </cell>
        </row>
        <row r="2777">
          <cell r="I2777" t="str">
            <v>TD907091</v>
          </cell>
          <cell r="K2777">
            <v>106.23</v>
          </cell>
          <cell r="L2777">
            <v>14602.05</v>
          </cell>
          <cell r="M2777">
            <v>115437.57</v>
          </cell>
          <cell r="O2777">
            <v>24644.18</v>
          </cell>
          <cell r="P2777">
            <v>0</v>
          </cell>
          <cell r="Q2777">
            <v>1800.96</v>
          </cell>
        </row>
        <row r="2778">
          <cell r="I2778" t="str">
            <v>TD907108</v>
          </cell>
          <cell r="K2778">
            <v>100.4</v>
          </cell>
          <cell r="M2778">
            <v>6935.21</v>
          </cell>
          <cell r="O2778">
            <v>1484.69</v>
          </cell>
          <cell r="Q2778">
            <v>45.77</v>
          </cell>
        </row>
        <row r="2779">
          <cell r="I2779" t="str">
            <v>TD907143</v>
          </cell>
          <cell r="K2779">
            <v>148.24</v>
          </cell>
          <cell r="L2779">
            <v>6120.89</v>
          </cell>
          <cell r="M2779">
            <v>41945.43</v>
          </cell>
          <cell r="O2779">
            <v>9807.09</v>
          </cell>
          <cell r="Q2779">
            <v>746.8</v>
          </cell>
        </row>
        <row r="2780">
          <cell r="I2780" t="str">
            <v>TD907173</v>
          </cell>
          <cell r="K2780">
            <v>641.63</v>
          </cell>
          <cell r="M2780">
            <v>32637.75</v>
          </cell>
          <cell r="O2780">
            <v>7086.09</v>
          </cell>
          <cell r="Q2780">
            <v>215.41</v>
          </cell>
        </row>
        <row r="2781">
          <cell r="I2781" t="str">
            <v>TD907189</v>
          </cell>
          <cell r="L2781">
            <v>7626.31</v>
          </cell>
          <cell r="M2781">
            <v>30642.47</v>
          </cell>
          <cell r="O2781">
            <v>7613.65</v>
          </cell>
          <cell r="Q2781">
            <v>787.79</v>
          </cell>
        </row>
        <row r="2782">
          <cell r="I2782" t="str">
            <v>TD907201</v>
          </cell>
          <cell r="K2782">
            <v>148.11000000000001</v>
          </cell>
          <cell r="L2782">
            <v>11212.24</v>
          </cell>
          <cell r="M2782">
            <v>71679.72</v>
          </cell>
          <cell r="O2782">
            <v>16061.42</v>
          </cell>
          <cell r="P2782">
            <v>2276.0100000000002</v>
          </cell>
          <cell r="Q2782">
            <v>1466.79</v>
          </cell>
        </row>
        <row r="2783">
          <cell r="I2783" t="str">
            <v>TD907220</v>
          </cell>
          <cell r="L2783">
            <v>0</v>
          </cell>
          <cell r="M2783">
            <v>0</v>
          </cell>
          <cell r="O2783">
            <v>0</v>
          </cell>
          <cell r="P2783">
            <v>0</v>
          </cell>
          <cell r="Q2783">
            <v>0</v>
          </cell>
        </row>
        <row r="2784">
          <cell r="I2784" t="str">
            <v>TD907224</v>
          </cell>
          <cell r="K2784">
            <v>2859.1</v>
          </cell>
          <cell r="L2784">
            <v>2073.66</v>
          </cell>
          <cell r="M2784">
            <v>458.05</v>
          </cell>
          <cell r="O2784">
            <v>1412.43</v>
          </cell>
          <cell r="P2784">
            <v>0</v>
          </cell>
          <cell r="Q2784">
            <v>179.64</v>
          </cell>
        </row>
        <row r="2785">
          <cell r="I2785" t="str">
            <v>TD907230</v>
          </cell>
          <cell r="K2785">
            <v>4173.12</v>
          </cell>
          <cell r="L2785">
            <v>2940.81</v>
          </cell>
          <cell r="M2785">
            <v>1112.23</v>
          </cell>
          <cell r="O2785">
            <v>2191.5300000000002</v>
          </cell>
          <cell r="Q2785">
            <v>238.17</v>
          </cell>
        </row>
        <row r="2786">
          <cell r="I2786" t="str">
            <v>TD907237</v>
          </cell>
          <cell r="K2786">
            <v>41.79</v>
          </cell>
          <cell r="L2786">
            <v>1132.8900000000001</v>
          </cell>
          <cell r="M2786">
            <v>6119.93</v>
          </cell>
          <cell r="O2786">
            <v>1389.07</v>
          </cell>
          <cell r="Q2786">
            <v>142.91</v>
          </cell>
        </row>
        <row r="2787">
          <cell r="I2787" t="str">
            <v>TD907262</v>
          </cell>
          <cell r="P2787">
            <v>0</v>
          </cell>
        </row>
        <row r="2788">
          <cell r="I2788" t="str">
            <v>TD907263</v>
          </cell>
          <cell r="K2788">
            <v>1705.07</v>
          </cell>
          <cell r="L2788">
            <v>1384</v>
          </cell>
          <cell r="M2788">
            <v>460.84</v>
          </cell>
          <cell r="O2788">
            <v>830.5</v>
          </cell>
          <cell r="P2788">
            <v>0</v>
          </cell>
          <cell r="Q2788">
            <v>109.31</v>
          </cell>
        </row>
        <row r="2789">
          <cell r="I2789" t="str">
            <v>TD907270</v>
          </cell>
          <cell r="K2789">
            <v>1255.72</v>
          </cell>
          <cell r="L2789">
            <v>5478.92</v>
          </cell>
          <cell r="M2789">
            <v>19228.11</v>
          </cell>
          <cell r="O2789">
            <v>5121.62</v>
          </cell>
          <cell r="P2789">
            <v>0</v>
          </cell>
          <cell r="Q2789">
            <v>622.76</v>
          </cell>
        </row>
        <row r="2790">
          <cell r="I2790" t="str">
            <v>TD907279</v>
          </cell>
          <cell r="K2790">
            <v>261.27</v>
          </cell>
          <cell r="L2790">
            <v>6979.03</v>
          </cell>
          <cell r="M2790">
            <v>33153.769999999997</v>
          </cell>
          <cell r="O2790">
            <v>8323.4599999999991</v>
          </cell>
          <cell r="P2790">
            <v>0</v>
          </cell>
          <cell r="Q2790">
            <v>815.95</v>
          </cell>
        </row>
        <row r="2791">
          <cell r="I2791" t="str">
            <v>TD907282</v>
          </cell>
          <cell r="L2791">
            <v>9484.5400000000009</v>
          </cell>
          <cell r="M2791">
            <v>50022.3</v>
          </cell>
          <cell r="O2791">
            <v>12647.57</v>
          </cell>
          <cell r="P2791">
            <v>0</v>
          </cell>
          <cell r="Q2791">
            <v>1143</v>
          </cell>
        </row>
        <row r="2792">
          <cell r="I2792" t="str">
            <v>TD907289</v>
          </cell>
          <cell r="K2792">
            <v>3207.78</v>
          </cell>
          <cell r="L2792">
            <v>6142.5</v>
          </cell>
          <cell r="M2792">
            <v>52460.03</v>
          </cell>
          <cell r="O2792">
            <v>11819.01</v>
          </cell>
          <cell r="P2792">
            <v>0</v>
          </cell>
          <cell r="Q2792">
            <v>830.18</v>
          </cell>
        </row>
        <row r="2793">
          <cell r="I2793" t="str">
            <v>TD907292</v>
          </cell>
          <cell r="K2793">
            <v>27.09</v>
          </cell>
          <cell r="L2793">
            <v>2778.72</v>
          </cell>
          <cell r="M2793">
            <v>16007</v>
          </cell>
          <cell r="O2793">
            <v>3827</v>
          </cell>
          <cell r="Q2793">
            <v>305.92</v>
          </cell>
        </row>
        <row r="2794">
          <cell r="I2794" t="str">
            <v>TD907294</v>
          </cell>
          <cell r="L2794">
            <v>0</v>
          </cell>
          <cell r="M2794">
            <v>0</v>
          </cell>
          <cell r="O2794">
            <v>0</v>
          </cell>
          <cell r="P2794">
            <v>0</v>
          </cell>
          <cell r="Q2794">
            <v>0</v>
          </cell>
        </row>
        <row r="2795">
          <cell r="I2795" t="str">
            <v>TD907298</v>
          </cell>
          <cell r="K2795">
            <v>0</v>
          </cell>
          <cell r="L2795">
            <v>0</v>
          </cell>
          <cell r="M2795">
            <v>0</v>
          </cell>
          <cell r="O2795">
            <v>0</v>
          </cell>
          <cell r="P2795">
            <v>0</v>
          </cell>
          <cell r="Q2795">
            <v>0</v>
          </cell>
        </row>
        <row r="2796">
          <cell r="I2796" t="str">
            <v>TD907302</v>
          </cell>
          <cell r="K2796">
            <v>21919.919999999998</v>
          </cell>
          <cell r="L2796">
            <v>3776.41</v>
          </cell>
          <cell r="O2796">
            <v>6095.09</v>
          </cell>
          <cell r="Q2796">
            <v>46.2</v>
          </cell>
        </row>
        <row r="2797">
          <cell r="I2797" t="str">
            <v>TD907308</v>
          </cell>
          <cell r="K2797">
            <v>40.630000000000003</v>
          </cell>
          <cell r="L2797">
            <v>1426.84</v>
          </cell>
          <cell r="M2797">
            <v>16820.25</v>
          </cell>
          <cell r="O2797">
            <v>3799.09</v>
          </cell>
          <cell r="Q2797">
            <v>234.2</v>
          </cell>
        </row>
        <row r="2798">
          <cell r="I2798" t="str">
            <v>TD907318</v>
          </cell>
          <cell r="L2798">
            <v>4790.03</v>
          </cell>
          <cell r="M2798">
            <v>30493.53</v>
          </cell>
          <cell r="O2798">
            <v>7225.31</v>
          </cell>
          <cell r="P2798">
            <v>0</v>
          </cell>
          <cell r="Q2798">
            <v>612.49</v>
          </cell>
        </row>
        <row r="2799">
          <cell r="I2799" t="str">
            <v>TD907323</v>
          </cell>
          <cell r="K2799">
            <v>416.96</v>
          </cell>
          <cell r="L2799">
            <v>12647.75</v>
          </cell>
          <cell r="M2799">
            <v>40564.959999999999</v>
          </cell>
          <cell r="O2799">
            <v>10917.92</v>
          </cell>
          <cell r="Q2799">
            <v>1352.08</v>
          </cell>
        </row>
        <row r="2800">
          <cell r="I2800" t="str">
            <v>TD907329</v>
          </cell>
          <cell r="P2800">
            <v>0</v>
          </cell>
        </row>
        <row r="2801">
          <cell r="I2801" t="str">
            <v>TD907331</v>
          </cell>
          <cell r="P2801">
            <v>0</v>
          </cell>
        </row>
        <row r="2802">
          <cell r="I2802" t="str">
            <v>TD907335</v>
          </cell>
          <cell r="K2802">
            <v>94.33</v>
          </cell>
          <cell r="L2802">
            <v>7258.84</v>
          </cell>
          <cell r="M2802">
            <v>21229.06</v>
          </cell>
          <cell r="O2802">
            <v>5502.92</v>
          </cell>
          <cell r="P2802">
            <v>442.53</v>
          </cell>
          <cell r="Q2802">
            <v>791.03</v>
          </cell>
        </row>
        <row r="2803">
          <cell r="I2803" t="str">
            <v>TD907360</v>
          </cell>
          <cell r="K2803">
            <v>262.42</v>
          </cell>
          <cell r="L2803">
            <v>9667.61</v>
          </cell>
          <cell r="M2803">
            <v>29187.48</v>
          </cell>
          <cell r="O2803">
            <v>7627.33</v>
          </cell>
          <cell r="P2803">
            <v>0</v>
          </cell>
          <cell r="Q2803">
            <v>877.56</v>
          </cell>
        </row>
        <row r="2804">
          <cell r="I2804" t="str">
            <v>TD907373</v>
          </cell>
          <cell r="K2804">
            <v>61.1</v>
          </cell>
          <cell r="L2804">
            <v>7000.44</v>
          </cell>
          <cell r="M2804">
            <v>40555.68</v>
          </cell>
          <cell r="O2804">
            <v>9115.2000000000007</v>
          </cell>
          <cell r="Q2804">
            <v>873.91</v>
          </cell>
        </row>
        <row r="2805">
          <cell r="I2805" t="str">
            <v>TD907402</v>
          </cell>
          <cell r="K2805">
            <v>216.06</v>
          </cell>
          <cell r="L2805">
            <v>3029.44</v>
          </cell>
          <cell r="M2805">
            <v>20560.91</v>
          </cell>
          <cell r="O2805">
            <v>5195.55</v>
          </cell>
          <cell r="P2805">
            <v>649.92999999999995</v>
          </cell>
          <cell r="Q2805">
            <v>392.93</v>
          </cell>
        </row>
        <row r="2806">
          <cell r="I2806" t="str">
            <v>TD907413</v>
          </cell>
          <cell r="K2806">
            <v>6986.92</v>
          </cell>
          <cell r="L2806">
            <v>4060.28</v>
          </cell>
          <cell r="M2806">
            <v>4334.32</v>
          </cell>
          <cell r="O2806">
            <v>3537.31</v>
          </cell>
          <cell r="P2806">
            <v>974.16</v>
          </cell>
          <cell r="Q2806">
            <v>56.84</v>
          </cell>
        </row>
        <row r="2807">
          <cell r="I2807" t="str">
            <v>TD907434</v>
          </cell>
          <cell r="K2807">
            <v>54.61</v>
          </cell>
          <cell r="L2807">
            <v>2856.63</v>
          </cell>
          <cell r="M2807">
            <v>18462.39</v>
          </cell>
          <cell r="O2807">
            <v>4623.3900000000003</v>
          </cell>
          <cell r="P2807">
            <v>1714.68</v>
          </cell>
          <cell r="Q2807">
            <v>341.86</v>
          </cell>
        </row>
        <row r="2808">
          <cell r="I2808" t="str">
            <v>TD907437</v>
          </cell>
          <cell r="K2808">
            <v>27.1</v>
          </cell>
          <cell r="L2808">
            <v>945.69</v>
          </cell>
          <cell r="M2808">
            <v>7349.46</v>
          </cell>
          <cell r="O2808">
            <v>1762.76</v>
          </cell>
          <cell r="Q2808">
            <v>128.81</v>
          </cell>
        </row>
        <row r="2809">
          <cell r="I2809" t="str">
            <v>TD907438</v>
          </cell>
          <cell r="K2809">
            <v>339.17</v>
          </cell>
          <cell r="L2809">
            <v>3415.86</v>
          </cell>
          <cell r="M2809">
            <v>14779.08</v>
          </cell>
          <cell r="O2809">
            <v>3755.03</v>
          </cell>
          <cell r="Q2809">
            <v>405.43</v>
          </cell>
        </row>
        <row r="2810">
          <cell r="I2810" t="str">
            <v>TD907463</v>
          </cell>
          <cell r="K2810">
            <v>88.33</v>
          </cell>
          <cell r="L2810">
            <v>4597.62</v>
          </cell>
          <cell r="M2810">
            <v>19802.45</v>
          </cell>
          <cell r="O2810">
            <v>4914.4799999999996</v>
          </cell>
          <cell r="Q2810">
            <v>464.54</v>
          </cell>
        </row>
        <row r="2811">
          <cell r="I2811" t="str">
            <v>TD907466</v>
          </cell>
          <cell r="K2811">
            <v>239.89</v>
          </cell>
          <cell r="L2811">
            <v>2098.4</v>
          </cell>
          <cell r="M2811">
            <v>13117.83</v>
          </cell>
          <cell r="O2811">
            <v>2821.56</v>
          </cell>
          <cell r="Q2811">
            <v>212.24</v>
          </cell>
        </row>
        <row r="2812">
          <cell r="I2812" t="str">
            <v>TD907473</v>
          </cell>
          <cell r="K2812">
            <v>27.24</v>
          </cell>
          <cell r="L2812">
            <v>868.84</v>
          </cell>
          <cell r="M2812">
            <v>6534.29</v>
          </cell>
          <cell r="O2812">
            <v>1529.38</v>
          </cell>
          <cell r="Q2812">
            <v>121.05</v>
          </cell>
        </row>
        <row r="2813">
          <cell r="I2813" t="str">
            <v>TD907482</v>
          </cell>
          <cell r="K2813">
            <v>189.63</v>
          </cell>
          <cell r="L2813">
            <v>1793.07</v>
          </cell>
          <cell r="M2813">
            <v>13886.82</v>
          </cell>
          <cell r="O2813">
            <v>3350.18</v>
          </cell>
          <cell r="P2813">
            <v>0</v>
          </cell>
          <cell r="Q2813">
            <v>213.08</v>
          </cell>
        </row>
        <row r="2814">
          <cell r="I2814" t="str">
            <v>TD907485</v>
          </cell>
          <cell r="K2814">
            <v>119.42</v>
          </cell>
          <cell r="L2814">
            <v>1092.9100000000001</v>
          </cell>
          <cell r="M2814">
            <v>10695.87</v>
          </cell>
          <cell r="O2814">
            <v>2444.4</v>
          </cell>
          <cell r="Q2814">
            <v>133.28</v>
          </cell>
        </row>
        <row r="2815">
          <cell r="I2815" t="str">
            <v>TD907556</v>
          </cell>
          <cell r="L2815">
            <v>1771.96</v>
          </cell>
          <cell r="M2815">
            <v>9933</v>
          </cell>
          <cell r="O2815">
            <v>2378.31</v>
          </cell>
          <cell r="P2815">
            <v>0</v>
          </cell>
          <cell r="Q2815">
            <v>110.5</v>
          </cell>
        </row>
        <row r="2816">
          <cell r="I2816" t="str">
            <v>TD907582</v>
          </cell>
          <cell r="K2816">
            <v>2597.81</v>
          </cell>
          <cell r="L2816">
            <v>1111.18</v>
          </cell>
          <cell r="O2816">
            <v>1009.88</v>
          </cell>
          <cell r="Q2816">
            <v>72.819999999999993</v>
          </cell>
        </row>
        <row r="2817">
          <cell r="I2817" t="str">
            <v>TD907599</v>
          </cell>
          <cell r="K2817">
            <v>157.44999999999999</v>
          </cell>
          <cell r="L2817">
            <v>3117.55</v>
          </cell>
          <cell r="M2817">
            <v>18081.63</v>
          </cell>
          <cell r="O2817">
            <v>4000.44</v>
          </cell>
          <cell r="P2817">
            <v>0</v>
          </cell>
          <cell r="Q2817">
            <v>326.92</v>
          </cell>
        </row>
        <row r="2818">
          <cell r="I2818" t="str">
            <v>TD907613</v>
          </cell>
          <cell r="K2818">
            <v>663.53</v>
          </cell>
          <cell r="M2818">
            <v>6391.73</v>
          </cell>
          <cell r="O2818">
            <v>1499.9</v>
          </cell>
          <cell r="Q2818">
            <v>42.18</v>
          </cell>
        </row>
        <row r="2819">
          <cell r="I2819" t="str">
            <v>TD908009</v>
          </cell>
          <cell r="K2819">
            <v>2659.83</v>
          </cell>
          <cell r="L2819">
            <v>1193.71</v>
          </cell>
          <cell r="M2819">
            <v>5346.87</v>
          </cell>
          <cell r="O2819">
            <v>2019.85</v>
          </cell>
          <cell r="Q2819">
            <v>115.09</v>
          </cell>
        </row>
        <row r="2820">
          <cell r="I2820" t="str">
            <v>TD908012</v>
          </cell>
          <cell r="M2820">
            <v>3758.08</v>
          </cell>
          <cell r="O2820">
            <v>781.88</v>
          </cell>
          <cell r="Q2820">
            <v>24.81</v>
          </cell>
        </row>
        <row r="2821">
          <cell r="I2821" t="str">
            <v>TD908014</v>
          </cell>
          <cell r="K2821">
            <v>1888.15</v>
          </cell>
          <cell r="L2821">
            <v>767.88</v>
          </cell>
          <cell r="M2821">
            <v>3124.36</v>
          </cell>
          <cell r="O2821">
            <v>1329.34</v>
          </cell>
          <cell r="Q2821">
            <v>72.400000000000006</v>
          </cell>
        </row>
        <row r="2822">
          <cell r="I2822" t="str">
            <v>TD908023</v>
          </cell>
          <cell r="K2822">
            <v>30.27</v>
          </cell>
          <cell r="L2822">
            <v>566.6</v>
          </cell>
          <cell r="M2822">
            <v>2691.3</v>
          </cell>
          <cell r="O2822">
            <v>363.19</v>
          </cell>
          <cell r="P2822">
            <v>0</v>
          </cell>
          <cell r="Q2822">
            <v>-172.69</v>
          </cell>
        </row>
        <row r="2823">
          <cell r="I2823" t="str">
            <v>TD908848</v>
          </cell>
          <cell r="K2823">
            <v>2345.81</v>
          </cell>
          <cell r="L2823">
            <v>2077.0300000000002</v>
          </cell>
          <cell r="M2823">
            <v>841.89</v>
          </cell>
          <cell r="O2823">
            <v>1224.08</v>
          </cell>
          <cell r="Q2823">
            <v>158.69</v>
          </cell>
        </row>
        <row r="2824">
          <cell r="I2824" t="str">
            <v>TD909137</v>
          </cell>
          <cell r="K2824">
            <v>77.66</v>
          </cell>
          <cell r="L2824">
            <v>1916.75</v>
          </cell>
          <cell r="M2824">
            <v>6587.51</v>
          </cell>
          <cell r="O2824">
            <v>1741.28</v>
          </cell>
          <cell r="Q2824">
            <v>168.52</v>
          </cell>
        </row>
        <row r="2825">
          <cell r="I2825" t="str">
            <v>TD909377</v>
          </cell>
          <cell r="K2825">
            <v>54.01</v>
          </cell>
          <cell r="L2825">
            <v>1005.32</v>
          </cell>
          <cell r="M2825">
            <v>6337.7</v>
          </cell>
          <cell r="O2825">
            <v>1459.75</v>
          </cell>
          <cell r="Q2825">
            <v>106.8</v>
          </cell>
        </row>
        <row r="2826">
          <cell r="I2826" t="str">
            <v>TD909764</v>
          </cell>
          <cell r="K2826">
            <v>26.87</v>
          </cell>
          <cell r="L2826">
            <v>803.44</v>
          </cell>
          <cell r="M2826">
            <v>5421.01</v>
          </cell>
          <cell r="O2826">
            <v>1262.3499999999999</v>
          </cell>
          <cell r="Q2826">
            <v>45.6</v>
          </cell>
        </row>
        <row r="2827">
          <cell r="I2827" t="str">
            <v>TD909929</v>
          </cell>
          <cell r="L2827">
            <v>1858.58</v>
          </cell>
          <cell r="M2827">
            <v>6771.66</v>
          </cell>
          <cell r="O2827">
            <v>1697.69</v>
          </cell>
          <cell r="Q2827">
            <v>171.18</v>
          </cell>
        </row>
        <row r="2828">
          <cell r="I2828" t="str">
            <v>TD909969</v>
          </cell>
          <cell r="K2828">
            <v>522.76</v>
          </cell>
          <cell r="L2828">
            <v>2205.86</v>
          </cell>
          <cell r="M2828">
            <v>11855.27</v>
          </cell>
          <cell r="O2828">
            <v>3059.21</v>
          </cell>
          <cell r="Q2828">
            <v>267.27</v>
          </cell>
        </row>
        <row r="2829">
          <cell r="I2829" t="str">
            <v>TD909993</v>
          </cell>
          <cell r="K2829">
            <v>1724.93</v>
          </cell>
          <cell r="L2829">
            <v>1626.41</v>
          </cell>
          <cell r="M2829">
            <v>9884.2000000000007</v>
          </cell>
          <cell r="O2829">
            <v>2988.78</v>
          </cell>
          <cell r="P2829">
            <v>0</v>
          </cell>
          <cell r="Q2829">
            <v>204.6</v>
          </cell>
        </row>
        <row r="2830">
          <cell r="I2830" t="str">
            <v>TD909996</v>
          </cell>
          <cell r="K2830">
            <v>15.9</v>
          </cell>
          <cell r="L2830">
            <v>1067.47</v>
          </cell>
          <cell r="M2830">
            <v>8548.14</v>
          </cell>
          <cell r="O2830">
            <v>1965.7</v>
          </cell>
          <cell r="P2830">
            <v>0</v>
          </cell>
          <cell r="Q2830">
            <v>138.37</v>
          </cell>
        </row>
        <row r="2831">
          <cell r="I2831" t="str">
            <v>TD910025</v>
          </cell>
          <cell r="K2831">
            <v>78.63</v>
          </cell>
          <cell r="L2831">
            <v>1676.75</v>
          </cell>
          <cell r="M2831">
            <v>10239.83</v>
          </cell>
          <cell r="O2831">
            <v>2232.9499999999998</v>
          </cell>
          <cell r="Q2831">
            <v>179.22</v>
          </cell>
        </row>
        <row r="2832">
          <cell r="I2832" t="str">
            <v>TD910282</v>
          </cell>
          <cell r="K2832">
            <v>135.44</v>
          </cell>
          <cell r="L2832">
            <v>7126.38</v>
          </cell>
          <cell r="M2832">
            <v>14927.1</v>
          </cell>
          <cell r="O2832">
            <v>4215.21</v>
          </cell>
          <cell r="P2832">
            <v>0</v>
          </cell>
          <cell r="Q2832">
            <v>583.53</v>
          </cell>
        </row>
        <row r="2833">
          <cell r="I2833" t="str">
            <v>TD910283</v>
          </cell>
          <cell r="L2833">
            <v>701.85</v>
          </cell>
          <cell r="M2833">
            <v>6959.4</v>
          </cell>
          <cell r="O2833">
            <v>1653.95</v>
          </cell>
          <cell r="P2833">
            <v>442.53</v>
          </cell>
          <cell r="Q2833">
            <v>105.52</v>
          </cell>
        </row>
        <row r="2834">
          <cell r="I2834" t="str">
            <v>TD910314</v>
          </cell>
          <cell r="P2834">
            <v>0</v>
          </cell>
        </row>
        <row r="2835">
          <cell r="I2835" t="str">
            <v>TD910320</v>
          </cell>
          <cell r="L2835">
            <v>7122.82</v>
          </cell>
          <cell r="M2835">
            <v>19952.740000000002</v>
          </cell>
          <cell r="O2835">
            <v>4895.97</v>
          </cell>
          <cell r="P2835">
            <v>0</v>
          </cell>
          <cell r="Q2835">
            <v>605.07000000000005</v>
          </cell>
        </row>
        <row r="2836">
          <cell r="I2836" t="str">
            <v>TD910326</v>
          </cell>
          <cell r="L2836">
            <v>3117.03</v>
          </cell>
          <cell r="M2836">
            <v>16108.42</v>
          </cell>
          <cell r="O2836">
            <v>3861.61</v>
          </cell>
          <cell r="Q2836">
            <v>312.33</v>
          </cell>
        </row>
        <row r="2837">
          <cell r="I2837" t="str">
            <v>TD910340</v>
          </cell>
          <cell r="L2837">
            <v>7352.37</v>
          </cell>
          <cell r="M2837">
            <v>42629.16</v>
          </cell>
          <cell r="O2837">
            <v>9592</v>
          </cell>
          <cell r="Q2837">
            <v>946.76</v>
          </cell>
        </row>
        <row r="2838">
          <cell r="I2838" t="str">
            <v>TD910343</v>
          </cell>
          <cell r="P2838">
            <v>0</v>
          </cell>
        </row>
        <row r="2839">
          <cell r="I2839" t="str">
            <v>TD910359</v>
          </cell>
          <cell r="K2839">
            <v>65.06</v>
          </cell>
          <cell r="L2839">
            <v>2861.1</v>
          </cell>
          <cell r="M2839">
            <v>11261.43</v>
          </cell>
          <cell r="O2839">
            <v>2775.04</v>
          </cell>
          <cell r="P2839">
            <v>0</v>
          </cell>
          <cell r="Q2839">
            <v>112.49</v>
          </cell>
        </row>
        <row r="2840">
          <cell r="I2840" t="str">
            <v>TD910361</v>
          </cell>
          <cell r="K2840">
            <v>153.9</v>
          </cell>
          <cell r="L2840">
            <v>922.15</v>
          </cell>
          <cell r="M2840">
            <v>5144.0600000000004</v>
          </cell>
          <cell r="O2840">
            <v>1232.93</v>
          </cell>
          <cell r="P2840">
            <v>0</v>
          </cell>
          <cell r="Q2840">
            <v>45.24</v>
          </cell>
        </row>
        <row r="2841">
          <cell r="I2841" t="str">
            <v>TD910364</v>
          </cell>
          <cell r="K2841">
            <v>186.12</v>
          </cell>
          <cell r="L2841">
            <v>2254.1999999999998</v>
          </cell>
          <cell r="M2841">
            <v>25804.36</v>
          </cell>
          <cell r="O2841">
            <v>3190.09</v>
          </cell>
          <cell r="Q2841">
            <v>203.42</v>
          </cell>
        </row>
        <row r="2842">
          <cell r="I2842" t="str">
            <v>TD910367</v>
          </cell>
          <cell r="K2842">
            <v>659.46</v>
          </cell>
          <cell r="L2842">
            <v>1337.16</v>
          </cell>
          <cell r="M2842">
            <v>7959.14</v>
          </cell>
          <cell r="O2842">
            <v>1964.98</v>
          </cell>
          <cell r="Q2842">
            <v>68.87</v>
          </cell>
        </row>
        <row r="2843">
          <cell r="I2843" t="str">
            <v>TD910477</v>
          </cell>
          <cell r="L2843">
            <v>4605.6400000000003</v>
          </cell>
          <cell r="M2843">
            <v>23211.89</v>
          </cell>
          <cell r="O2843">
            <v>5587.77</v>
          </cell>
          <cell r="Q2843">
            <v>507.97</v>
          </cell>
        </row>
        <row r="2844">
          <cell r="I2844" t="str">
            <v>TD910478</v>
          </cell>
          <cell r="L2844">
            <v>1860.47</v>
          </cell>
          <cell r="M2844">
            <v>7830.95</v>
          </cell>
          <cell r="O2844">
            <v>1970.4</v>
          </cell>
          <cell r="Q2844">
            <v>178.6</v>
          </cell>
        </row>
        <row r="2845">
          <cell r="I2845" t="str">
            <v>TD910487</v>
          </cell>
          <cell r="L2845">
            <v>705.06</v>
          </cell>
          <cell r="M2845">
            <v>3386.2</v>
          </cell>
          <cell r="O2845">
            <v>820.95</v>
          </cell>
          <cell r="Q2845">
            <v>76.48</v>
          </cell>
        </row>
        <row r="2846">
          <cell r="I2846" t="str">
            <v>TD910488</v>
          </cell>
          <cell r="K2846">
            <v>692.63</v>
          </cell>
          <cell r="L2846">
            <v>5590.87</v>
          </cell>
          <cell r="M2846">
            <v>29455.16</v>
          </cell>
          <cell r="O2846">
            <v>7251.97</v>
          </cell>
          <cell r="Q2846">
            <v>575.38</v>
          </cell>
        </row>
        <row r="2847">
          <cell r="I2847" t="str">
            <v>TD910489</v>
          </cell>
          <cell r="L2847">
            <v>2365.52</v>
          </cell>
          <cell r="M2847">
            <v>9255.1299999999992</v>
          </cell>
          <cell r="O2847">
            <v>2280.88</v>
          </cell>
          <cell r="Q2847">
            <v>222.07</v>
          </cell>
        </row>
        <row r="2848">
          <cell r="I2848" t="str">
            <v>TD910549</v>
          </cell>
          <cell r="K2848">
            <v>0</v>
          </cell>
          <cell r="L2848">
            <v>0</v>
          </cell>
          <cell r="M2848">
            <v>0</v>
          </cell>
          <cell r="O2848">
            <v>0</v>
          </cell>
          <cell r="P2848">
            <v>0</v>
          </cell>
          <cell r="Q2848">
            <v>0</v>
          </cell>
        </row>
        <row r="2849">
          <cell r="I2849" t="str">
            <v>TD910570</v>
          </cell>
          <cell r="L2849">
            <v>14695.2</v>
          </cell>
          <cell r="M2849">
            <v>55119.62</v>
          </cell>
          <cell r="O2849">
            <v>13806.78</v>
          </cell>
          <cell r="P2849">
            <v>0</v>
          </cell>
          <cell r="Q2849">
            <v>1364.29</v>
          </cell>
        </row>
        <row r="2850">
          <cell r="I2850" t="str">
            <v>TD910607</v>
          </cell>
          <cell r="K2850">
            <v>167.18</v>
          </cell>
          <cell r="L2850">
            <v>949.42</v>
          </cell>
          <cell r="M2850">
            <v>7560.88</v>
          </cell>
          <cell r="O2850">
            <v>1637.2</v>
          </cell>
          <cell r="Q2850">
            <v>123.15</v>
          </cell>
        </row>
        <row r="2851">
          <cell r="I2851" t="str">
            <v>TD910609</v>
          </cell>
          <cell r="K2851">
            <v>6998.89</v>
          </cell>
          <cell r="L2851">
            <v>3104.4</v>
          </cell>
          <cell r="M2851">
            <v>7431.78</v>
          </cell>
          <cell r="O2851">
            <v>4544.71</v>
          </cell>
          <cell r="P2851">
            <v>886.37</v>
          </cell>
          <cell r="Q2851">
            <v>313.02999999999997</v>
          </cell>
        </row>
        <row r="2852">
          <cell r="I2852" t="str">
            <v>TD910623</v>
          </cell>
          <cell r="K2852">
            <v>31.79</v>
          </cell>
          <cell r="L2852">
            <v>1706.24</v>
          </cell>
          <cell r="M2852">
            <v>10801.66</v>
          </cell>
          <cell r="O2852">
            <v>2343.15</v>
          </cell>
          <cell r="P2852">
            <v>0</v>
          </cell>
          <cell r="Q2852">
            <v>186.29</v>
          </cell>
        </row>
        <row r="2853">
          <cell r="I2853" t="str">
            <v>TD910624</v>
          </cell>
          <cell r="K2853">
            <v>996.85</v>
          </cell>
          <cell r="L2853">
            <v>6218.14</v>
          </cell>
          <cell r="M2853">
            <v>24805</v>
          </cell>
          <cell r="O2853">
            <v>5967.14</v>
          </cell>
          <cell r="P2853">
            <v>0</v>
          </cell>
          <cell r="Q2853">
            <v>599.14</v>
          </cell>
        </row>
        <row r="2854">
          <cell r="I2854" t="str">
            <v>TD910631</v>
          </cell>
          <cell r="L2854">
            <v>10937.1</v>
          </cell>
          <cell r="M2854">
            <v>52017.66</v>
          </cell>
          <cell r="O2854">
            <v>11902.99</v>
          </cell>
          <cell r="Q2854">
            <v>1280.55</v>
          </cell>
        </row>
        <row r="2855">
          <cell r="I2855" t="str">
            <v>TD910662</v>
          </cell>
          <cell r="L2855">
            <v>3178.19</v>
          </cell>
          <cell r="M2855">
            <v>16162.03</v>
          </cell>
          <cell r="O2855">
            <v>3824.34</v>
          </cell>
          <cell r="P2855">
            <v>0</v>
          </cell>
          <cell r="Q2855">
            <v>323.27</v>
          </cell>
        </row>
        <row r="2856">
          <cell r="I2856" t="str">
            <v>TD910665</v>
          </cell>
          <cell r="K2856">
            <v>8167.7</v>
          </cell>
          <cell r="L2856">
            <v>2821.94</v>
          </cell>
          <cell r="M2856">
            <v>3222.49</v>
          </cell>
          <cell r="O2856">
            <v>3493.34</v>
          </cell>
          <cell r="P2856">
            <v>886.42</v>
          </cell>
          <cell r="Q2856">
            <v>212.53</v>
          </cell>
        </row>
        <row r="2857">
          <cell r="I2857" t="str">
            <v>TD910678</v>
          </cell>
          <cell r="P2857">
            <v>0</v>
          </cell>
        </row>
        <row r="2858">
          <cell r="I2858" t="str">
            <v>TD910729</v>
          </cell>
          <cell r="K2858">
            <v>9353.07</v>
          </cell>
          <cell r="L2858">
            <v>2957.76</v>
          </cell>
          <cell r="M2858">
            <v>5897.9</v>
          </cell>
          <cell r="O2858">
            <v>4375.3599999999997</v>
          </cell>
          <cell r="P2858">
            <v>558.36</v>
          </cell>
          <cell r="Q2858">
            <v>238.38</v>
          </cell>
        </row>
        <row r="2859">
          <cell r="I2859" t="str">
            <v>TD910997</v>
          </cell>
          <cell r="K2859">
            <v>4952.9799999999996</v>
          </cell>
          <cell r="L2859">
            <v>5451.05</v>
          </cell>
          <cell r="M2859">
            <v>1658.24</v>
          </cell>
          <cell r="O2859">
            <v>2885.11</v>
          </cell>
          <cell r="Q2859">
            <v>364.36</v>
          </cell>
        </row>
        <row r="2860">
          <cell r="I2860" t="str">
            <v>TD911617</v>
          </cell>
          <cell r="L2860">
            <v>130.07</v>
          </cell>
          <cell r="M2860">
            <v>18481.16</v>
          </cell>
          <cell r="O2860">
            <v>3809.85</v>
          </cell>
          <cell r="P2860">
            <v>0</v>
          </cell>
          <cell r="Q2860">
            <v>133.80000000000001</v>
          </cell>
        </row>
        <row r="2861">
          <cell r="I2861" t="str">
            <v>TD911867</v>
          </cell>
          <cell r="L2861">
            <v>2673.42</v>
          </cell>
          <cell r="M2861">
            <v>6568.67</v>
          </cell>
          <cell r="O2861">
            <v>1749.93</v>
          </cell>
          <cell r="Q2861">
            <v>223.63</v>
          </cell>
        </row>
        <row r="2862">
          <cell r="I2862" t="str">
            <v>TD911872</v>
          </cell>
          <cell r="K2862">
            <v>146.02000000000001</v>
          </cell>
          <cell r="L2862">
            <v>1193.71</v>
          </cell>
          <cell r="M2862">
            <v>10457.91</v>
          </cell>
          <cell r="O2862">
            <v>2375.11</v>
          </cell>
          <cell r="P2862">
            <v>0</v>
          </cell>
          <cell r="Q2862">
            <v>149.52000000000001</v>
          </cell>
        </row>
        <row r="2863">
          <cell r="I2863" t="str">
            <v>TD911883</v>
          </cell>
          <cell r="L2863">
            <v>1254.55</v>
          </cell>
          <cell r="M2863">
            <v>7281.25</v>
          </cell>
          <cell r="O2863">
            <v>1730.52</v>
          </cell>
          <cell r="Q2863">
            <v>154.25</v>
          </cell>
        </row>
        <row r="2864">
          <cell r="I2864" t="str">
            <v>TD911909</v>
          </cell>
          <cell r="L2864">
            <v>1559.66</v>
          </cell>
          <cell r="M2864">
            <v>22835.1</v>
          </cell>
          <cell r="O2864">
            <v>4615.6899999999996</v>
          </cell>
          <cell r="P2864">
            <v>0</v>
          </cell>
          <cell r="Q2864">
            <v>269.35000000000002</v>
          </cell>
        </row>
        <row r="2865">
          <cell r="I2865" t="str">
            <v>TD911918</v>
          </cell>
          <cell r="K2865">
            <v>41.21</v>
          </cell>
          <cell r="L2865">
            <v>3498.83</v>
          </cell>
          <cell r="M2865">
            <v>8572.68</v>
          </cell>
          <cell r="O2865">
            <v>2406.9899999999998</v>
          </cell>
          <cell r="Q2865">
            <v>284.81</v>
          </cell>
        </row>
        <row r="2866">
          <cell r="I2866" t="str">
            <v>TD912177</v>
          </cell>
          <cell r="K2866">
            <v>15.48</v>
          </cell>
          <cell r="L2866">
            <v>2297.5</v>
          </cell>
          <cell r="M2866">
            <v>13776.53</v>
          </cell>
          <cell r="O2866">
            <v>3259.88</v>
          </cell>
          <cell r="Q2866">
            <v>247.29</v>
          </cell>
        </row>
        <row r="2867">
          <cell r="I2867" t="str">
            <v>TD912516</v>
          </cell>
          <cell r="K2867">
            <v>706.13</v>
          </cell>
          <cell r="L2867">
            <v>1461.47</v>
          </cell>
          <cell r="M2867">
            <v>17199.830000000002</v>
          </cell>
          <cell r="O2867">
            <v>4192.41</v>
          </cell>
          <cell r="Q2867">
            <v>239.33</v>
          </cell>
        </row>
        <row r="2868">
          <cell r="I2868" t="str">
            <v>TD912739</v>
          </cell>
          <cell r="K2868">
            <v>289.74</v>
          </cell>
          <cell r="L2868">
            <v>2138.89</v>
          </cell>
          <cell r="M2868">
            <v>10623.15</v>
          </cell>
          <cell r="O2868">
            <v>2608.98</v>
          </cell>
          <cell r="P2868">
            <v>0</v>
          </cell>
          <cell r="Q2868">
            <v>96.26</v>
          </cell>
        </row>
        <row r="2869">
          <cell r="I2869" t="str">
            <v>TD912748</v>
          </cell>
          <cell r="K2869">
            <v>144.47999999999999</v>
          </cell>
          <cell r="L2869">
            <v>7223.39</v>
          </cell>
          <cell r="M2869">
            <v>24608.49</v>
          </cell>
          <cell r="O2869">
            <v>6180.06</v>
          </cell>
          <cell r="P2869">
            <v>0</v>
          </cell>
          <cell r="Q2869">
            <v>250.71</v>
          </cell>
        </row>
        <row r="2870">
          <cell r="I2870" t="str">
            <v>TD912860</v>
          </cell>
          <cell r="K2870">
            <v>386.2</v>
          </cell>
          <cell r="L2870">
            <v>6291.54</v>
          </cell>
          <cell r="M2870">
            <v>6691.03</v>
          </cell>
          <cell r="O2870">
            <v>2335.13</v>
          </cell>
          <cell r="P2870">
            <v>442.53</v>
          </cell>
          <cell r="Q2870">
            <v>456.47</v>
          </cell>
        </row>
        <row r="2871">
          <cell r="I2871" t="str">
            <v>TD912949</v>
          </cell>
          <cell r="K2871">
            <v>8082.12</v>
          </cell>
          <cell r="L2871">
            <v>8645.89</v>
          </cell>
          <cell r="M2871">
            <v>7527.21</v>
          </cell>
          <cell r="O2871">
            <v>4775.7</v>
          </cell>
          <cell r="P2871">
            <v>176.03</v>
          </cell>
          <cell r="Q2871">
            <v>157.87</v>
          </cell>
        </row>
        <row r="2872">
          <cell r="I2872" t="str">
            <v>TD913282</v>
          </cell>
          <cell r="K2872">
            <v>2040.63</v>
          </cell>
          <cell r="L2872">
            <v>1470.12</v>
          </cell>
          <cell r="M2872">
            <v>518.52</v>
          </cell>
          <cell r="O2872">
            <v>1032.1199999999999</v>
          </cell>
          <cell r="Q2872">
            <v>92.08</v>
          </cell>
        </row>
        <row r="2873">
          <cell r="I2873" t="str">
            <v>TD913299</v>
          </cell>
          <cell r="L2873">
            <v>549.14</v>
          </cell>
          <cell r="M2873">
            <v>3545.63</v>
          </cell>
          <cell r="O2873">
            <v>751.3</v>
          </cell>
          <cell r="P2873">
            <v>0</v>
          </cell>
          <cell r="Q2873">
            <v>65.569999999999993</v>
          </cell>
        </row>
        <row r="2874">
          <cell r="I2874" t="str">
            <v>TD913302</v>
          </cell>
          <cell r="K2874">
            <v>27.3</v>
          </cell>
          <cell r="L2874">
            <v>1635.24</v>
          </cell>
          <cell r="M2874">
            <v>9386.65</v>
          </cell>
          <cell r="O2874">
            <v>2207</v>
          </cell>
          <cell r="Q2874">
            <v>173.24</v>
          </cell>
        </row>
        <row r="2875">
          <cell r="I2875" t="str">
            <v>TD913307</v>
          </cell>
          <cell r="K2875">
            <v>198.8</v>
          </cell>
          <cell r="L2875">
            <v>2986.75</v>
          </cell>
          <cell r="M2875">
            <v>10939.83</v>
          </cell>
          <cell r="O2875">
            <v>2874.03</v>
          </cell>
          <cell r="P2875">
            <v>0</v>
          </cell>
          <cell r="Q2875">
            <v>328.14</v>
          </cell>
        </row>
        <row r="2876">
          <cell r="I2876" t="str">
            <v>TD913310</v>
          </cell>
          <cell r="K2876">
            <v>15.48</v>
          </cell>
          <cell r="L2876">
            <v>2130.1</v>
          </cell>
          <cell r="M2876">
            <v>22453.360000000001</v>
          </cell>
          <cell r="O2876">
            <v>5069.3500000000004</v>
          </cell>
          <cell r="Q2876">
            <v>293.16000000000003</v>
          </cell>
        </row>
        <row r="2877">
          <cell r="I2877" t="str">
            <v>TD913317</v>
          </cell>
          <cell r="K2877">
            <v>213.53</v>
          </cell>
          <cell r="L2877">
            <v>3935.52</v>
          </cell>
          <cell r="M2877">
            <v>26336.28</v>
          </cell>
          <cell r="O2877">
            <v>6159.86</v>
          </cell>
          <cell r="P2877">
            <v>0</v>
          </cell>
          <cell r="Q2877">
            <v>442.52</v>
          </cell>
        </row>
        <row r="2878">
          <cell r="I2878" t="str">
            <v>TD913343</v>
          </cell>
          <cell r="K2878">
            <v>2572.0500000000002</v>
          </cell>
          <cell r="L2878">
            <v>1280.93</v>
          </cell>
          <cell r="M2878">
            <v>151.47</v>
          </cell>
          <cell r="O2878">
            <v>1126.4000000000001</v>
          </cell>
          <cell r="Q2878">
            <v>78.25</v>
          </cell>
        </row>
        <row r="2879">
          <cell r="I2879" t="str">
            <v>TD913379</v>
          </cell>
          <cell r="K2879">
            <v>3874.79</v>
          </cell>
          <cell r="L2879">
            <v>1470.15</v>
          </cell>
          <cell r="M2879">
            <v>1004.22</v>
          </cell>
          <cell r="O2879">
            <v>1537.79</v>
          </cell>
          <cell r="Q2879">
            <v>95.28</v>
          </cell>
        </row>
        <row r="2880">
          <cell r="I2880" t="str">
            <v>TD913475</v>
          </cell>
          <cell r="K2880">
            <v>2714.84</v>
          </cell>
          <cell r="L2880">
            <v>1470.12</v>
          </cell>
          <cell r="M2880">
            <v>663.45</v>
          </cell>
          <cell r="O2880">
            <v>1168</v>
          </cell>
          <cell r="Q2880">
            <v>93.02</v>
          </cell>
        </row>
        <row r="2881">
          <cell r="I2881" t="str">
            <v>TD913586</v>
          </cell>
          <cell r="K2881">
            <v>5595.69</v>
          </cell>
          <cell r="L2881">
            <v>3970.13</v>
          </cell>
          <cell r="O2881">
            <v>2361.39</v>
          </cell>
          <cell r="Q2881">
            <v>258.97000000000003</v>
          </cell>
        </row>
        <row r="2882">
          <cell r="I2882" t="str">
            <v>TD913613</v>
          </cell>
          <cell r="K2882">
            <v>119.12</v>
          </cell>
          <cell r="L2882">
            <v>2370.58</v>
          </cell>
          <cell r="M2882">
            <v>8333.16</v>
          </cell>
          <cell r="O2882">
            <v>2203.6</v>
          </cell>
          <cell r="Q2882">
            <v>259.08</v>
          </cell>
        </row>
        <row r="2883">
          <cell r="I2883" t="str">
            <v>TD913701</v>
          </cell>
          <cell r="K2883">
            <v>160.99</v>
          </cell>
          <cell r="L2883">
            <v>1341.48</v>
          </cell>
          <cell r="M2883">
            <v>12829.8</v>
          </cell>
          <cell r="O2883">
            <v>2707.52</v>
          </cell>
          <cell r="Q2883">
            <v>172.19</v>
          </cell>
        </row>
        <row r="2884">
          <cell r="I2884" t="str">
            <v>TD913820</v>
          </cell>
          <cell r="K2884">
            <v>0</v>
          </cell>
          <cell r="L2884">
            <v>0</v>
          </cell>
          <cell r="M2884">
            <v>0</v>
          </cell>
          <cell r="O2884">
            <v>0</v>
          </cell>
          <cell r="P2884">
            <v>0</v>
          </cell>
          <cell r="Q2884">
            <v>0</v>
          </cell>
        </row>
        <row r="2885">
          <cell r="I2885" t="str">
            <v>TD913839</v>
          </cell>
          <cell r="K2885">
            <v>2246.11</v>
          </cell>
          <cell r="L2885">
            <v>1280.95</v>
          </cell>
          <cell r="M2885">
            <v>775.52</v>
          </cell>
          <cell r="O2885">
            <v>1091</v>
          </cell>
          <cell r="Q2885">
            <v>82.37</v>
          </cell>
        </row>
        <row r="2886">
          <cell r="I2886" t="str">
            <v>TD913999</v>
          </cell>
          <cell r="K2886">
            <v>133.06</v>
          </cell>
          <cell r="L2886">
            <v>1524.62</v>
          </cell>
          <cell r="M2886">
            <v>14629.5</v>
          </cell>
          <cell r="O2886">
            <v>3114.2</v>
          </cell>
          <cell r="P2886">
            <v>0</v>
          </cell>
          <cell r="Q2886">
            <v>230.67</v>
          </cell>
        </row>
        <row r="2887">
          <cell r="I2887" t="str">
            <v>TD914010</v>
          </cell>
          <cell r="K2887">
            <v>4857.83</v>
          </cell>
          <cell r="L2887">
            <v>2002.56</v>
          </cell>
          <cell r="M2887">
            <v>3055.88</v>
          </cell>
          <cell r="N2887">
            <v>82.17</v>
          </cell>
          <cell r="O2887">
            <v>2184.79</v>
          </cell>
          <cell r="Q2887">
            <v>150.80000000000001</v>
          </cell>
        </row>
        <row r="2888">
          <cell r="I2888" t="str">
            <v>TD914080</v>
          </cell>
          <cell r="P2888">
            <v>0</v>
          </cell>
        </row>
        <row r="2889">
          <cell r="I2889" t="str">
            <v>TD914101</v>
          </cell>
          <cell r="K2889">
            <v>1338.63</v>
          </cell>
          <cell r="L2889">
            <v>2692.38</v>
          </cell>
          <cell r="M2889">
            <v>13488.15</v>
          </cell>
          <cell r="O2889">
            <v>3606.06</v>
          </cell>
          <cell r="P2889">
            <v>0</v>
          </cell>
          <cell r="Q2889">
            <v>272.27</v>
          </cell>
        </row>
        <row r="2890">
          <cell r="I2890" t="str">
            <v>TD914107</v>
          </cell>
          <cell r="K2890">
            <v>1590.74</v>
          </cell>
          <cell r="L2890">
            <v>4793.18</v>
          </cell>
          <cell r="M2890">
            <v>23092.25</v>
          </cell>
          <cell r="O2890">
            <v>5392.91</v>
          </cell>
          <cell r="P2890">
            <v>0</v>
          </cell>
          <cell r="Q2890">
            <v>576.01</v>
          </cell>
        </row>
        <row r="2891">
          <cell r="I2891" t="str">
            <v>TD914121</v>
          </cell>
          <cell r="K2891">
            <v>713.07</v>
          </cell>
          <cell r="L2891">
            <v>1001.21</v>
          </cell>
          <cell r="M2891">
            <v>9502.6</v>
          </cell>
          <cell r="O2891">
            <v>2225.5500000000002</v>
          </cell>
          <cell r="P2891">
            <v>0</v>
          </cell>
          <cell r="Q2891">
            <v>153.33000000000001</v>
          </cell>
        </row>
        <row r="2892">
          <cell r="I2892" t="str">
            <v>TD914138</v>
          </cell>
          <cell r="P2892">
            <v>0</v>
          </cell>
        </row>
        <row r="2893">
          <cell r="I2893" t="str">
            <v>TD914147</v>
          </cell>
          <cell r="K2893">
            <v>70.510000000000005</v>
          </cell>
          <cell r="L2893">
            <v>5405.97</v>
          </cell>
          <cell r="M2893">
            <v>28997.1</v>
          </cell>
          <cell r="O2893">
            <v>6845.02</v>
          </cell>
          <cell r="Q2893">
            <v>593.41999999999996</v>
          </cell>
        </row>
        <row r="2894">
          <cell r="I2894" t="str">
            <v>TD914150</v>
          </cell>
          <cell r="K2894">
            <v>0</v>
          </cell>
          <cell r="L2894">
            <v>0</v>
          </cell>
          <cell r="M2894">
            <v>0</v>
          </cell>
          <cell r="O2894">
            <v>0</v>
          </cell>
          <cell r="Q2894">
            <v>0</v>
          </cell>
        </row>
        <row r="2895">
          <cell r="I2895" t="str">
            <v>TD914152</v>
          </cell>
          <cell r="M2895">
            <v>0</v>
          </cell>
          <cell r="O2895">
            <v>0</v>
          </cell>
          <cell r="Q2895">
            <v>0</v>
          </cell>
        </row>
        <row r="2896">
          <cell r="I2896" t="str">
            <v>TD914157</v>
          </cell>
          <cell r="K2896">
            <v>27.24</v>
          </cell>
          <cell r="L2896">
            <v>2764.44</v>
          </cell>
          <cell r="M2896">
            <v>20653.939999999999</v>
          </cell>
          <cell r="O2896">
            <v>4573.5600000000004</v>
          </cell>
          <cell r="P2896">
            <v>458.37</v>
          </cell>
          <cell r="Q2896">
            <v>384.22</v>
          </cell>
        </row>
        <row r="2897">
          <cell r="I2897" t="str">
            <v>TD914166</v>
          </cell>
          <cell r="K2897">
            <v>27.24</v>
          </cell>
          <cell r="L2897">
            <v>5222.22</v>
          </cell>
          <cell r="M2897">
            <v>25920.93</v>
          </cell>
          <cell r="O2897">
            <v>6332.77</v>
          </cell>
          <cell r="Q2897">
            <v>601.84</v>
          </cell>
        </row>
        <row r="2898">
          <cell r="I2898" t="str">
            <v>TD914182</v>
          </cell>
          <cell r="K2898">
            <v>99.93</v>
          </cell>
          <cell r="L2898">
            <v>7339.74</v>
          </cell>
          <cell r="M2898">
            <v>23320.39</v>
          </cell>
          <cell r="O2898">
            <v>6025.95</v>
          </cell>
          <cell r="Q2898">
            <v>717.47</v>
          </cell>
        </row>
        <row r="2899">
          <cell r="I2899" t="str">
            <v>TD914187</v>
          </cell>
          <cell r="K2899">
            <v>161.54</v>
          </cell>
          <cell r="L2899">
            <v>3138.23</v>
          </cell>
          <cell r="M2899">
            <v>12589.4</v>
          </cell>
          <cell r="O2899">
            <v>3220.91</v>
          </cell>
          <cell r="P2899">
            <v>0</v>
          </cell>
          <cell r="Q2899">
            <v>352.01</v>
          </cell>
        </row>
        <row r="2900">
          <cell r="I2900" t="str">
            <v>TD914191</v>
          </cell>
          <cell r="P2900">
            <v>0</v>
          </cell>
        </row>
        <row r="2901">
          <cell r="I2901" t="str">
            <v>TD914193</v>
          </cell>
          <cell r="P2901">
            <v>0</v>
          </cell>
        </row>
        <row r="2902">
          <cell r="I2902" t="str">
            <v>TD914251</v>
          </cell>
          <cell r="P2902">
            <v>0</v>
          </cell>
        </row>
        <row r="2903">
          <cell r="I2903" t="str">
            <v>TD914285</v>
          </cell>
          <cell r="L2903">
            <v>1581.62</v>
          </cell>
          <cell r="M2903">
            <v>8715.49</v>
          </cell>
          <cell r="O2903">
            <v>1981.12</v>
          </cell>
          <cell r="Q2903">
            <v>200.66</v>
          </cell>
        </row>
        <row r="2904">
          <cell r="I2904" t="str">
            <v>TD914311</v>
          </cell>
          <cell r="K2904">
            <v>377.01</v>
          </cell>
          <cell r="L2904">
            <v>5607.44</v>
          </cell>
          <cell r="M2904">
            <v>40103.120000000003</v>
          </cell>
          <cell r="O2904">
            <v>9277.73</v>
          </cell>
          <cell r="Q2904">
            <v>712.39</v>
          </cell>
        </row>
        <row r="2905">
          <cell r="I2905" t="str">
            <v>TD914314</v>
          </cell>
          <cell r="K2905">
            <v>75.45</v>
          </cell>
          <cell r="L2905">
            <v>1922.03</v>
          </cell>
          <cell r="M2905">
            <v>7096.24</v>
          </cell>
          <cell r="O2905">
            <v>1805.39</v>
          </cell>
          <cell r="P2905">
            <v>0</v>
          </cell>
          <cell r="Q2905">
            <v>194.41</v>
          </cell>
        </row>
        <row r="2906">
          <cell r="I2906" t="str">
            <v>TD914376</v>
          </cell>
          <cell r="K2906">
            <v>5247.63</v>
          </cell>
          <cell r="L2906">
            <v>3406.25</v>
          </cell>
          <cell r="M2906">
            <v>1112.22</v>
          </cell>
          <cell r="O2906">
            <v>2604.39</v>
          </cell>
          <cell r="P2906">
            <v>0</v>
          </cell>
          <cell r="Q2906">
            <v>240.24</v>
          </cell>
        </row>
        <row r="2907">
          <cell r="I2907" t="str">
            <v>TD914387</v>
          </cell>
          <cell r="K2907">
            <v>334.82</v>
          </cell>
          <cell r="L2907">
            <v>901.96</v>
          </cell>
          <cell r="M2907">
            <v>6887.25</v>
          </cell>
          <cell r="O2907">
            <v>1587.33</v>
          </cell>
          <cell r="Q2907">
            <v>97.99</v>
          </cell>
        </row>
        <row r="2908">
          <cell r="I2908" t="str">
            <v>TD914399</v>
          </cell>
          <cell r="K2908">
            <v>236.16</v>
          </cell>
          <cell r="L2908">
            <v>3655.78</v>
          </cell>
          <cell r="M2908">
            <v>14024.74</v>
          </cell>
          <cell r="O2908">
            <v>3565.88</v>
          </cell>
          <cell r="Q2908">
            <v>373.25</v>
          </cell>
        </row>
        <row r="2909">
          <cell r="I2909" t="str">
            <v>TD914400</v>
          </cell>
          <cell r="K2909">
            <v>278.29000000000002</v>
          </cell>
          <cell r="L2909">
            <v>2860.11</v>
          </cell>
          <cell r="M2909">
            <v>8180.03</v>
          </cell>
          <cell r="O2909">
            <v>2163.92</v>
          </cell>
          <cell r="Q2909">
            <v>220.57</v>
          </cell>
        </row>
        <row r="2910">
          <cell r="I2910" t="str">
            <v>TD914404</v>
          </cell>
          <cell r="K2910">
            <v>13094.88</v>
          </cell>
          <cell r="L2910">
            <v>5284.28</v>
          </cell>
          <cell r="M2910">
            <v>12977.28</v>
          </cell>
          <cell r="O2910">
            <v>6785.63</v>
          </cell>
          <cell r="Q2910">
            <v>417.52</v>
          </cell>
        </row>
        <row r="2911">
          <cell r="I2911" t="str">
            <v>TD914408</v>
          </cell>
          <cell r="K2911">
            <v>27.29</v>
          </cell>
          <cell r="L2911">
            <v>7539.81</v>
          </cell>
          <cell r="M2911">
            <v>25079.24</v>
          </cell>
          <cell r="O2911">
            <v>6337.84</v>
          </cell>
          <cell r="Q2911">
            <v>739.13</v>
          </cell>
        </row>
        <row r="2912">
          <cell r="I2912" t="str">
            <v>TD914421</v>
          </cell>
          <cell r="L2912">
            <v>5906.5</v>
          </cell>
          <cell r="M2912">
            <v>41834.71</v>
          </cell>
          <cell r="O2912">
            <v>9648.8700000000008</v>
          </cell>
          <cell r="Q2912">
            <v>767.25</v>
          </cell>
        </row>
        <row r="2913">
          <cell r="I2913" t="str">
            <v>TD914425</v>
          </cell>
          <cell r="K2913">
            <v>201.79</v>
          </cell>
          <cell r="L2913">
            <v>16158.35</v>
          </cell>
          <cell r="M2913">
            <v>93138.39</v>
          </cell>
          <cell r="O2913">
            <v>22323.38</v>
          </cell>
          <cell r="Q2913">
            <v>2025.14</v>
          </cell>
        </row>
        <row r="2914">
          <cell r="I2914" t="str">
            <v>TD914441</v>
          </cell>
          <cell r="L2914">
            <v>6042.05</v>
          </cell>
          <cell r="M2914">
            <v>36296.720000000001</v>
          </cell>
          <cell r="O2914">
            <v>7951.47</v>
          </cell>
          <cell r="P2914">
            <v>0</v>
          </cell>
          <cell r="Q2914">
            <v>675.8</v>
          </cell>
        </row>
        <row r="2915">
          <cell r="I2915" t="str">
            <v>TD914443</v>
          </cell>
          <cell r="K2915">
            <v>0</v>
          </cell>
          <cell r="L2915">
            <v>0</v>
          </cell>
          <cell r="M2915">
            <v>0</v>
          </cell>
          <cell r="O2915">
            <v>0</v>
          </cell>
          <cell r="P2915">
            <v>0</v>
          </cell>
          <cell r="Q2915">
            <v>0</v>
          </cell>
        </row>
        <row r="2916">
          <cell r="I2916" t="str">
            <v>TD914445</v>
          </cell>
          <cell r="K2916">
            <v>4914.7</v>
          </cell>
          <cell r="L2916">
            <v>2188.65</v>
          </cell>
          <cell r="O2916">
            <v>1652.58</v>
          </cell>
          <cell r="Q2916">
            <v>142.77000000000001</v>
          </cell>
        </row>
        <row r="2917">
          <cell r="I2917" t="str">
            <v>TD914453</v>
          </cell>
          <cell r="K2917">
            <v>0</v>
          </cell>
          <cell r="L2917">
            <v>0</v>
          </cell>
          <cell r="M2917">
            <v>0</v>
          </cell>
          <cell r="O2917">
            <v>0</v>
          </cell>
          <cell r="Q2917">
            <v>0</v>
          </cell>
        </row>
        <row r="2918">
          <cell r="I2918" t="str">
            <v>TD914470</v>
          </cell>
          <cell r="L2918">
            <v>6432.34</v>
          </cell>
          <cell r="M2918">
            <v>30967.41</v>
          </cell>
          <cell r="O2918">
            <v>7577.66</v>
          </cell>
          <cell r="Q2918">
            <v>737.42</v>
          </cell>
        </row>
        <row r="2919">
          <cell r="I2919" t="str">
            <v>TD914494</v>
          </cell>
          <cell r="L2919">
            <v>10526.56</v>
          </cell>
          <cell r="M2919">
            <v>52064.66</v>
          </cell>
          <cell r="O2919">
            <v>11749.26</v>
          </cell>
          <cell r="Q2919">
            <v>1167.29</v>
          </cell>
        </row>
        <row r="2920">
          <cell r="I2920" t="str">
            <v>TD914514</v>
          </cell>
          <cell r="K2920">
            <v>54.61</v>
          </cell>
          <cell r="L2920">
            <v>18366.2</v>
          </cell>
          <cell r="M2920">
            <v>96299.1</v>
          </cell>
          <cell r="O2920">
            <v>23953.27</v>
          </cell>
          <cell r="P2920">
            <v>5227.2</v>
          </cell>
          <cell r="Q2920">
            <v>1947.73</v>
          </cell>
        </row>
        <row r="2921">
          <cell r="I2921" t="str">
            <v>TD914515</v>
          </cell>
          <cell r="K2921">
            <v>42.38</v>
          </cell>
          <cell r="L2921">
            <v>4668.6000000000004</v>
          </cell>
          <cell r="M2921">
            <v>44401.38</v>
          </cell>
          <cell r="O2921">
            <v>10031.51</v>
          </cell>
          <cell r="P2921">
            <v>458.37</v>
          </cell>
          <cell r="Q2921">
            <v>729.88</v>
          </cell>
        </row>
        <row r="2922">
          <cell r="I2922" t="str">
            <v>TD914521</v>
          </cell>
          <cell r="K2922">
            <v>114.15</v>
          </cell>
          <cell r="L2922">
            <v>4446.3500000000004</v>
          </cell>
          <cell r="M2922">
            <v>20101.04</v>
          </cell>
          <cell r="O2922">
            <v>4939.6499999999996</v>
          </cell>
          <cell r="Q2922">
            <v>461.73</v>
          </cell>
        </row>
        <row r="2923">
          <cell r="I2923" t="str">
            <v>TD914528</v>
          </cell>
          <cell r="K2923">
            <v>27.24</v>
          </cell>
          <cell r="L2923">
            <v>3248.47</v>
          </cell>
          <cell r="M2923">
            <v>23733.71</v>
          </cell>
          <cell r="O2923">
            <v>5612.04</v>
          </cell>
          <cell r="Q2923">
            <v>413.53</v>
          </cell>
        </row>
        <row r="2924">
          <cell r="I2924" t="str">
            <v>TD914533</v>
          </cell>
          <cell r="K2924">
            <v>54.61</v>
          </cell>
          <cell r="L2924">
            <v>11210.45</v>
          </cell>
          <cell r="M2924">
            <v>68759.199999999997</v>
          </cell>
          <cell r="O2924">
            <v>15368.84</v>
          </cell>
          <cell r="Q2924">
            <v>1385.32</v>
          </cell>
        </row>
        <row r="2925">
          <cell r="I2925" t="str">
            <v>TD914543</v>
          </cell>
          <cell r="K2925">
            <v>27.3</v>
          </cell>
          <cell r="L2925">
            <v>4077.35</v>
          </cell>
          <cell r="M2925">
            <v>30172.6</v>
          </cell>
          <cell r="O2925">
            <v>6923.15</v>
          </cell>
          <cell r="Q2925">
            <v>509.32</v>
          </cell>
        </row>
        <row r="2926">
          <cell r="I2926" t="str">
            <v>TD914545</v>
          </cell>
          <cell r="K2926">
            <v>237.18</v>
          </cell>
          <cell r="L2926">
            <v>5615.61</v>
          </cell>
          <cell r="M2926">
            <v>24389.43</v>
          </cell>
          <cell r="O2926">
            <v>6246.53</v>
          </cell>
          <cell r="P2926">
            <v>0</v>
          </cell>
          <cell r="Q2926">
            <v>503.56</v>
          </cell>
        </row>
        <row r="2927">
          <cell r="I2927" t="str">
            <v>TD914553</v>
          </cell>
          <cell r="K2927">
            <v>81.75</v>
          </cell>
          <cell r="L2927">
            <v>10418.92</v>
          </cell>
          <cell r="M2927">
            <v>40015.85</v>
          </cell>
          <cell r="O2927">
            <v>9997.59</v>
          </cell>
          <cell r="Q2927">
            <v>324.33999999999997</v>
          </cell>
        </row>
        <row r="2928">
          <cell r="I2928" t="str">
            <v>TD914560</v>
          </cell>
          <cell r="L2928">
            <v>10158.19</v>
          </cell>
          <cell r="M2928">
            <v>40275.269999999997</v>
          </cell>
          <cell r="O2928">
            <v>9999.61</v>
          </cell>
          <cell r="Q2928">
            <v>957.15</v>
          </cell>
        </row>
        <row r="2929">
          <cell r="I2929" t="str">
            <v>TD914562</v>
          </cell>
          <cell r="K2929">
            <v>176.84</v>
          </cell>
          <cell r="L2929">
            <v>6842.92</v>
          </cell>
          <cell r="M2929">
            <v>33430.75</v>
          </cell>
          <cell r="O2929">
            <v>8115.37</v>
          </cell>
          <cell r="P2929">
            <v>0</v>
          </cell>
          <cell r="Q2929">
            <v>686.85</v>
          </cell>
        </row>
        <row r="2930">
          <cell r="I2930" t="str">
            <v>TD914563</v>
          </cell>
          <cell r="K2930">
            <v>15827.25</v>
          </cell>
          <cell r="L2930">
            <v>41339.75</v>
          </cell>
          <cell r="M2930">
            <v>4022.97</v>
          </cell>
          <cell r="O2930">
            <v>12102.6</v>
          </cell>
          <cell r="Q2930">
            <v>2481.7800000000002</v>
          </cell>
        </row>
        <row r="2931">
          <cell r="I2931" t="str">
            <v>TD914665</v>
          </cell>
          <cell r="K2931">
            <v>5406.4</v>
          </cell>
          <cell r="L2931">
            <v>2394.64</v>
          </cell>
          <cell r="O2931">
            <v>1866.84</v>
          </cell>
          <cell r="Q2931">
            <v>157.46</v>
          </cell>
        </row>
        <row r="2932">
          <cell r="I2932" t="str">
            <v>TD914885</v>
          </cell>
          <cell r="K2932">
            <v>31.15</v>
          </cell>
          <cell r="M2932">
            <v>3758.08</v>
          </cell>
          <cell r="O2932">
            <v>793.08</v>
          </cell>
          <cell r="Q2932">
            <v>24.81</v>
          </cell>
        </row>
        <row r="2933">
          <cell r="I2933" t="str">
            <v>TD914920</v>
          </cell>
          <cell r="K2933">
            <v>2113.4</v>
          </cell>
          <cell r="L2933">
            <v>1414.29</v>
          </cell>
          <cell r="M2933">
            <v>1747.55</v>
          </cell>
          <cell r="O2933">
            <v>1173.28</v>
          </cell>
          <cell r="Q2933">
            <v>30.54</v>
          </cell>
        </row>
        <row r="2934">
          <cell r="I2934" t="str">
            <v>TD915003</v>
          </cell>
          <cell r="M2934">
            <v>0</v>
          </cell>
          <cell r="O2934">
            <v>0</v>
          </cell>
          <cell r="Q2934">
            <v>0</v>
          </cell>
        </row>
        <row r="2935">
          <cell r="I2935" t="str">
            <v>TD915006</v>
          </cell>
          <cell r="K2935">
            <v>95.38</v>
          </cell>
          <cell r="L2935">
            <v>-445.74</v>
          </cell>
          <cell r="M2935">
            <v>6643.72</v>
          </cell>
          <cell r="O2935">
            <v>1385.54</v>
          </cell>
          <cell r="Q2935">
            <v>37.31</v>
          </cell>
        </row>
        <row r="2936">
          <cell r="I2936" t="str">
            <v>TD915106</v>
          </cell>
          <cell r="K2936">
            <v>2491.41</v>
          </cell>
          <cell r="L2936">
            <v>1187.95</v>
          </cell>
          <cell r="M2936">
            <v>884.46</v>
          </cell>
          <cell r="O2936">
            <v>1280.8499999999999</v>
          </cell>
          <cell r="Q2936">
            <v>108.11</v>
          </cell>
        </row>
        <row r="2937">
          <cell r="I2937" t="str">
            <v>TD915110</v>
          </cell>
          <cell r="K2937">
            <v>5834.47</v>
          </cell>
          <cell r="M2937">
            <v>885.62</v>
          </cell>
          <cell r="O2937">
            <v>1280.0999999999999</v>
          </cell>
          <cell r="Q2937">
            <v>5.84</v>
          </cell>
        </row>
        <row r="2938">
          <cell r="I2938" t="str">
            <v>TD915121</v>
          </cell>
          <cell r="K2938">
            <v>1075.22</v>
          </cell>
          <cell r="L2938">
            <v>4227.1000000000004</v>
          </cell>
          <cell r="M2938">
            <v>30890.59</v>
          </cell>
          <cell r="O2938">
            <v>6987.16</v>
          </cell>
          <cell r="Q2938">
            <v>491.27</v>
          </cell>
        </row>
        <row r="2939">
          <cell r="I2939" t="str">
            <v>TD915141</v>
          </cell>
          <cell r="K2939">
            <v>0</v>
          </cell>
          <cell r="L2939">
            <v>0</v>
          </cell>
          <cell r="M2939">
            <v>0</v>
          </cell>
          <cell r="O2939">
            <v>0</v>
          </cell>
          <cell r="P2939">
            <v>0</v>
          </cell>
          <cell r="Q2939">
            <v>0</v>
          </cell>
        </row>
        <row r="2940">
          <cell r="I2940" t="str">
            <v>TD915242</v>
          </cell>
          <cell r="K2940">
            <v>0</v>
          </cell>
          <cell r="L2940">
            <v>0</v>
          </cell>
          <cell r="O2940">
            <v>0</v>
          </cell>
          <cell r="Q2940">
            <v>0</v>
          </cell>
        </row>
        <row r="2941">
          <cell r="I2941" t="str">
            <v>TD915253</v>
          </cell>
          <cell r="K2941">
            <v>4485.9399999999996</v>
          </cell>
          <cell r="L2941">
            <v>2088.9899999999998</v>
          </cell>
          <cell r="M2941">
            <v>1146.6600000000001</v>
          </cell>
          <cell r="O2941">
            <v>1634.1</v>
          </cell>
          <cell r="P2941">
            <v>0</v>
          </cell>
          <cell r="Q2941">
            <v>133.55000000000001</v>
          </cell>
        </row>
        <row r="2942">
          <cell r="I2942" t="str">
            <v>TD915334</v>
          </cell>
          <cell r="L2942">
            <v>745.71</v>
          </cell>
          <cell r="M2942">
            <v>6988.1</v>
          </cell>
          <cell r="O2942">
            <v>1591.8</v>
          </cell>
          <cell r="P2942">
            <v>0</v>
          </cell>
          <cell r="Q2942">
            <v>89.16</v>
          </cell>
        </row>
        <row r="2943">
          <cell r="I2943" t="str">
            <v>TD915396</v>
          </cell>
          <cell r="K2943">
            <v>3144.48</v>
          </cell>
          <cell r="L2943">
            <v>2146.23</v>
          </cell>
          <cell r="M2943">
            <v>6397.58</v>
          </cell>
          <cell r="O2943">
            <v>2657.52</v>
          </cell>
          <cell r="Q2943">
            <v>207.78</v>
          </cell>
        </row>
        <row r="2944">
          <cell r="I2944" t="str">
            <v>TD915403</v>
          </cell>
          <cell r="K2944">
            <v>3271.9</v>
          </cell>
          <cell r="L2944">
            <v>209.11</v>
          </cell>
          <cell r="M2944">
            <v>3234.86</v>
          </cell>
          <cell r="O2944">
            <v>1531.1</v>
          </cell>
          <cell r="P2944">
            <v>0</v>
          </cell>
          <cell r="Q2944">
            <v>23.87</v>
          </cell>
        </row>
        <row r="2945">
          <cell r="I2945" t="str">
            <v>TD915405</v>
          </cell>
          <cell r="K2945">
            <v>13.93</v>
          </cell>
          <cell r="L2945">
            <v>664.49</v>
          </cell>
          <cell r="M2945">
            <v>4337.1099999999997</v>
          </cell>
          <cell r="O2945">
            <v>932.49</v>
          </cell>
          <cell r="Q2945">
            <v>73.069999999999993</v>
          </cell>
        </row>
        <row r="2946">
          <cell r="I2946" t="str">
            <v>TD915645</v>
          </cell>
          <cell r="K2946">
            <v>3662.83</v>
          </cell>
          <cell r="L2946">
            <v>2064.6</v>
          </cell>
          <cell r="O2946">
            <v>1342.09</v>
          </cell>
          <cell r="Q2946">
            <v>135.30000000000001</v>
          </cell>
        </row>
        <row r="2947">
          <cell r="I2947" t="str">
            <v>TD915664</v>
          </cell>
          <cell r="K2947">
            <v>1586.01</v>
          </cell>
          <cell r="L2947">
            <v>581.53</v>
          </cell>
          <cell r="M2947">
            <v>506.48</v>
          </cell>
          <cell r="O2947">
            <v>499.3</v>
          </cell>
          <cell r="Q2947">
            <v>38.42</v>
          </cell>
        </row>
        <row r="2948">
          <cell r="I2948" t="str">
            <v>TD915800</v>
          </cell>
          <cell r="M2948">
            <v>3038.67</v>
          </cell>
          <cell r="O2948">
            <v>670.9</v>
          </cell>
          <cell r="Q2948">
            <v>20.059999999999999</v>
          </cell>
        </row>
        <row r="2949">
          <cell r="I2949" t="str">
            <v>TD915827</v>
          </cell>
          <cell r="K2949">
            <v>3533.12</v>
          </cell>
          <cell r="L2949">
            <v>2614.9699999999998</v>
          </cell>
          <cell r="M2949">
            <v>575.28</v>
          </cell>
          <cell r="O2949">
            <v>1441.72</v>
          </cell>
          <cell r="Q2949">
            <v>161.51</v>
          </cell>
        </row>
        <row r="2950">
          <cell r="I2950" t="str">
            <v>TD915969</v>
          </cell>
          <cell r="K2950">
            <v>53.76</v>
          </cell>
          <cell r="L2950">
            <v>1156.3800000000001</v>
          </cell>
          <cell r="M2950">
            <v>10841.34</v>
          </cell>
          <cell r="O2950">
            <v>2593.29</v>
          </cell>
          <cell r="P2950">
            <v>442.53</v>
          </cell>
          <cell r="Q2950">
            <v>146.30000000000001</v>
          </cell>
        </row>
        <row r="2951">
          <cell r="I2951" t="str">
            <v>TD916095</v>
          </cell>
          <cell r="K2951">
            <v>300.89999999999998</v>
          </cell>
          <cell r="L2951">
            <v>1002.62</v>
          </cell>
          <cell r="M2951">
            <v>2159.86</v>
          </cell>
          <cell r="O2951">
            <v>685.35</v>
          </cell>
          <cell r="Q2951">
            <v>18.149999999999999</v>
          </cell>
        </row>
        <row r="2952">
          <cell r="I2952" t="str">
            <v>TD916148</v>
          </cell>
          <cell r="K2952">
            <v>882.54</v>
          </cell>
          <cell r="M2952">
            <v>17570.37</v>
          </cell>
          <cell r="O2952">
            <v>4069.32</v>
          </cell>
          <cell r="Q2952">
            <v>115.97</v>
          </cell>
        </row>
        <row r="2953">
          <cell r="I2953" t="str">
            <v>TD916267</v>
          </cell>
          <cell r="K2953">
            <v>88.89</v>
          </cell>
          <cell r="L2953">
            <v>1721.08</v>
          </cell>
          <cell r="M2953">
            <v>8059.06</v>
          </cell>
          <cell r="O2953">
            <v>1948.18</v>
          </cell>
          <cell r="P2953">
            <v>0</v>
          </cell>
          <cell r="Q2953">
            <v>74.239999999999995</v>
          </cell>
        </row>
        <row r="2954">
          <cell r="I2954" t="str">
            <v>TD916271</v>
          </cell>
          <cell r="K2954">
            <v>13.45</v>
          </cell>
          <cell r="L2954">
            <v>1533.54</v>
          </cell>
          <cell r="M2954">
            <v>8759.18</v>
          </cell>
          <cell r="O2954">
            <v>2060.38</v>
          </cell>
          <cell r="Q2954">
            <v>76.55</v>
          </cell>
        </row>
        <row r="2955">
          <cell r="I2955" t="str">
            <v>TD916274</v>
          </cell>
          <cell r="K2955">
            <v>253.63</v>
          </cell>
          <cell r="L2955">
            <v>1698.11</v>
          </cell>
          <cell r="M2955">
            <v>10425.92</v>
          </cell>
          <cell r="O2955">
            <v>2504.88</v>
          </cell>
          <cell r="P2955">
            <v>0</v>
          </cell>
          <cell r="Q2955">
            <v>98.28</v>
          </cell>
        </row>
        <row r="2956">
          <cell r="I2956" t="str">
            <v>TD916281</v>
          </cell>
          <cell r="K2956">
            <v>53.07</v>
          </cell>
          <cell r="L2956">
            <v>1533.54</v>
          </cell>
          <cell r="M2956">
            <v>8253.68</v>
          </cell>
          <cell r="O2956">
            <v>1958.77</v>
          </cell>
          <cell r="P2956">
            <v>0</v>
          </cell>
          <cell r="Q2956">
            <v>73.22</v>
          </cell>
        </row>
        <row r="2957">
          <cell r="I2957" t="str">
            <v>TD916491</v>
          </cell>
          <cell r="M2957">
            <v>10050.540000000001</v>
          </cell>
          <cell r="O2957">
            <v>2128.12</v>
          </cell>
          <cell r="Q2957">
            <v>66.33</v>
          </cell>
        </row>
        <row r="2958">
          <cell r="I2958" t="str">
            <v>TD916494</v>
          </cell>
          <cell r="L2958">
            <v>2001.23</v>
          </cell>
          <cell r="M2958">
            <v>13954.47</v>
          </cell>
          <cell r="O2958">
            <v>3233.65</v>
          </cell>
          <cell r="Q2958">
            <v>244.34</v>
          </cell>
        </row>
        <row r="2959">
          <cell r="I2959" t="str">
            <v>TD916503</v>
          </cell>
          <cell r="M2959">
            <v>8179.83</v>
          </cell>
          <cell r="O2959">
            <v>1732.35</v>
          </cell>
          <cell r="Q2959">
            <v>53.99</v>
          </cell>
        </row>
        <row r="2960">
          <cell r="I2960" t="str">
            <v>TD916507</v>
          </cell>
          <cell r="K2960">
            <v>30.55</v>
          </cell>
          <cell r="L2960">
            <v>2796.13</v>
          </cell>
          <cell r="M2960">
            <v>10737.57</v>
          </cell>
          <cell r="O2960">
            <v>2584.12</v>
          </cell>
          <cell r="Q2960">
            <v>321.62</v>
          </cell>
        </row>
        <row r="2961">
          <cell r="I2961" t="str">
            <v>TD916512</v>
          </cell>
          <cell r="K2961">
            <v>73.98</v>
          </cell>
          <cell r="L2961">
            <v>2708.41</v>
          </cell>
          <cell r="M2961">
            <v>9149.2900000000009</v>
          </cell>
          <cell r="O2961">
            <v>2153.61</v>
          </cell>
          <cell r="Q2961">
            <v>223.72</v>
          </cell>
        </row>
        <row r="2962">
          <cell r="I2962" t="str">
            <v>TD916522</v>
          </cell>
          <cell r="K2962">
            <v>1222.69</v>
          </cell>
          <cell r="L2962">
            <v>2745.65</v>
          </cell>
          <cell r="M2962">
            <v>33437.58</v>
          </cell>
          <cell r="O2962">
            <v>8137.74</v>
          </cell>
          <cell r="P2962">
            <v>0</v>
          </cell>
          <cell r="Q2962">
            <v>455.97</v>
          </cell>
        </row>
        <row r="2963">
          <cell r="I2963" t="str">
            <v>TD916523</v>
          </cell>
          <cell r="K2963">
            <v>7711.55</v>
          </cell>
          <cell r="L2963">
            <v>2138.52</v>
          </cell>
          <cell r="M2963">
            <v>2950.27</v>
          </cell>
          <cell r="O2963">
            <v>3132.86</v>
          </cell>
          <cell r="Q2963">
            <v>45.62</v>
          </cell>
        </row>
        <row r="2964">
          <cell r="I2964" t="str">
            <v>TD916555</v>
          </cell>
          <cell r="K2964">
            <v>107.33</v>
          </cell>
          <cell r="L2964">
            <v>1919.79</v>
          </cell>
          <cell r="M2964">
            <v>14966.19</v>
          </cell>
          <cell r="O2964">
            <v>3467.45</v>
          </cell>
          <cell r="P2964">
            <v>0</v>
          </cell>
          <cell r="Q2964">
            <v>133.1</v>
          </cell>
        </row>
        <row r="2965">
          <cell r="I2965" t="str">
            <v>TD916560</v>
          </cell>
          <cell r="K2965">
            <v>3007.09</v>
          </cell>
          <cell r="L2965">
            <v>1385.7</v>
          </cell>
          <cell r="M2965">
            <v>4532.37</v>
          </cell>
          <cell r="O2965">
            <v>2077.19</v>
          </cell>
          <cell r="Q2965">
            <v>97.96</v>
          </cell>
        </row>
        <row r="2966">
          <cell r="I2966" t="str">
            <v>TD916663</v>
          </cell>
          <cell r="K2966">
            <v>4219.72</v>
          </cell>
          <cell r="L2966">
            <v>727.98</v>
          </cell>
          <cell r="O2966">
            <v>932.73</v>
          </cell>
          <cell r="Q2966">
            <v>55.38</v>
          </cell>
        </row>
        <row r="2967">
          <cell r="I2967" t="str">
            <v>TD916667</v>
          </cell>
          <cell r="K2967">
            <v>51.01</v>
          </cell>
          <cell r="L2967">
            <v>1463.16</v>
          </cell>
          <cell r="M2967">
            <v>16590.36</v>
          </cell>
          <cell r="O2967">
            <v>3890.12</v>
          </cell>
          <cell r="P2967">
            <v>0</v>
          </cell>
          <cell r="Q2967">
            <v>198.13</v>
          </cell>
        </row>
        <row r="2968">
          <cell r="I2968" t="str">
            <v>TD916905</v>
          </cell>
          <cell r="K2968">
            <v>31.79</v>
          </cell>
          <cell r="L2968">
            <v>5199.28</v>
          </cell>
          <cell r="M2968">
            <v>7630.08</v>
          </cell>
          <cell r="O2968">
            <v>2292.8200000000002</v>
          </cell>
          <cell r="P2968">
            <v>0</v>
          </cell>
          <cell r="Q2968">
            <v>513.27</v>
          </cell>
        </row>
        <row r="2969">
          <cell r="I2969" t="str">
            <v>TD916909</v>
          </cell>
          <cell r="K2969">
            <v>85.56</v>
          </cell>
          <cell r="L2969">
            <v>1972.41</v>
          </cell>
          <cell r="M2969">
            <v>6989.46</v>
          </cell>
          <cell r="O2969">
            <v>1769.23</v>
          </cell>
          <cell r="Q2969">
            <v>180.36</v>
          </cell>
        </row>
        <row r="2970">
          <cell r="I2970" t="str">
            <v>TD916912</v>
          </cell>
          <cell r="L2970">
            <v>5198.5600000000004</v>
          </cell>
          <cell r="M2970">
            <v>8362.1299999999992</v>
          </cell>
          <cell r="O2970">
            <v>2413.09</v>
          </cell>
          <cell r="P2970">
            <v>0</v>
          </cell>
          <cell r="Q2970">
            <v>518.03</v>
          </cell>
        </row>
        <row r="2971">
          <cell r="I2971" t="str">
            <v>TD916914</v>
          </cell>
          <cell r="K2971">
            <v>38.93</v>
          </cell>
          <cell r="L2971">
            <v>5205.08</v>
          </cell>
          <cell r="M2971">
            <v>6078.08</v>
          </cell>
          <cell r="O2971">
            <v>1982.13</v>
          </cell>
          <cell r="P2971">
            <v>0</v>
          </cell>
          <cell r="Q2971">
            <v>503.55</v>
          </cell>
        </row>
        <row r="2972">
          <cell r="I2972" t="str">
            <v>TD916919</v>
          </cell>
          <cell r="K2972">
            <v>108.98</v>
          </cell>
          <cell r="L2972">
            <v>704.9</v>
          </cell>
          <cell r="M2972">
            <v>5400.26</v>
          </cell>
          <cell r="O2972">
            <v>1267.31</v>
          </cell>
          <cell r="Q2972">
            <v>89.76</v>
          </cell>
        </row>
        <row r="2973">
          <cell r="I2973" t="str">
            <v>TD917043</v>
          </cell>
          <cell r="K2973">
            <v>45.9</v>
          </cell>
          <cell r="L2973">
            <v>1154.07</v>
          </cell>
          <cell r="M2973">
            <v>10531.47</v>
          </cell>
          <cell r="O2973">
            <v>2443.9</v>
          </cell>
          <cell r="Q2973">
            <v>167.91</v>
          </cell>
        </row>
        <row r="2974">
          <cell r="I2974" t="str">
            <v>TD917261</v>
          </cell>
          <cell r="K2974">
            <v>64.06</v>
          </cell>
          <cell r="L2974">
            <v>192.05</v>
          </cell>
          <cell r="M2974">
            <v>8026.62</v>
          </cell>
          <cell r="O2974">
            <v>1824.95</v>
          </cell>
          <cell r="Q2974">
            <v>65.5</v>
          </cell>
        </row>
        <row r="2975">
          <cell r="I2975" t="str">
            <v>TD917344</v>
          </cell>
          <cell r="L2975">
            <v>2163.12</v>
          </cell>
          <cell r="M2975">
            <v>12084.58</v>
          </cell>
          <cell r="O2975">
            <v>2700.54</v>
          </cell>
          <cell r="P2975">
            <v>0</v>
          </cell>
          <cell r="Q2975">
            <v>275.69</v>
          </cell>
        </row>
        <row r="2976">
          <cell r="I2976" t="str">
            <v>TD917407</v>
          </cell>
          <cell r="K2976">
            <v>1439.4</v>
          </cell>
          <cell r="L2976">
            <v>2027.67</v>
          </cell>
          <cell r="M2976">
            <v>18844.240000000002</v>
          </cell>
          <cell r="O2976">
            <v>4668.79</v>
          </cell>
          <cell r="Q2976">
            <v>306.2</v>
          </cell>
        </row>
        <row r="2977">
          <cell r="I2977" t="str">
            <v>TD917412</v>
          </cell>
          <cell r="K2977">
            <v>201.83</v>
          </cell>
          <cell r="L2977">
            <v>1515.68</v>
          </cell>
          <cell r="M2977">
            <v>7082.57</v>
          </cell>
          <cell r="O2977">
            <v>1637.07</v>
          </cell>
          <cell r="P2977">
            <v>0</v>
          </cell>
          <cell r="Q2977">
            <v>182.67</v>
          </cell>
        </row>
        <row r="2978">
          <cell r="I2978" t="str">
            <v>TD917458</v>
          </cell>
          <cell r="L2978">
            <v>2207.46</v>
          </cell>
          <cell r="M2978">
            <v>15819.06</v>
          </cell>
          <cell r="O2978">
            <v>3438.43</v>
          </cell>
          <cell r="P2978">
            <v>0</v>
          </cell>
          <cell r="Q2978">
            <v>302.36</v>
          </cell>
        </row>
        <row r="2979">
          <cell r="I2979" t="str">
            <v>TD917490</v>
          </cell>
          <cell r="L2979">
            <v>6190.27</v>
          </cell>
          <cell r="M2979">
            <v>13082.21</v>
          </cell>
          <cell r="O2979">
            <v>3638.4</v>
          </cell>
          <cell r="Q2979">
            <v>557.26</v>
          </cell>
        </row>
        <row r="2980">
          <cell r="I2980" t="str">
            <v>TD917560</v>
          </cell>
          <cell r="K2980">
            <v>58.51</v>
          </cell>
          <cell r="L2980">
            <v>300.56</v>
          </cell>
          <cell r="M2980">
            <v>2691.29</v>
          </cell>
          <cell r="O2980">
            <v>669</v>
          </cell>
          <cell r="Q2980">
            <v>43.52</v>
          </cell>
        </row>
        <row r="2981">
          <cell r="I2981" t="str">
            <v>TD917563</v>
          </cell>
          <cell r="L2981">
            <v>325.12</v>
          </cell>
          <cell r="M2981">
            <v>5203.22</v>
          </cell>
          <cell r="O2981">
            <v>1155.97</v>
          </cell>
          <cell r="Q2981">
            <v>55.55</v>
          </cell>
        </row>
        <row r="2982">
          <cell r="I2982" t="str">
            <v>TD917662</v>
          </cell>
          <cell r="L2982">
            <v>1188.19</v>
          </cell>
          <cell r="M2982">
            <v>8472.81</v>
          </cell>
          <cell r="O2982">
            <v>1846.61</v>
          </cell>
          <cell r="P2982">
            <v>0</v>
          </cell>
          <cell r="Q2982">
            <v>124.48</v>
          </cell>
        </row>
        <row r="2983">
          <cell r="I2983" t="str">
            <v>TD918132</v>
          </cell>
          <cell r="L2983">
            <v>2906.45</v>
          </cell>
          <cell r="M2983">
            <v>12094.15</v>
          </cell>
          <cell r="O2983">
            <v>3091.27</v>
          </cell>
          <cell r="Q2983">
            <v>277.62</v>
          </cell>
        </row>
        <row r="2984">
          <cell r="I2984" t="str">
            <v>TD918424</v>
          </cell>
          <cell r="K2984">
            <v>821.55</v>
          </cell>
          <cell r="L2984">
            <v>2420.2199999999998</v>
          </cell>
          <cell r="M2984">
            <v>11899.09</v>
          </cell>
          <cell r="N2984">
            <v>1247.4000000000001</v>
          </cell>
          <cell r="O2984">
            <v>3045.31</v>
          </cell>
          <cell r="Q2984">
            <v>265.22000000000003</v>
          </cell>
        </row>
        <row r="2985">
          <cell r="I2985" t="str">
            <v>TD918437</v>
          </cell>
          <cell r="K2985">
            <v>2492.77</v>
          </cell>
          <cell r="L2985">
            <v>1447.43</v>
          </cell>
          <cell r="M2985">
            <v>711.52</v>
          </cell>
          <cell r="O2985">
            <v>1124.07</v>
          </cell>
          <cell r="Q2985">
            <v>99.11</v>
          </cell>
        </row>
        <row r="2986">
          <cell r="I2986" t="str">
            <v>TD918488</v>
          </cell>
          <cell r="K2986">
            <v>4273.26</v>
          </cell>
          <cell r="L2986">
            <v>1470.15</v>
          </cell>
          <cell r="O2986">
            <v>1378.48</v>
          </cell>
          <cell r="Q2986">
            <v>88.66</v>
          </cell>
        </row>
        <row r="2987">
          <cell r="I2987" t="str">
            <v>TD918489</v>
          </cell>
          <cell r="K2987">
            <v>2150.71</v>
          </cell>
          <cell r="L2987">
            <v>1447.43</v>
          </cell>
          <cell r="M2987">
            <v>1272.94</v>
          </cell>
          <cell r="O2987">
            <v>1167.8599999999999</v>
          </cell>
          <cell r="Q2987">
            <v>102.83</v>
          </cell>
        </row>
        <row r="2988">
          <cell r="I2988" t="str">
            <v>TD918548</v>
          </cell>
          <cell r="K2988">
            <v>54.18</v>
          </cell>
          <cell r="L2988">
            <v>1067.47</v>
          </cell>
          <cell r="M2988">
            <v>11547.47</v>
          </cell>
          <cell r="O2988">
            <v>2601.5100000000002</v>
          </cell>
          <cell r="P2988">
            <v>0</v>
          </cell>
          <cell r="Q2988">
            <v>158.18</v>
          </cell>
        </row>
        <row r="2989">
          <cell r="I2989" t="str">
            <v>TD918591</v>
          </cell>
          <cell r="K2989">
            <v>473.03</v>
          </cell>
          <cell r="L2989">
            <v>4830.01</v>
          </cell>
          <cell r="M2989">
            <v>17729.38</v>
          </cell>
          <cell r="O2989">
            <v>4839.1099999999997</v>
          </cell>
          <cell r="P2989">
            <v>341.51</v>
          </cell>
          <cell r="Q2989">
            <v>530.91999999999996</v>
          </cell>
        </row>
        <row r="2990">
          <cell r="I2990" t="str">
            <v>TD918813</v>
          </cell>
          <cell r="K2990">
            <v>15.4</v>
          </cell>
          <cell r="L2990">
            <v>2305.63</v>
          </cell>
          <cell r="M2990">
            <v>9743.2999999999993</v>
          </cell>
          <cell r="O2990">
            <v>2198.62</v>
          </cell>
          <cell r="Q2990">
            <v>203.36</v>
          </cell>
        </row>
        <row r="2991">
          <cell r="I2991" t="str">
            <v>TD918897</v>
          </cell>
          <cell r="K2991">
            <v>6412.63</v>
          </cell>
          <cell r="L2991">
            <v>2908.5</v>
          </cell>
          <cell r="M2991">
            <v>2231.8000000000002</v>
          </cell>
          <cell r="O2991">
            <v>2950.44</v>
          </cell>
          <cell r="Q2991">
            <v>39.96</v>
          </cell>
        </row>
        <row r="2992">
          <cell r="I2992" t="str">
            <v>TD918934</v>
          </cell>
          <cell r="K2992">
            <v>323.60000000000002</v>
          </cell>
          <cell r="L2992">
            <v>15039.88</v>
          </cell>
          <cell r="M2992">
            <v>88295.52</v>
          </cell>
          <cell r="O2992">
            <v>20153.79</v>
          </cell>
          <cell r="Q2992">
            <v>1847.26</v>
          </cell>
        </row>
        <row r="2993">
          <cell r="I2993" t="str">
            <v>TD918940</v>
          </cell>
          <cell r="K2993">
            <v>54.61</v>
          </cell>
          <cell r="L2993">
            <v>7677.31</v>
          </cell>
          <cell r="M2993">
            <v>57370.33</v>
          </cell>
          <cell r="O2993">
            <v>13210.35</v>
          </cell>
          <cell r="Q2993">
            <v>962.69</v>
          </cell>
        </row>
        <row r="2994">
          <cell r="I2994" t="str">
            <v>TD918944</v>
          </cell>
          <cell r="K2994">
            <v>4835.6400000000003</v>
          </cell>
          <cell r="L2994">
            <v>13791.97</v>
          </cell>
          <cell r="M2994">
            <v>37640.1</v>
          </cell>
          <cell r="O2994">
            <v>11026.06</v>
          </cell>
          <cell r="Q2994">
            <v>416.16</v>
          </cell>
        </row>
        <row r="2995">
          <cell r="I2995" t="str">
            <v>TD918952</v>
          </cell>
          <cell r="K2995">
            <v>4977.7299999999996</v>
          </cell>
          <cell r="L2995">
            <v>2419.9699999999998</v>
          </cell>
          <cell r="M2995">
            <v>2477.4299999999998</v>
          </cell>
          <cell r="O2995">
            <v>2374.7399999999998</v>
          </cell>
          <cell r="Q2995">
            <v>-65.930000000000007</v>
          </cell>
        </row>
        <row r="2996">
          <cell r="I2996" t="str">
            <v>TD918953</v>
          </cell>
          <cell r="K2996">
            <v>177.5</v>
          </cell>
          <cell r="L2996">
            <v>1187.44</v>
          </cell>
          <cell r="M2996">
            <v>11864.88</v>
          </cell>
          <cell r="O2996">
            <v>2740.04</v>
          </cell>
          <cell r="Q2996">
            <v>180.06</v>
          </cell>
        </row>
        <row r="2997">
          <cell r="I2997" t="str">
            <v>TD918956</v>
          </cell>
          <cell r="K2997">
            <v>467.05</v>
          </cell>
          <cell r="L2997">
            <v>817.81</v>
          </cell>
          <cell r="M2997">
            <v>11193.83</v>
          </cell>
          <cell r="O2997">
            <v>2383.48</v>
          </cell>
          <cell r="Q2997">
            <v>146.16</v>
          </cell>
        </row>
        <row r="2998">
          <cell r="I2998" t="str">
            <v>TD918957</v>
          </cell>
          <cell r="K2998">
            <v>27.3</v>
          </cell>
          <cell r="L2998">
            <v>4467.8999999999996</v>
          </cell>
          <cell r="M2998">
            <v>43151.6</v>
          </cell>
          <cell r="O2998">
            <v>9421.89</v>
          </cell>
          <cell r="Q2998">
            <v>624.70000000000005</v>
          </cell>
        </row>
        <row r="2999">
          <cell r="I2999" t="str">
            <v>TD918960</v>
          </cell>
          <cell r="K2999">
            <v>34.29</v>
          </cell>
          <cell r="L2999">
            <v>6827.78</v>
          </cell>
          <cell r="M2999">
            <v>47344.76</v>
          </cell>
          <cell r="O2999">
            <v>11122.63</v>
          </cell>
          <cell r="Q2999">
            <v>777.24</v>
          </cell>
        </row>
        <row r="3000">
          <cell r="I3000" t="str">
            <v>TD918966</v>
          </cell>
          <cell r="L3000">
            <v>5228.62</v>
          </cell>
          <cell r="M3000">
            <v>24266.06</v>
          </cell>
          <cell r="O3000">
            <v>5844.39</v>
          </cell>
          <cell r="P3000">
            <v>0</v>
          </cell>
          <cell r="Q3000">
            <v>475.79</v>
          </cell>
        </row>
        <row r="3001">
          <cell r="I3001" t="str">
            <v>TD918967</v>
          </cell>
          <cell r="K3001">
            <v>27.3</v>
          </cell>
          <cell r="L3001">
            <v>1398.84</v>
          </cell>
          <cell r="M3001">
            <v>24345.85</v>
          </cell>
          <cell r="O3001">
            <v>5314.87</v>
          </cell>
          <cell r="Q3001">
            <v>256.32</v>
          </cell>
        </row>
        <row r="3002">
          <cell r="I3002" t="str">
            <v>TD918972</v>
          </cell>
          <cell r="K3002">
            <v>30.55</v>
          </cell>
          <cell r="L3002">
            <v>9340.2199999999993</v>
          </cell>
          <cell r="M3002">
            <v>68715.360000000001</v>
          </cell>
          <cell r="O3002">
            <v>14917.23</v>
          </cell>
          <cell r="Q3002">
            <v>1205.7</v>
          </cell>
        </row>
        <row r="3003">
          <cell r="I3003" t="str">
            <v>TD918973</v>
          </cell>
          <cell r="K3003">
            <v>3146.18</v>
          </cell>
          <cell r="L3003">
            <v>1741.99</v>
          </cell>
          <cell r="M3003">
            <v>10477.61</v>
          </cell>
          <cell r="O3003">
            <v>3677.59</v>
          </cell>
          <cell r="P3003">
            <v>1203.8399999999999</v>
          </cell>
          <cell r="Q3003">
            <v>181.74</v>
          </cell>
        </row>
        <row r="3004">
          <cell r="I3004" t="str">
            <v>TD918977</v>
          </cell>
          <cell r="L3004">
            <v>0</v>
          </cell>
          <cell r="M3004">
            <v>0</v>
          </cell>
          <cell r="O3004">
            <v>0</v>
          </cell>
          <cell r="P3004">
            <v>0</v>
          </cell>
          <cell r="Q3004">
            <v>0</v>
          </cell>
        </row>
        <row r="3005">
          <cell r="I3005" t="str">
            <v>TD918992</v>
          </cell>
          <cell r="L3005">
            <v>1634.11</v>
          </cell>
          <cell r="M3005">
            <v>12084.18</v>
          </cell>
          <cell r="O3005">
            <v>2945.37</v>
          </cell>
          <cell r="Q3005">
            <v>220.31</v>
          </cell>
        </row>
        <row r="3006">
          <cell r="I3006" t="str">
            <v>TD919007</v>
          </cell>
          <cell r="L3006">
            <v>10289.82</v>
          </cell>
          <cell r="M3006">
            <v>53030.63</v>
          </cell>
          <cell r="O3006">
            <v>12749.65</v>
          </cell>
          <cell r="Q3006">
            <v>1140.04</v>
          </cell>
        </row>
        <row r="3007">
          <cell r="I3007" t="str">
            <v>TD919033</v>
          </cell>
          <cell r="L3007">
            <v>4739.84</v>
          </cell>
          <cell r="M3007">
            <v>15269.02</v>
          </cell>
          <cell r="O3007">
            <v>3919.74</v>
          </cell>
          <cell r="Q3007">
            <v>423.35</v>
          </cell>
        </row>
        <row r="3008">
          <cell r="I3008" t="str">
            <v>TD919045</v>
          </cell>
          <cell r="K3008">
            <v>27.24</v>
          </cell>
          <cell r="L3008">
            <v>1405.1</v>
          </cell>
          <cell r="M3008">
            <v>5658.52</v>
          </cell>
          <cell r="O3008">
            <v>1403.92</v>
          </cell>
          <cell r="Q3008">
            <v>144.24</v>
          </cell>
        </row>
        <row r="3009">
          <cell r="I3009" t="str">
            <v>TD919052</v>
          </cell>
          <cell r="K3009">
            <v>2937.09</v>
          </cell>
          <cell r="L3009">
            <v>4652.1099999999997</v>
          </cell>
          <cell r="M3009">
            <v>25368.080000000002</v>
          </cell>
          <cell r="O3009">
            <v>6923.68</v>
          </cell>
          <cell r="P3009">
            <v>442.53</v>
          </cell>
          <cell r="Q3009">
            <v>184.5</v>
          </cell>
        </row>
        <row r="3010">
          <cell r="I3010" t="str">
            <v>TD919057</v>
          </cell>
          <cell r="K3010">
            <v>27.3</v>
          </cell>
          <cell r="L3010">
            <v>2260.1799999999998</v>
          </cell>
          <cell r="M3010">
            <v>23020.11</v>
          </cell>
          <cell r="O3010">
            <v>5201.46</v>
          </cell>
          <cell r="Q3010">
            <v>326.27999999999997</v>
          </cell>
        </row>
        <row r="3011">
          <cell r="I3011" t="str">
            <v>TD919063</v>
          </cell>
          <cell r="K3011">
            <v>13.63</v>
          </cell>
          <cell r="L3011">
            <v>551.67999999999995</v>
          </cell>
          <cell r="M3011">
            <v>4284.8</v>
          </cell>
          <cell r="O3011">
            <v>990.42</v>
          </cell>
          <cell r="Q3011">
            <v>70.239999999999995</v>
          </cell>
        </row>
        <row r="3012">
          <cell r="I3012" t="str">
            <v>TD919066</v>
          </cell>
          <cell r="K3012">
            <v>3151.67</v>
          </cell>
          <cell r="L3012">
            <v>1273.2</v>
          </cell>
          <cell r="M3012">
            <v>33404.449999999997</v>
          </cell>
          <cell r="O3012">
            <v>8270.26</v>
          </cell>
          <cell r="P3012">
            <v>442.53</v>
          </cell>
          <cell r="Q3012">
            <v>302.75</v>
          </cell>
        </row>
        <row r="3013">
          <cell r="I3013" t="str">
            <v>TD919067</v>
          </cell>
          <cell r="L3013">
            <v>13912.73</v>
          </cell>
          <cell r="M3013">
            <v>73234.58</v>
          </cell>
          <cell r="O3013">
            <v>17241.03</v>
          </cell>
          <cell r="Q3013">
            <v>1711.23</v>
          </cell>
        </row>
        <row r="3014">
          <cell r="I3014" t="str">
            <v>TD919068</v>
          </cell>
          <cell r="K3014">
            <v>2316.71</v>
          </cell>
          <cell r="L3014">
            <v>1397.76</v>
          </cell>
          <cell r="M3014">
            <v>5180.17</v>
          </cell>
          <cell r="O3014">
            <v>2026.18</v>
          </cell>
          <cell r="Q3014">
            <v>129.33000000000001</v>
          </cell>
        </row>
        <row r="3015">
          <cell r="I3015" t="str">
            <v>TD919069</v>
          </cell>
          <cell r="L3015">
            <v>0</v>
          </cell>
          <cell r="M3015">
            <v>0</v>
          </cell>
          <cell r="O3015">
            <v>0</v>
          </cell>
          <cell r="Q3015">
            <v>0</v>
          </cell>
        </row>
        <row r="3016">
          <cell r="I3016" t="str">
            <v>TD919075</v>
          </cell>
          <cell r="K3016">
            <v>2492.4499999999998</v>
          </cell>
          <cell r="L3016">
            <v>1398.69</v>
          </cell>
          <cell r="M3016">
            <v>4481.88</v>
          </cell>
          <cell r="O3016">
            <v>1817.12</v>
          </cell>
          <cell r="Q3016">
            <v>123.9</v>
          </cell>
        </row>
        <row r="3017">
          <cell r="I3017" t="str">
            <v>TD919080</v>
          </cell>
          <cell r="K3017">
            <v>19.46</v>
          </cell>
          <cell r="L3017">
            <v>5167.26</v>
          </cell>
          <cell r="M3017">
            <v>24990.04</v>
          </cell>
          <cell r="O3017">
            <v>5955.75</v>
          </cell>
          <cell r="P3017">
            <v>0</v>
          </cell>
          <cell r="Q3017">
            <v>561.66</v>
          </cell>
        </row>
        <row r="3018">
          <cell r="I3018" t="str">
            <v>TD919093</v>
          </cell>
          <cell r="K3018">
            <v>4172.6899999999996</v>
          </cell>
          <cell r="L3018">
            <v>1683.59</v>
          </cell>
          <cell r="M3018">
            <v>4318.8900000000003</v>
          </cell>
          <cell r="O3018">
            <v>2313.58</v>
          </cell>
          <cell r="Q3018">
            <v>137.31</v>
          </cell>
        </row>
        <row r="3019">
          <cell r="I3019" t="str">
            <v>TD919096</v>
          </cell>
          <cell r="L3019">
            <v>1460.98</v>
          </cell>
          <cell r="M3019">
            <v>8061.21</v>
          </cell>
          <cell r="O3019">
            <v>1832.69</v>
          </cell>
          <cell r="Q3019">
            <v>185.42</v>
          </cell>
        </row>
        <row r="3020">
          <cell r="I3020" t="str">
            <v>TD919101</v>
          </cell>
          <cell r="K3020">
            <v>54.49</v>
          </cell>
          <cell r="L3020">
            <v>2715.1</v>
          </cell>
          <cell r="M3020">
            <v>15662.02</v>
          </cell>
          <cell r="O3020">
            <v>3712.78</v>
          </cell>
          <cell r="Q3020">
            <v>189.54</v>
          </cell>
        </row>
        <row r="3021">
          <cell r="I3021" t="str">
            <v>TD919102</v>
          </cell>
          <cell r="K3021">
            <v>27.29</v>
          </cell>
          <cell r="L3021">
            <v>6327.71</v>
          </cell>
          <cell r="M3021">
            <v>56266.65</v>
          </cell>
          <cell r="O3021">
            <v>12978.99</v>
          </cell>
          <cell r="P3021">
            <v>1299.8699999999999</v>
          </cell>
          <cell r="Q3021">
            <v>844.63</v>
          </cell>
        </row>
        <row r="3022">
          <cell r="I3022" t="str">
            <v>TD919108</v>
          </cell>
          <cell r="K3022">
            <v>27.58</v>
          </cell>
          <cell r="L3022">
            <v>2071.34</v>
          </cell>
          <cell r="M3022">
            <v>12920.44</v>
          </cell>
          <cell r="O3022">
            <v>3050.6</v>
          </cell>
          <cell r="P3022">
            <v>463</v>
          </cell>
          <cell r="Q3022">
            <v>228.34</v>
          </cell>
        </row>
        <row r="3023">
          <cell r="I3023" t="str">
            <v>TD919109</v>
          </cell>
          <cell r="K3023">
            <v>13.64</v>
          </cell>
          <cell r="L3023">
            <v>2060.48</v>
          </cell>
          <cell r="M3023">
            <v>31626.11</v>
          </cell>
          <cell r="O3023">
            <v>6537.56</v>
          </cell>
          <cell r="Q3023">
            <v>393.5</v>
          </cell>
        </row>
        <row r="3024">
          <cell r="I3024" t="str">
            <v>TD919111</v>
          </cell>
          <cell r="K3024">
            <v>27.09</v>
          </cell>
          <cell r="L3024">
            <v>4314.37</v>
          </cell>
          <cell r="M3024">
            <v>31429.63</v>
          </cell>
          <cell r="O3024">
            <v>7620.01</v>
          </cell>
          <cell r="P3024">
            <v>4342.1400000000003</v>
          </cell>
          <cell r="Q3024">
            <v>549.29999999999995</v>
          </cell>
        </row>
        <row r="3025">
          <cell r="I3025" t="str">
            <v>TD919113</v>
          </cell>
          <cell r="K3025">
            <v>27.09</v>
          </cell>
          <cell r="L3025">
            <v>7345.22</v>
          </cell>
          <cell r="M3025">
            <v>35807.199999999997</v>
          </cell>
          <cell r="O3025">
            <v>9120.92</v>
          </cell>
          <cell r="P3025">
            <v>1844.93</v>
          </cell>
          <cell r="Q3025">
            <v>764.66</v>
          </cell>
        </row>
        <row r="3026">
          <cell r="I3026" t="str">
            <v>TD919117</v>
          </cell>
          <cell r="L3026">
            <v>0</v>
          </cell>
          <cell r="M3026">
            <v>0</v>
          </cell>
          <cell r="O3026">
            <v>0</v>
          </cell>
          <cell r="Q3026">
            <v>0</v>
          </cell>
        </row>
        <row r="3027">
          <cell r="I3027" t="str">
            <v>TD919118</v>
          </cell>
          <cell r="K3027">
            <v>54.17</v>
          </cell>
          <cell r="L3027">
            <v>6311.93</v>
          </cell>
          <cell r="M3027">
            <v>67089.03</v>
          </cell>
          <cell r="O3027">
            <v>15113.79</v>
          </cell>
          <cell r="P3027">
            <v>2816.55</v>
          </cell>
          <cell r="Q3027">
            <v>940.07</v>
          </cell>
        </row>
        <row r="3028">
          <cell r="I3028" t="str">
            <v>TD919120</v>
          </cell>
          <cell r="P3028">
            <v>0</v>
          </cell>
        </row>
        <row r="3029">
          <cell r="I3029" t="str">
            <v>TD919126</v>
          </cell>
          <cell r="K3029">
            <v>27.87</v>
          </cell>
          <cell r="L3029">
            <v>2333.89</v>
          </cell>
          <cell r="M3029">
            <v>18670.560000000001</v>
          </cell>
          <cell r="O3029">
            <v>3962.2</v>
          </cell>
          <cell r="Q3029">
            <v>277.2</v>
          </cell>
        </row>
        <row r="3030">
          <cell r="I3030" t="str">
            <v>TD919128</v>
          </cell>
          <cell r="P3030">
            <v>0</v>
          </cell>
        </row>
        <row r="3031">
          <cell r="I3031" t="str">
            <v>TD919129</v>
          </cell>
          <cell r="K3031">
            <v>27.3</v>
          </cell>
          <cell r="L3031">
            <v>4497.71</v>
          </cell>
          <cell r="M3031">
            <v>33284.42</v>
          </cell>
          <cell r="O3031">
            <v>7287.07</v>
          </cell>
          <cell r="Q3031">
            <v>518.33000000000004</v>
          </cell>
        </row>
        <row r="3032">
          <cell r="I3032" t="str">
            <v>TD919140</v>
          </cell>
          <cell r="K3032">
            <v>944.83</v>
          </cell>
          <cell r="L3032">
            <v>14639.02</v>
          </cell>
          <cell r="M3032">
            <v>104973.65</v>
          </cell>
          <cell r="O3032">
            <v>24073.64</v>
          </cell>
          <cell r="P3032">
            <v>0</v>
          </cell>
          <cell r="Q3032">
            <v>1806.51</v>
          </cell>
        </row>
        <row r="3033">
          <cell r="I3033" t="str">
            <v>TD919143</v>
          </cell>
          <cell r="P3033">
            <v>0</v>
          </cell>
        </row>
        <row r="3034">
          <cell r="I3034" t="str">
            <v>TD919159</v>
          </cell>
          <cell r="K3034">
            <v>2221.65</v>
          </cell>
          <cell r="L3034">
            <v>2433.04</v>
          </cell>
          <cell r="M3034">
            <v>9764.06</v>
          </cell>
          <cell r="O3034">
            <v>3006.87</v>
          </cell>
          <cell r="Q3034">
            <v>211.24</v>
          </cell>
        </row>
        <row r="3035">
          <cell r="I3035" t="str">
            <v>TD919171</v>
          </cell>
          <cell r="K3035">
            <v>54.61</v>
          </cell>
          <cell r="L3035">
            <v>7037.13</v>
          </cell>
          <cell r="M3035">
            <v>75377.33</v>
          </cell>
          <cell r="O3035">
            <v>16883.38</v>
          </cell>
          <cell r="Q3035">
            <v>1088.78</v>
          </cell>
        </row>
        <row r="3036">
          <cell r="I3036" t="str">
            <v>TD919179</v>
          </cell>
          <cell r="K3036">
            <v>650.9</v>
          </cell>
          <cell r="L3036">
            <v>17587.8</v>
          </cell>
          <cell r="M3036">
            <v>98253.41</v>
          </cell>
          <cell r="O3036">
            <v>22637.79</v>
          </cell>
          <cell r="P3036">
            <v>0</v>
          </cell>
          <cell r="Q3036">
            <v>2020.73</v>
          </cell>
        </row>
        <row r="3037">
          <cell r="I3037" t="str">
            <v>TD919181</v>
          </cell>
          <cell r="K3037">
            <v>26.22</v>
          </cell>
          <cell r="L3037">
            <v>7223.1</v>
          </cell>
          <cell r="M3037">
            <v>15556.38</v>
          </cell>
          <cell r="O3037">
            <v>4188.08</v>
          </cell>
          <cell r="P3037">
            <v>0</v>
          </cell>
          <cell r="Q3037">
            <v>519.51</v>
          </cell>
        </row>
        <row r="3038">
          <cell r="I3038" t="str">
            <v>TD919183</v>
          </cell>
          <cell r="K3038">
            <v>15.48</v>
          </cell>
          <cell r="L3038">
            <v>1932.79</v>
          </cell>
          <cell r="M3038">
            <v>10883.86</v>
          </cell>
          <cell r="O3038">
            <v>2590.3000000000002</v>
          </cell>
          <cell r="Q3038">
            <v>203.36</v>
          </cell>
        </row>
        <row r="3039">
          <cell r="I3039" t="str">
            <v>TD919187</v>
          </cell>
          <cell r="P3039">
            <v>0</v>
          </cell>
        </row>
        <row r="3040">
          <cell r="I3040" t="str">
            <v>TD919228</v>
          </cell>
          <cell r="K3040">
            <v>0</v>
          </cell>
          <cell r="L3040">
            <v>0</v>
          </cell>
          <cell r="M3040">
            <v>0</v>
          </cell>
          <cell r="O3040">
            <v>0</v>
          </cell>
          <cell r="Q3040">
            <v>0</v>
          </cell>
        </row>
        <row r="3041">
          <cell r="I3041" t="str">
            <v>TD919467</v>
          </cell>
          <cell r="K3041">
            <v>36767.21</v>
          </cell>
          <cell r="L3041">
            <v>14973.93</v>
          </cell>
          <cell r="M3041">
            <v>9065.44</v>
          </cell>
          <cell r="N3041">
            <v>82.17</v>
          </cell>
          <cell r="O3041">
            <v>13511.6</v>
          </cell>
          <cell r="P3041">
            <v>0</v>
          </cell>
          <cell r="Q3041">
            <v>987.67</v>
          </cell>
        </row>
        <row r="3042">
          <cell r="I3042" t="str">
            <v>TD920091</v>
          </cell>
          <cell r="K3042">
            <v>4366.42</v>
          </cell>
          <cell r="L3042">
            <v>1149.78</v>
          </cell>
          <cell r="M3042">
            <v>5271.75</v>
          </cell>
          <cell r="O3042">
            <v>2028.5</v>
          </cell>
          <cell r="Q3042">
            <v>109.79</v>
          </cell>
        </row>
        <row r="3043">
          <cell r="I3043" t="str">
            <v>TD920096</v>
          </cell>
          <cell r="K3043">
            <v>5687.05</v>
          </cell>
          <cell r="L3043">
            <v>2771.33</v>
          </cell>
          <cell r="M3043">
            <v>2629.83</v>
          </cell>
          <cell r="N3043">
            <v>4235.9799999999996</v>
          </cell>
          <cell r="O3043">
            <v>2854.49</v>
          </cell>
          <cell r="Q3043">
            <v>255.01</v>
          </cell>
        </row>
        <row r="3044">
          <cell r="I3044" t="str">
            <v>TD920098</v>
          </cell>
          <cell r="K3044">
            <v>2501.9299999999998</v>
          </cell>
          <cell r="L3044">
            <v>1447.29</v>
          </cell>
          <cell r="M3044">
            <v>711.16</v>
          </cell>
          <cell r="O3044">
            <v>1201.06</v>
          </cell>
          <cell r="Q3044">
            <v>99.1</v>
          </cell>
        </row>
        <row r="3045">
          <cell r="I3045" t="str">
            <v>TD920562</v>
          </cell>
          <cell r="K3045">
            <v>5537.87</v>
          </cell>
          <cell r="L3045">
            <v>811.23</v>
          </cell>
          <cell r="M3045">
            <v>5817.57</v>
          </cell>
          <cell r="O3045">
            <v>2769.27</v>
          </cell>
          <cell r="Q3045">
            <v>93.35</v>
          </cell>
        </row>
        <row r="3046">
          <cell r="I3046" t="str">
            <v>TD920817</v>
          </cell>
          <cell r="M3046">
            <v>0</v>
          </cell>
          <cell r="O3046">
            <v>0</v>
          </cell>
          <cell r="Q3046">
            <v>0</v>
          </cell>
        </row>
        <row r="3047">
          <cell r="I3047" t="str">
            <v>TD920828</v>
          </cell>
          <cell r="M3047">
            <v>0</v>
          </cell>
        </row>
        <row r="3048">
          <cell r="I3048" t="str">
            <v>TD921032</v>
          </cell>
          <cell r="K3048">
            <v>6930.46</v>
          </cell>
          <cell r="L3048">
            <v>3261.69</v>
          </cell>
          <cell r="M3048">
            <v>10885.85</v>
          </cell>
          <cell r="O3048">
            <v>4605.8500000000004</v>
          </cell>
          <cell r="P3048">
            <v>437.12</v>
          </cell>
          <cell r="Q3048">
            <v>258.67</v>
          </cell>
        </row>
        <row r="3049">
          <cell r="I3049" t="str">
            <v>TD921070</v>
          </cell>
          <cell r="K3049">
            <v>51.77</v>
          </cell>
          <cell r="L3049">
            <v>708.27</v>
          </cell>
          <cell r="M3049">
            <v>5228.7</v>
          </cell>
          <cell r="O3049">
            <v>1233.3</v>
          </cell>
          <cell r="Q3049">
            <v>77.400000000000006</v>
          </cell>
        </row>
        <row r="3050">
          <cell r="I3050" t="str">
            <v>TD921071</v>
          </cell>
          <cell r="K3050">
            <v>371.14</v>
          </cell>
          <cell r="L3050">
            <v>17349.41</v>
          </cell>
          <cell r="M3050">
            <v>102557.98</v>
          </cell>
          <cell r="O3050">
            <v>23044.49</v>
          </cell>
          <cell r="P3050">
            <v>0</v>
          </cell>
          <cell r="Q3050">
            <v>2113.71</v>
          </cell>
        </row>
        <row r="3051">
          <cell r="I3051" t="str">
            <v>TD921076</v>
          </cell>
          <cell r="K3051">
            <v>216.72</v>
          </cell>
          <cell r="L3051">
            <v>5808.89</v>
          </cell>
          <cell r="M3051">
            <v>19211.11</v>
          </cell>
          <cell r="O3051">
            <v>4947.41</v>
          </cell>
          <cell r="Q3051">
            <v>523.97</v>
          </cell>
        </row>
        <row r="3052">
          <cell r="I3052" t="str">
            <v>TD921077</v>
          </cell>
          <cell r="K3052">
            <v>54.01</v>
          </cell>
          <cell r="L3052">
            <v>1585.64</v>
          </cell>
          <cell r="M3052">
            <v>6215.72</v>
          </cell>
          <cell r="O3052">
            <v>1567.02</v>
          </cell>
          <cell r="Q3052">
            <v>137.1</v>
          </cell>
        </row>
        <row r="3053">
          <cell r="I3053" t="str">
            <v>TD921078</v>
          </cell>
          <cell r="K3053">
            <v>92.06</v>
          </cell>
          <cell r="L3053">
            <v>2192.4499999999998</v>
          </cell>
          <cell r="M3053">
            <v>6645.19</v>
          </cell>
          <cell r="O3053">
            <v>1726.04</v>
          </cell>
          <cell r="P3053">
            <v>0</v>
          </cell>
          <cell r="Q3053">
            <v>213.77</v>
          </cell>
        </row>
        <row r="3054">
          <cell r="I3054" t="str">
            <v>TD921079</v>
          </cell>
          <cell r="K3054">
            <v>155.32</v>
          </cell>
          <cell r="L3054">
            <v>3243.09</v>
          </cell>
          <cell r="M3054">
            <v>28134.26</v>
          </cell>
          <cell r="O3054">
            <v>6556.79</v>
          </cell>
          <cell r="Q3054">
            <v>520.5</v>
          </cell>
        </row>
        <row r="3055">
          <cell r="I3055" t="str">
            <v>TD921088</v>
          </cell>
          <cell r="K3055">
            <v>83.8</v>
          </cell>
          <cell r="L3055">
            <v>1522.67</v>
          </cell>
          <cell r="M3055">
            <v>18088.07</v>
          </cell>
          <cell r="O3055">
            <v>4238.91</v>
          </cell>
          <cell r="P3055">
            <v>0</v>
          </cell>
          <cell r="Q3055">
            <v>211.64</v>
          </cell>
        </row>
        <row r="3056">
          <cell r="I3056" t="str">
            <v>TD921089</v>
          </cell>
          <cell r="K3056">
            <v>67.34</v>
          </cell>
          <cell r="L3056">
            <v>1334.1</v>
          </cell>
          <cell r="M3056">
            <v>6958.35</v>
          </cell>
          <cell r="O3056">
            <v>1674.31</v>
          </cell>
          <cell r="Q3056">
            <v>126.76</v>
          </cell>
        </row>
        <row r="3057">
          <cell r="I3057" t="str">
            <v>TD921272</v>
          </cell>
          <cell r="K3057">
            <v>108.03</v>
          </cell>
          <cell r="L3057">
            <v>918.69</v>
          </cell>
          <cell r="M3057">
            <v>8411.4699999999993</v>
          </cell>
          <cell r="O3057">
            <v>1773.94</v>
          </cell>
          <cell r="Q3057">
            <v>118.05</v>
          </cell>
        </row>
        <row r="3058">
          <cell r="I3058" t="str">
            <v>TD921413</v>
          </cell>
          <cell r="K3058">
            <v>2668.84</v>
          </cell>
          <cell r="M3058">
            <v>6935.21</v>
          </cell>
          <cell r="O3058">
            <v>2061.9</v>
          </cell>
          <cell r="Q3058">
            <v>45.77</v>
          </cell>
        </row>
        <row r="3059">
          <cell r="I3059" t="str">
            <v>TD921417</v>
          </cell>
          <cell r="K3059">
            <v>1979.87</v>
          </cell>
          <cell r="O3059">
            <v>469</v>
          </cell>
        </row>
        <row r="3060">
          <cell r="I3060" t="str">
            <v>TD921423</v>
          </cell>
          <cell r="M3060">
            <v>13870.42</v>
          </cell>
          <cell r="O3060">
            <v>3062.42</v>
          </cell>
          <cell r="Q3060">
            <v>91.55</v>
          </cell>
        </row>
        <row r="3061">
          <cell r="I3061" t="str">
            <v>TD921426</v>
          </cell>
          <cell r="L3061">
            <v>710.34</v>
          </cell>
          <cell r="M3061">
            <v>4276.41</v>
          </cell>
          <cell r="O3061">
            <v>948.59</v>
          </cell>
          <cell r="Q3061">
            <v>90.56</v>
          </cell>
        </row>
        <row r="3062">
          <cell r="I3062" t="str">
            <v>TD922058</v>
          </cell>
          <cell r="K3062">
            <v>2004</v>
          </cell>
          <cell r="L3062">
            <v>1985.5</v>
          </cell>
          <cell r="O3062">
            <v>897.32</v>
          </cell>
          <cell r="Q3062">
            <v>120.29</v>
          </cell>
        </row>
        <row r="3063">
          <cell r="I3063" t="str">
            <v>TD922300</v>
          </cell>
          <cell r="K3063">
            <v>83.86</v>
          </cell>
          <cell r="L3063">
            <v>1850.62</v>
          </cell>
          <cell r="M3063">
            <v>12773.69</v>
          </cell>
          <cell r="O3063">
            <v>3133.3</v>
          </cell>
          <cell r="Q3063">
            <v>242.9</v>
          </cell>
        </row>
        <row r="3064">
          <cell r="I3064" t="str">
            <v>TD922302</v>
          </cell>
          <cell r="L3064">
            <v>937.04</v>
          </cell>
          <cell r="M3064">
            <v>9989.58</v>
          </cell>
          <cell r="O3064">
            <v>2254.33</v>
          </cell>
          <cell r="Q3064">
            <v>146.24</v>
          </cell>
        </row>
        <row r="3065">
          <cell r="I3065" t="str">
            <v>TD922536</v>
          </cell>
          <cell r="K3065">
            <v>38.020000000000003</v>
          </cell>
          <cell r="M3065">
            <v>3462.87</v>
          </cell>
          <cell r="O3065">
            <v>738.31</v>
          </cell>
          <cell r="Q3065">
            <v>22.86</v>
          </cell>
        </row>
        <row r="3066">
          <cell r="I3066" t="str">
            <v>TD922653</v>
          </cell>
          <cell r="K3066">
            <v>27.09</v>
          </cell>
          <cell r="L3066">
            <v>2225.42</v>
          </cell>
          <cell r="M3066">
            <v>8939.39</v>
          </cell>
          <cell r="O3066">
            <v>2299.4499999999998</v>
          </cell>
          <cell r="Q3066">
            <v>204.28</v>
          </cell>
        </row>
        <row r="3067">
          <cell r="I3067" t="str">
            <v>TD922701</v>
          </cell>
          <cell r="L3067">
            <v>88.32</v>
          </cell>
          <cell r="M3067">
            <v>7361.21</v>
          </cell>
          <cell r="O3067">
            <v>1537.44</v>
          </cell>
          <cell r="Q3067">
            <v>54.55</v>
          </cell>
        </row>
        <row r="3068">
          <cell r="I3068" t="str">
            <v>TD922896</v>
          </cell>
          <cell r="K3068">
            <v>54.01</v>
          </cell>
          <cell r="L3068">
            <v>1850.3</v>
          </cell>
          <cell r="M3068">
            <v>10095.379999999999</v>
          </cell>
          <cell r="O3068">
            <v>2524.02</v>
          </cell>
          <cell r="P3068">
            <v>0</v>
          </cell>
          <cell r="Q3068">
            <v>225.19</v>
          </cell>
        </row>
        <row r="3069">
          <cell r="I3069" t="str">
            <v>TD922917</v>
          </cell>
          <cell r="L3069">
            <v>0</v>
          </cell>
          <cell r="O3069">
            <v>0</v>
          </cell>
          <cell r="Q3069">
            <v>0</v>
          </cell>
        </row>
        <row r="3070">
          <cell r="I3070" t="str">
            <v>TD923069</v>
          </cell>
          <cell r="K3070">
            <v>3317.08</v>
          </cell>
          <cell r="L3070">
            <v>1548.64</v>
          </cell>
          <cell r="M3070">
            <v>7511.12</v>
          </cell>
          <cell r="N3070">
            <v>82.17</v>
          </cell>
          <cell r="O3070">
            <v>2794.26</v>
          </cell>
          <cell r="Q3070">
            <v>154</v>
          </cell>
        </row>
        <row r="3071">
          <cell r="I3071" t="str">
            <v>TD923124</v>
          </cell>
          <cell r="M3071">
            <v>2150.19</v>
          </cell>
          <cell r="O3071">
            <v>474.73</v>
          </cell>
          <cell r="Q3071">
            <v>14.19</v>
          </cell>
        </row>
        <row r="3072">
          <cell r="I3072" t="str">
            <v>TD923130</v>
          </cell>
          <cell r="L3072">
            <v>1034.8599999999999</v>
          </cell>
          <cell r="M3072">
            <v>7095.62</v>
          </cell>
          <cell r="O3072">
            <v>1522.83</v>
          </cell>
          <cell r="Q3072">
            <v>116.05</v>
          </cell>
        </row>
        <row r="3073">
          <cell r="I3073" t="str">
            <v>TD923189</v>
          </cell>
          <cell r="K3073">
            <v>121.62</v>
          </cell>
          <cell r="L3073">
            <v>1452.88</v>
          </cell>
          <cell r="M3073">
            <v>10362.09</v>
          </cell>
          <cell r="O3073">
            <v>2460.16</v>
          </cell>
          <cell r="P3073">
            <v>0</v>
          </cell>
          <cell r="Q3073">
            <v>192.89</v>
          </cell>
        </row>
        <row r="3074">
          <cell r="I3074" t="str">
            <v>TD923192</v>
          </cell>
          <cell r="L3074">
            <v>1109.3900000000001</v>
          </cell>
          <cell r="M3074">
            <v>12065.19</v>
          </cell>
          <cell r="O3074">
            <v>2527.77</v>
          </cell>
          <cell r="Q3074">
            <v>179.11</v>
          </cell>
        </row>
        <row r="3075">
          <cell r="I3075" t="str">
            <v>TD923308</v>
          </cell>
          <cell r="K3075">
            <v>1048.02</v>
          </cell>
          <cell r="L3075">
            <v>3103.23</v>
          </cell>
          <cell r="M3075">
            <v>16105.3</v>
          </cell>
          <cell r="O3075">
            <v>4161.2</v>
          </cell>
          <cell r="Q3075">
            <v>144.76</v>
          </cell>
        </row>
        <row r="3076">
          <cell r="I3076" t="str">
            <v>TD923322</v>
          </cell>
          <cell r="K3076">
            <v>327.37</v>
          </cell>
          <cell r="L3076">
            <v>1742.78</v>
          </cell>
          <cell r="M3076">
            <v>4962.66</v>
          </cell>
          <cell r="O3076">
            <v>1261.3399999999999</v>
          </cell>
          <cell r="Q3076">
            <v>53.86</v>
          </cell>
        </row>
        <row r="3077">
          <cell r="I3077" t="str">
            <v>TD923540</v>
          </cell>
          <cell r="K3077">
            <v>2277.35</v>
          </cell>
          <cell r="L3077">
            <v>572.75</v>
          </cell>
          <cell r="O3077">
            <v>836.33</v>
          </cell>
          <cell r="Q3077">
            <v>37.36</v>
          </cell>
        </row>
        <row r="3078">
          <cell r="I3078" t="str">
            <v>TD923564</v>
          </cell>
          <cell r="K3078">
            <v>1944.59</v>
          </cell>
          <cell r="L3078">
            <v>1532.94</v>
          </cell>
          <cell r="O3078">
            <v>637.27</v>
          </cell>
          <cell r="Q3078">
            <v>18.739999999999998</v>
          </cell>
        </row>
        <row r="3079">
          <cell r="I3079" t="str">
            <v>TD924158</v>
          </cell>
          <cell r="K3079">
            <v>150.07</v>
          </cell>
          <cell r="M3079">
            <v>3588.42</v>
          </cell>
          <cell r="O3079">
            <v>848.66</v>
          </cell>
          <cell r="Q3079">
            <v>23.68</v>
          </cell>
        </row>
        <row r="3080">
          <cell r="I3080" t="str">
            <v>TD924302</v>
          </cell>
          <cell r="K3080">
            <v>30.96</v>
          </cell>
          <cell r="L3080">
            <v>4052.5</v>
          </cell>
          <cell r="M3080">
            <v>15126.6</v>
          </cell>
          <cell r="O3080">
            <v>3771.65</v>
          </cell>
          <cell r="Q3080">
            <v>373.1</v>
          </cell>
        </row>
        <row r="3081">
          <cell r="I3081" t="str">
            <v>TD924371</v>
          </cell>
          <cell r="P3081">
            <v>0</v>
          </cell>
        </row>
        <row r="3082">
          <cell r="I3082" t="str">
            <v>TD924432</v>
          </cell>
          <cell r="L3082">
            <v>1214.54</v>
          </cell>
          <cell r="M3082">
            <v>9634.94</v>
          </cell>
          <cell r="O3082">
            <v>2192.83</v>
          </cell>
          <cell r="Q3082">
            <v>155.99</v>
          </cell>
        </row>
        <row r="3083">
          <cell r="I3083" t="str">
            <v>TD924563</v>
          </cell>
          <cell r="K3083">
            <v>2206.13</v>
          </cell>
          <cell r="L3083">
            <v>1389.18</v>
          </cell>
          <cell r="M3083">
            <v>742.5</v>
          </cell>
          <cell r="O3083">
            <v>1030.22</v>
          </cell>
          <cell r="Q3083">
            <v>111.58</v>
          </cell>
        </row>
        <row r="3084">
          <cell r="I3084" t="str">
            <v>TD924661</v>
          </cell>
          <cell r="K3084">
            <v>1241.94</v>
          </cell>
          <cell r="L3084">
            <v>14451.86</v>
          </cell>
          <cell r="M3084">
            <v>11428.33</v>
          </cell>
          <cell r="O3084">
            <v>4752.8500000000004</v>
          </cell>
          <cell r="P3084">
            <v>0</v>
          </cell>
          <cell r="Q3084">
            <v>119.91</v>
          </cell>
        </row>
        <row r="3085">
          <cell r="I3085" t="str">
            <v>TD925054</v>
          </cell>
          <cell r="K3085">
            <v>67.2</v>
          </cell>
          <cell r="L3085">
            <v>2117.91</v>
          </cell>
          <cell r="M3085">
            <v>20894.46</v>
          </cell>
          <cell r="O3085">
            <v>4899.2700000000004</v>
          </cell>
          <cell r="Q3085">
            <v>173.25</v>
          </cell>
        </row>
        <row r="3086">
          <cell r="I3086" t="str">
            <v>TD925156</v>
          </cell>
          <cell r="L3086">
            <v>1134.2</v>
          </cell>
          <cell r="M3086">
            <v>7125.78</v>
          </cell>
          <cell r="O3086">
            <v>1674.44</v>
          </cell>
          <cell r="Q3086">
            <v>115.43</v>
          </cell>
        </row>
        <row r="3087">
          <cell r="I3087" t="str">
            <v>TD925203</v>
          </cell>
          <cell r="K3087">
            <v>51.01</v>
          </cell>
          <cell r="L3087">
            <v>626.4</v>
          </cell>
          <cell r="M3087">
            <v>12538.97</v>
          </cell>
          <cell r="O3087">
            <v>2776.36</v>
          </cell>
          <cell r="Q3087">
            <v>136.68</v>
          </cell>
        </row>
        <row r="3088">
          <cell r="I3088" t="str">
            <v>TD925232</v>
          </cell>
          <cell r="K3088">
            <v>4395.25</v>
          </cell>
          <cell r="L3088">
            <v>937.04</v>
          </cell>
          <cell r="M3088">
            <v>2005.18</v>
          </cell>
          <cell r="O3088">
            <v>1912.36</v>
          </cell>
          <cell r="P3088">
            <v>0</v>
          </cell>
          <cell r="Q3088">
            <v>93.54</v>
          </cell>
        </row>
        <row r="3089">
          <cell r="I3089" t="str">
            <v>TD925327</v>
          </cell>
          <cell r="K3089">
            <v>2123.41</v>
          </cell>
          <cell r="L3089">
            <v>3677.06</v>
          </cell>
          <cell r="M3089">
            <v>26920.92</v>
          </cell>
          <cell r="O3089">
            <v>6269.5</v>
          </cell>
          <cell r="Q3089">
            <v>399.43</v>
          </cell>
        </row>
        <row r="3090">
          <cell r="I3090" t="str">
            <v>TD925351</v>
          </cell>
          <cell r="K3090">
            <v>69.680000000000007</v>
          </cell>
          <cell r="L3090">
            <v>2147.4699999999998</v>
          </cell>
          <cell r="M3090">
            <v>13062.52</v>
          </cell>
          <cell r="O3090">
            <v>2860.95</v>
          </cell>
          <cell r="P3090">
            <v>0</v>
          </cell>
          <cell r="Q3090">
            <v>229.87</v>
          </cell>
        </row>
        <row r="3091">
          <cell r="I3091" t="str">
            <v>TD925355</v>
          </cell>
          <cell r="K3091">
            <v>103.6</v>
          </cell>
          <cell r="L3091">
            <v>1672.06</v>
          </cell>
          <cell r="M3091">
            <v>10502.91</v>
          </cell>
          <cell r="O3091">
            <v>2361.5300000000002</v>
          </cell>
          <cell r="P3091">
            <v>442.53</v>
          </cell>
          <cell r="Q3091">
            <v>196.52</v>
          </cell>
        </row>
        <row r="3092">
          <cell r="I3092" t="str">
            <v>TD925358</v>
          </cell>
          <cell r="K3092">
            <v>816.18</v>
          </cell>
          <cell r="L3092">
            <v>8314.31</v>
          </cell>
          <cell r="M3092">
            <v>36426.01</v>
          </cell>
          <cell r="O3092">
            <v>8863.24</v>
          </cell>
          <cell r="P3092">
            <v>0</v>
          </cell>
          <cell r="Q3092">
            <v>990.39</v>
          </cell>
        </row>
        <row r="3093">
          <cell r="I3093" t="str">
            <v>TD925362</v>
          </cell>
          <cell r="K3093">
            <v>272.37</v>
          </cell>
          <cell r="L3093">
            <v>10411.530000000001</v>
          </cell>
          <cell r="M3093">
            <v>46180.11</v>
          </cell>
          <cell r="O3093">
            <v>10827.09</v>
          </cell>
          <cell r="P3093">
            <v>0</v>
          </cell>
          <cell r="Q3093">
            <v>1226.32</v>
          </cell>
        </row>
        <row r="3094">
          <cell r="I3094" t="str">
            <v>TD925364</v>
          </cell>
          <cell r="K3094">
            <v>257.57</v>
          </cell>
          <cell r="L3094">
            <v>8488.31</v>
          </cell>
          <cell r="M3094">
            <v>70855.679999999993</v>
          </cell>
          <cell r="O3094">
            <v>15323.27</v>
          </cell>
          <cell r="P3094">
            <v>0</v>
          </cell>
          <cell r="Q3094">
            <v>1233.3800000000001</v>
          </cell>
        </row>
        <row r="3095">
          <cell r="I3095" t="str">
            <v>TD925365</v>
          </cell>
          <cell r="K3095">
            <v>108.98</v>
          </cell>
          <cell r="L3095">
            <v>7549.49</v>
          </cell>
          <cell r="M3095">
            <v>44156.75</v>
          </cell>
          <cell r="O3095">
            <v>9711.9500000000007</v>
          </cell>
          <cell r="Q3095">
            <v>790.93</v>
          </cell>
        </row>
        <row r="3096">
          <cell r="I3096" t="str">
            <v>TD925370</v>
          </cell>
          <cell r="K3096">
            <v>1554.27</v>
          </cell>
          <cell r="L3096">
            <v>8995.48</v>
          </cell>
          <cell r="M3096">
            <v>62322.13</v>
          </cell>
          <cell r="O3096">
            <v>14203.68</v>
          </cell>
          <cell r="P3096">
            <v>0</v>
          </cell>
          <cell r="Q3096">
            <v>1167.7</v>
          </cell>
        </row>
        <row r="3097">
          <cell r="I3097" t="str">
            <v>TD925389</v>
          </cell>
          <cell r="K3097">
            <v>162.88999999999999</v>
          </cell>
          <cell r="L3097">
            <v>5066.82</v>
          </cell>
          <cell r="M3097">
            <v>38809.870000000003</v>
          </cell>
          <cell r="O3097">
            <v>8968.07</v>
          </cell>
          <cell r="Q3097">
            <v>646.65</v>
          </cell>
        </row>
        <row r="3098">
          <cell r="I3098" t="str">
            <v>TD925392</v>
          </cell>
          <cell r="K3098">
            <v>11616.84</v>
          </cell>
          <cell r="L3098">
            <v>9929.67</v>
          </cell>
          <cell r="M3098">
            <v>21786.28</v>
          </cell>
          <cell r="O3098">
            <v>9261.0300000000007</v>
          </cell>
          <cell r="Q3098">
            <v>490.42</v>
          </cell>
        </row>
        <row r="3099">
          <cell r="I3099" t="str">
            <v>TD925394</v>
          </cell>
          <cell r="L3099">
            <v>3995.22</v>
          </cell>
          <cell r="M3099">
            <v>17962.52</v>
          </cell>
          <cell r="O3099">
            <v>4341.7700000000004</v>
          </cell>
          <cell r="Q3099">
            <v>387.95</v>
          </cell>
        </row>
        <row r="3100">
          <cell r="I3100" t="str">
            <v>TD925403</v>
          </cell>
          <cell r="K3100">
            <v>27.3</v>
          </cell>
          <cell r="L3100">
            <v>8961.73</v>
          </cell>
          <cell r="M3100">
            <v>79381.27</v>
          </cell>
          <cell r="O3100">
            <v>17968.580000000002</v>
          </cell>
          <cell r="P3100">
            <v>0</v>
          </cell>
          <cell r="Q3100">
            <v>1205.68</v>
          </cell>
        </row>
        <row r="3101">
          <cell r="I3101" t="str">
            <v>TD925405</v>
          </cell>
          <cell r="K3101">
            <v>54.61</v>
          </cell>
          <cell r="L3101">
            <v>9229.0499999999993</v>
          </cell>
          <cell r="M3101">
            <v>85255.97</v>
          </cell>
          <cell r="O3101">
            <v>19239.5</v>
          </cell>
          <cell r="Q3101">
            <v>1264.79</v>
          </cell>
        </row>
        <row r="3102">
          <cell r="I3102" t="str">
            <v>TD925408</v>
          </cell>
          <cell r="K3102">
            <v>147.91</v>
          </cell>
          <cell r="L3102">
            <v>14965.33</v>
          </cell>
          <cell r="M3102">
            <v>94172.21</v>
          </cell>
          <cell r="O3102">
            <v>21196.99</v>
          </cell>
          <cell r="P3102">
            <v>0</v>
          </cell>
          <cell r="Q3102">
            <v>1974.71</v>
          </cell>
        </row>
        <row r="3103">
          <cell r="I3103" t="str">
            <v>TD925409</v>
          </cell>
          <cell r="L3103">
            <v>4345.8599999999997</v>
          </cell>
          <cell r="M3103">
            <v>36787.11</v>
          </cell>
          <cell r="O3103">
            <v>8394.32</v>
          </cell>
          <cell r="Q3103">
            <v>573.4</v>
          </cell>
        </row>
        <row r="3104">
          <cell r="I3104" t="str">
            <v>TD925422</v>
          </cell>
          <cell r="K3104">
            <v>0</v>
          </cell>
          <cell r="L3104">
            <v>0</v>
          </cell>
          <cell r="M3104">
            <v>0</v>
          </cell>
          <cell r="O3104">
            <v>0</v>
          </cell>
          <cell r="P3104">
            <v>0</v>
          </cell>
          <cell r="Q3104">
            <v>0</v>
          </cell>
        </row>
        <row r="3105">
          <cell r="I3105" t="str">
            <v>TD925438</v>
          </cell>
          <cell r="K3105">
            <v>418.72</v>
          </cell>
          <cell r="L3105">
            <v>10542.71</v>
          </cell>
          <cell r="M3105">
            <v>85077.05</v>
          </cell>
          <cell r="O3105">
            <v>18929.759999999998</v>
          </cell>
          <cell r="P3105">
            <v>0</v>
          </cell>
          <cell r="Q3105">
            <v>1452.12</v>
          </cell>
        </row>
        <row r="3106">
          <cell r="I3106" t="str">
            <v>TD925440</v>
          </cell>
          <cell r="K3106">
            <v>259.60000000000002</v>
          </cell>
          <cell r="L3106">
            <v>13613.65</v>
          </cell>
          <cell r="M3106">
            <v>59040.05</v>
          </cell>
          <cell r="O3106">
            <v>14038.59</v>
          </cell>
          <cell r="P3106">
            <v>0</v>
          </cell>
          <cell r="Q3106">
            <v>1310.07</v>
          </cell>
        </row>
        <row r="3107">
          <cell r="I3107" t="str">
            <v>TD925442</v>
          </cell>
          <cell r="K3107">
            <v>627.47</v>
          </cell>
          <cell r="L3107">
            <v>12677.05</v>
          </cell>
          <cell r="M3107">
            <v>104523.49</v>
          </cell>
          <cell r="O3107">
            <v>24367.09</v>
          </cell>
          <cell r="Q3107">
            <v>1552.62</v>
          </cell>
        </row>
        <row r="3108">
          <cell r="I3108" t="str">
            <v>TD925447</v>
          </cell>
          <cell r="K3108">
            <v>3015.86</v>
          </cell>
          <cell r="L3108">
            <v>17953.599999999999</v>
          </cell>
          <cell r="M3108">
            <v>129104.23</v>
          </cell>
          <cell r="O3108">
            <v>29956.73</v>
          </cell>
          <cell r="P3108">
            <v>0</v>
          </cell>
          <cell r="Q3108">
            <v>2337.79</v>
          </cell>
        </row>
        <row r="3109">
          <cell r="I3109" t="str">
            <v>TD925449</v>
          </cell>
          <cell r="K3109">
            <v>2320.08</v>
          </cell>
          <cell r="L3109">
            <v>11630.13</v>
          </cell>
          <cell r="M3109">
            <v>100504.22</v>
          </cell>
          <cell r="O3109">
            <v>22610.37</v>
          </cell>
          <cell r="P3109">
            <v>0</v>
          </cell>
          <cell r="Q3109">
            <v>1507.04</v>
          </cell>
        </row>
        <row r="3110">
          <cell r="I3110" t="str">
            <v>TD925454</v>
          </cell>
          <cell r="K3110">
            <v>5987.36</v>
          </cell>
          <cell r="L3110">
            <v>2044.83</v>
          </cell>
          <cell r="M3110">
            <v>4138.83</v>
          </cell>
          <cell r="O3110">
            <v>3144.22</v>
          </cell>
          <cell r="P3110">
            <v>0</v>
          </cell>
          <cell r="Q3110">
            <v>197.34</v>
          </cell>
        </row>
        <row r="3111">
          <cell r="I3111" t="str">
            <v>TD925460</v>
          </cell>
          <cell r="K3111">
            <v>1921.24</v>
          </cell>
          <cell r="L3111">
            <v>6747.96</v>
          </cell>
          <cell r="M3111">
            <v>78634.080000000002</v>
          </cell>
          <cell r="O3111">
            <v>16633.52</v>
          </cell>
          <cell r="Q3111">
            <v>985.59</v>
          </cell>
        </row>
        <row r="3112">
          <cell r="I3112" t="str">
            <v>TD925464</v>
          </cell>
          <cell r="K3112">
            <v>15.48</v>
          </cell>
          <cell r="L3112">
            <v>1534.53</v>
          </cell>
          <cell r="M3112">
            <v>8630.82</v>
          </cell>
          <cell r="O3112">
            <v>2056.25</v>
          </cell>
          <cell r="P3112">
            <v>0</v>
          </cell>
          <cell r="Q3112">
            <v>161.4</v>
          </cell>
        </row>
        <row r="3113">
          <cell r="I3113" t="str">
            <v>TD925470</v>
          </cell>
          <cell r="K3113">
            <v>135.25</v>
          </cell>
          <cell r="L3113">
            <v>1526.71</v>
          </cell>
          <cell r="M3113">
            <v>10271.299999999999</v>
          </cell>
          <cell r="O3113">
            <v>2442.5300000000002</v>
          </cell>
          <cell r="P3113">
            <v>0</v>
          </cell>
          <cell r="Q3113">
            <v>198.63</v>
          </cell>
        </row>
        <row r="3114">
          <cell r="I3114" t="str">
            <v>TD925488</v>
          </cell>
          <cell r="K3114">
            <v>158.09</v>
          </cell>
          <cell r="L3114">
            <v>8681.82</v>
          </cell>
          <cell r="M3114">
            <v>55238.04</v>
          </cell>
          <cell r="O3114">
            <v>12008.38</v>
          </cell>
          <cell r="P3114">
            <v>0</v>
          </cell>
          <cell r="Q3114">
            <v>941.47</v>
          </cell>
        </row>
        <row r="3115">
          <cell r="I3115" t="str">
            <v>TD925492</v>
          </cell>
          <cell r="K3115">
            <v>850.11</v>
          </cell>
          <cell r="L3115">
            <v>5052.0200000000004</v>
          </cell>
          <cell r="M3115">
            <v>50577.22</v>
          </cell>
          <cell r="O3115">
            <v>11130.91</v>
          </cell>
          <cell r="Q3115">
            <v>746.02</v>
          </cell>
        </row>
        <row r="3116">
          <cell r="I3116" t="str">
            <v>TD925496</v>
          </cell>
          <cell r="K3116">
            <v>877.66</v>
          </cell>
          <cell r="L3116">
            <v>10771.77</v>
          </cell>
          <cell r="M3116">
            <v>61359.74</v>
          </cell>
          <cell r="O3116">
            <v>13700.31</v>
          </cell>
          <cell r="Q3116">
            <v>1122.2</v>
          </cell>
        </row>
        <row r="3117">
          <cell r="I3117" t="str">
            <v>TD925499</v>
          </cell>
          <cell r="K3117">
            <v>293.2</v>
          </cell>
          <cell r="L3117">
            <v>3641.51</v>
          </cell>
          <cell r="M3117">
            <v>10921.93</v>
          </cell>
          <cell r="O3117">
            <v>3125.14</v>
          </cell>
          <cell r="Q3117">
            <v>384.14</v>
          </cell>
        </row>
        <row r="3118">
          <cell r="I3118" t="str">
            <v>TD925835</v>
          </cell>
          <cell r="K3118">
            <v>6193.2</v>
          </cell>
          <cell r="L3118">
            <v>3117.28</v>
          </cell>
          <cell r="M3118">
            <v>3298.91</v>
          </cell>
          <cell r="N3118">
            <v>4424.91</v>
          </cell>
          <cell r="O3118">
            <v>3619.6</v>
          </cell>
          <cell r="Q3118">
            <v>286.44</v>
          </cell>
        </row>
        <row r="3119">
          <cell r="I3119" t="str">
            <v>TD925955</v>
          </cell>
          <cell r="K3119">
            <v>54.01</v>
          </cell>
          <cell r="L3119">
            <v>1198.47</v>
          </cell>
          <cell r="M3119">
            <v>6615.79</v>
          </cell>
          <cell r="O3119">
            <v>1488.59</v>
          </cell>
          <cell r="P3119">
            <v>0</v>
          </cell>
          <cell r="Q3119">
            <v>145.43</v>
          </cell>
        </row>
        <row r="3120">
          <cell r="I3120" t="str">
            <v>TD926022</v>
          </cell>
          <cell r="K3120">
            <v>3643.94</v>
          </cell>
          <cell r="L3120">
            <v>2274.06</v>
          </cell>
          <cell r="O3120">
            <v>1526.64</v>
          </cell>
          <cell r="Q3120">
            <v>156.59</v>
          </cell>
        </row>
        <row r="3121">
          <cell r="I3121" t="str">
            <v>TD926216</v>
          </cell>
          <cell r="K3121">
            <v>7593.97</v>
          </cell>
          <cell r="L3121">
            <v>2546.4499999999998</v>
          </cell>
          <cell r="M3121">
            <v>10805.53</v>
          </cell>
          <cell r="N3121">
            <v>4616.8100000000004</v>
          </cell>
          <cell r="O3121">
            <v>4898.3599999999997</v>
          </cell>
          <cell r="P3121">
            <v>0</v>
          </cell>
          <cell r="Q3121">
            <v>235.9</v>
          </cell>
        </row>
        <row r="3122">
          <cell r="I3122" t="str">
            <v>TD926486</v>
          </cell>
          <cell r="K3122">
            <v>1936.71</v>
          </cell>
          <cell r="L3122">
            <v>4624.88</v>
          </cell>
          <cell r="M3122">
            <v>8333.3799999999992</v>
          </cell>
          <cell r="O3122">
            <v>2911.47</v>
          </cell>
          <cell r="Q3122">
            <v>333.91</v>
          </cell>
        </row>
        <row r="3123">
          <cell r="I3123" t="str">
            <v>TD926745</v>
          </cell>
          <cell r="K3123">
            <v>243.05</v>
          </cell>
          <cell r="L3123">
            <v>1769.79</v>
          </cell>
          <cell r="M3123">
            <v>6394.4</v>
          </cell>
          <cell r="O3123">
            <v>1653.42</v>
          </cell>
          <cell r="P3123">
            <v>0</v>
          </cell>
          <cell r="Q3123">
            <v>147.94999999999999</v>
          </cell>
        </row>
        <row r="3124">
          <cell r="I3124" t="str">
            <v>TD926898</v>
          </cell>
          <cell r="K3124">
            <v>2574.79</v>
          </cell>
          <cell r="L3124">
            <v>1134.2</v>
          </cell>
          <cell r="O3124">
            <v>902.37</v>
          </cell>
          <cell r="Q3124">
            <v>68.400000000000006</v>
          </cell>
        </row>
        <row r="3125">
          <cell r="I3125" t="str">
            <v>TD926951</v>
          </cell>
          <cell r="K3125">
            <v>191.85</v>
          </cell>
          <cell r="L3125">
            <v>1665.79</v>
          </cell>
          <cell r="M3125">
            <v>8395.4599999999991</v>
          </cell>
          <cell r="O3125">
            <v>2022.51</v>
          </cell>
          <cell r="Q3125">
            <v>182.14</v>
          </cell>
        </row>
        <row r="3126">
          <cell r="I3126" t="str">
            <v>TD926966</v>
          </cell>
          <cell r="K3126">
            <v>30.55</v>
          </cell>
          <cell r="L3126">
            <v>2759.93</v>
          </cell>
          <cell r="M3126">
            <v>8218</v>
          </cell>
          <cell r="O3126">
            <v>2067.86</v>
          </cell>
          <cell r="P3126">
            <v>0</v>
          </cell>
          <cell r="Q3126">
            <v>301.73</v>
          </cell>
        </row>
        <row r="3127">
          <cell r="I3127" t="str">
            <v>TD926987</v>
          </cell>
          <cell r="K3127">
            <v>133.86000000000001</v>
          </cell>
          <cell r="L3127">
            <v>1562.45</v>
          </cell>
          <cell r="M3127">
            <v>10503.14</v>
          </cell>
          <cell r="O3127">
            <v>2265.9699999999998</v>
          </cell>
          <cell r="P3127">
            <v>0</v>
          </cell>
          <cell r="Q3127">
            <v>173.18</v>
          </cell>
        </row>
        <row r="3128">
          <cell r="I3128" t="str">
            <v>TD926998</v>
          </cell>
          <cell r="K3128">
            <v>0</v>
          </cell>
          <cell r="L3128">
            <v>0</v>
          </cell>
          <cell r="M3128">
            <v>0</v>
          </cell>
          <cell r="O3128">
            <v>0</v>
          </cell>
          <cell r="P3128">
            <v>0</v>
          </cell>
          <cell r="Q3128">
            <v>0</v>
          </cell>
        </row>
        <row r="3129">
          <cell r="I3129" t="str">
            <v>TD927415</v>
          </cell>
          <cell r="K3129">
            <v>14715.45</v>
          </cell>
          <cell r="L3129">
            <v>4567.51</v>
          </cell>
          <cell r="M3129">
            <v>79.2</v>
          </cell>
          <cell r="O3129">
            <v>4864.3100000000004</v>
          </cell>
          <cell r="Q3129">
            <v>295.73</v>
          </cell>
        </row>
        <row r="3130">
          <cell r="I3130" t="str">
            <v>TD927548</v>
          </cell>
          <cell r="K3130">
            <v>19039.91</v>
          </cell>
          <cell r="L3130">
            <v>5940.9</v>
          </cell>
          <cell r="M3130">
            <v>8024.96</v>
          </cell>
          <cell r="N3130">
            <v>249.48</v>
          </cell>
          <cell r="O3130">
            <v>7808.21</v>
          </cell>
          <cell r="Q3130">
            <v>444.19</v>
          </cell>
        </row>
        <row r="3131">
          <cell r="I3131" t="str">
            <v>TD927723</v>
          </cell>
          <cell r="K3131">
            <v>22658.6</v>
          </cell>
          <cell r="L3131">
            <v>9621.19</v>
          </cell>
          <cell r="M3131">
            <v>2586.16</v>
          </cell>
          <cell r="O3131">
            <v>8121.3</v>
          </cell>
          <cell r="Q3131">
            <v>604.23</v>
          </cell>
        </row>
        <row r="3132">
          <cell r="I3132" t="str">
            <v>TD927805</v>
          </cell>
          <cell r="K3132">
            <v>218.45</v>
          </cell>
          <cell r="L3132">
            <v>11201.37</v>
          </cell>
          <cell r="M3132">
            <v>50158.1</v>
          </cell>
          <cell r="O3132">
            <v>12072.86</v>
          </cell>
          <cell r="P3132">
            <v>0</v>
          </cell>
          <cell r="Q3132">
            <v>1195.95</v>
          </cell>
        </row>
        <row r="3133">
          <cell r="I3133" t="str">
            <v>TD927815</v>
          </cell>
          <cell r="L3133">
            <v>1051.95</v>
          </cell>
          <cell r="M3133">
            <v>6685.43</v>
          </cell>
          <cell r="O3133">
            <v>1628.51</v>
          </cell>
          <cell r="Q3133">
            <v>134.27000000000001</v>
          </cell>
        </row>
        <row r="3134">
          <cell r="I3134" t="str">
            <v>TD927841</v>
          </cell>
          <cell r="L3134">
            <v>1289.73</v>
          </cell>
          <cell r="M3134">
            <v>4706.76</v>
          </cell>
          <cell r="O3134">
            <v>1098.5899999999999</v>
          </cell>
          <cell r="Q3134">
            <v>116.95</v>
          </cell>
        </row>
        <row r="3135">
          <cell r="I3135" t="str">
            <v>TD927851</v>
          </cell>
          <cell r="K3135">
            <v>68.12</v>
          </cell>
          <cell r="L3135">
            <v>1646.64</v>
          </cell>
          <cell r="M3135">
            <v>2483.5100000000002</v>
          </cell>
          <cell r="O3135">
            <v>738.42</v>
          </cell>
          <cell r="Q3135">
            <v>115.7</v>
          </cell>
        </row>
        <row r="3136">
          <cell r="I3136" t="str">
            <v>TD927984</v>
          </cell>
          <cell r="K3136">
            <v>137.1</v>
          </cell>
          <cell r="L3136">
            <v>1777.97</v>
          </cell>
          <cell r="M3136">
            <v>14347.14</v>
          </cell>
          <cell r="O3136">
            <v>3460.54</v>
          </cell>
          <cell r="P3136">
            <v>0</v>
          </cell>
          <cell r="Q3136">
            <v>247.05</v>
          </cell>
        </row>
        <row r="3137">
          <cell r="I3137" t="str">
            <v>TD928055</v>
          </cell>
          <cell r="K3137">
            <v>3194.52</v>
          </cell>
          <cell r="L3137">
            <v>1981.29</v>
          </cell>
          <cell r="M3137">
            <v>2222.5500000000002</v>
          </cell>
          <cell r="O3137">
            <v>1728.02</v>
          </cell>
          <cell r="Q3137">
            <v>141.94999999999999</v>
          </cell>
        </row>
        <row r="3138">
          <cell r="I3138" t="str">
            <v>TD928099</v>
          </cell>
          <cell r="K3138">
            <v>8771.07</v>
          </cell>
          <cell r="L3138">
            <v>2958.57</v>
          </cell>
          <cell r="M3138">
            <v>3062.07</v>
          </cell>
          <cell r="O3138">
            <v>3677.94</v>
          </cell>
          <cell r="P3138">
            <v>0</v>
          </cell>
          <cell r="Q3138">
            <v>287.95999999999998</v>
          </cell>
        </row>
        <row r="3139">
          <cell r="I3139" t="str">
            <v>TD928146</v>
          </cell>
          <cell r="K3139">
            <v>121.82</v>
          </cell>
          <cell r="L3139">
            <v>6079.18</v>
          </cell>
          <cell r="M3139">
            <v>40009.82</v>
          </cell>
          <cell r="O3139">
            <v>9556.74</v>
          </cell>
          <cell r="Q3139">
            <v>659.32</v>
          </cell>
        </row>
        <row r="3140">
          <cell r="I3140" t="str">
            <v>TD928263</v>
          </cell>
          <cell r="K3140">
            <v>3215.3</v>
          </cell>
          <cell r="L3140">
            <v>875.79</v>
          </cell>
          <cell r="M3140">
            <v>876.12</v>
          </cell>
          <cell r="O3140">
            <v>1191.03</v>
          </cell>
          <cell r="Q3140">
            <v>62.39</v>
          </cell>
        </row>
        <row r="3141">
          <cell r="I3141" t="str">
            <v>TD928271</v>
          </cell>
          <cell r="K3141">
            <v>127.82</v>
          </cell>
          <cell r="L3141">
            <v>1078.45</v>
          </cell>
          <cell r="M3141">
            <v>10349.07</v>
          </cell>
          <cell r="O3141">
            <v>2179.7800000000002</v>
          </cell>
          <cell r="P3141">
            <v>0</v>
          </cell>
          <cell r="Q3141">
            <v>150.34</v>
          </cell>
        </row>
        <row r="3142">
          <cell r="I3142" t="str">
            <v>TD928272</v>
          </cell>
          <cell r="K3142">
            <v>1836.2</v>
          </cell>
          <cell r="L3142">
            <v>3611.19</v>
          </cell>
          <cell r="M3142">
            <v>33001.480000000003</v>
          </cell>
          <cell r="O3142">
            <v>8065.96</v>
          </cell>
          <cell r="Q3142">
            <v>442.96</v>
          </cell>
        </row>
        <row r="3143">
          <cell r="I3143" t="str">
            <v>TD928304</v>
          </cell>
          <cell r="K3143">
            <v>7582.9</v>
          </cell>
          <cell r="L3143">
            <v>1717</v>
          </cell>
          <cell r="M3143">
            <v>312.81</v>
          </cell>
          <cell r="O3143">
            <v>1952.07</v>
          </cell>
          <cell r="Q3143">
            <v>118.55</v>
          </cell>
        </row>
        <row r="3144">
          <cell r="I3144" t="str">
            <v>TD928388</v>
          </cell>
          <cell r="K3144">
            <v>3502.87</v>
          </cell>
          <cell r="L3144">
            <v>1273.25</v>
          </cell>
          <cell r="M3144">
            <v>2742.3</v>
          </cell>
          <cell r="N3144">
            <v>4752.29</v>
          </cell>
          <cell r="O3144">
            <v>1793.66</v>
          </cell>
          <cell r="Q3144">
            <v>100.39</v>
          </cell>
        </row>
        <row r="3145">
          <cell r="I3145" t="str">
            <v>TD928880</v>
          </cell>
          <cell r="K3145">
            <v>73</v>
          </cell>
          <cell r="L3145">
            <v>1126.68</v>
          </cell>
          <cell r="M3145">
            <v>6609.85</v>
          </cell>
          <cell r="O3145">
            <v>1506.28</v>
          </cell>
          <cell r="Q3145">
            <v>144.65</v>
          </cell>
        </row>
        <row r="3146">
          <cell r="I3146" t="str">
            <v>TD929323</v>
          </cell>
          <cell r="L3146">
            <v>2183.87</v>
          </cell>
          <cell r="M3146">
            <v>11929.7</v>
          </cell>
          <cell r="O3146">
            <v>3006.43</v>
          </cell>
          <cell r="Q3146">
            <v>264.16000000000003</v>
          </cell>
        </row>
        <row r="3147">
          <cell r="I3147" t="str">
            <v>TD929662</v>
          </cell>
          <cell r="K3147">
            <v>6194.74</v>
          </cell>
          <cell r="L3147">
            <v>2396.7800000000002</v>
          </cell>
          <cell r="M3147">
            <v>3705.54</v>
          </cell>
          <cell r="O3147">
            <v>2876.96</v>
          </cell>
          <cell r="Q3147">
            <v>227.95</v>
          </cell>
        </row>
        <row r="3148">
          <cell r="I3148" t="str">
            <v>TD929727</v>
          </cell>
          <cell r="P3148">
            <v>0</v>
          </cell>
        </row>
        <row r="3149">
          <cell r="I3149" t="str">
            <v>TD929844</v>
          </cell>
          <cell r="K3149">
            <v>1088.56</v>
          </cell>
          <cell r="L3149">
            <v>1817.58</v>
          </cell>
          <cell r="M3149">
            <v>7849.25</v>
          </cell>
          <cell r="O3149">
            <v>1973.88</v>
          </cell>
          <cell r="P3149">
            <v>0</v>
          </cell>
          <cell r="Q3149">
            <v>58.58</v>
          </cell>
        </row>
        <row r="3150">
          <cell r="I3150" t="str">
            <v>TD929850</v>
          </cell>
          <cell r="K3150">
            <v>27.09</v>
          </cell>
          <cell r="L3150">
            <v>1637.04</v>
          </cell>
          <cell r="M3150">
            <v>9942.07</v>
          </cell>
          <cell r="O3150">
            <v>2575.1799999999998</v>
          </cell>
          <cell r="P3150">
            <v>857.34</v>
          </cell>
          <cell r="Q3150">
            <v>176.01</v>
          </cell>
        </row>
        <row r="3151">
          <cell r="I3151" t="str">
            <v>TD929879</v>
          </cell>
          <cell r="K3151">
            <v>1010.87</v>
          </cell>
          <cell r="L3151">
            <v>1254.7</v>
          </cell>
          <cell r="M3151">
            <v>11910.85</v>
          </cell>
          <cell r="O3151">
            <v>3073.52</v>
          </cell>
          <cell r="P3151">
            <v>0</v>
          </cell>
          <cell r="Q3151">
            <v>191.14</v>
          </cell>
        </row>
        <row r="3152">
          <cell r="I3152" t="str">
            <v>TD929890</v>
          </cell>
          <cell r="K3152">
            <v>2363.63</v>
          </cell>
          <cell r="L3152">
            <v>1883.7</v>
          </cell>
          <cell r="O3152">
            <v>1120.77</v>
          </cell>
          <cell r="P3152">
            <v>0</v>
          </cell>
          <cell r="Q3152">
            <v>168.91</v>
          </cell>
        </row>
        <row r="3153">
          <cell r="I3153" t="str">
            <v>TD929895</v>
          </cell>
          <cell r="P3153">
            <v>0</v>
          </cell>
        </row>
        <row r="3154">
          <cell r="I3154" t="str">
            <v>TD930018</v>
          </cell>
          <cell r="K3154">
            <v>0</v>
          </cell>
          <cell r="L3154">
            <v>0</v>
          </cell>
          <cell r="M3154">
            <v>0</v>
          </cell>
          <cell r="O3154">
            <v>0</v>
          </cell>
          <cell r="Q3154">
            <v>0</v>
          </cell>
        </row>
        <row r="3155">
          <cell r="I3155" t="str">
            <v>TD930064</v>
          </cell>
          <cell r="K3155">
            <v>155.63</v>
          </cell>
          <cell r="L3155">
            <v>10733.37</v>
          </cell>
          <cell r="M3155">
            <v>55296.12</v>
          </cell>
          <cell r="O3155">
            <v>13208.92</v>
          </cell>
          <cell r="Q3155">
            <v>1118.6400000000001</v>
          </cell>
        </row>
        <row r="3156">
          <cell r="I3156" t="str">
            <v>TD930077</v>
          </cell>
          <cell r="K3156">
            <v>1568.07</v>
          </cell>
          <cell r="L3156">
            <v>2733.86</v>
          </cell>
          <cell r="M3156">
            <v>8986.83</v>
          </cell>
          <cell r="O3156">
            <v>2761.64</v>
          </cell>
          <cell r="Q3156">
            <v>269.20999999999998</v>
          </cell>
        </row>
        <row r="3157">
          <cell r="I3157" t="str">
            <v>TD930084</v>
          </cell>
          <cell r="K3157">
            <v>2231.0300000000002</v>
          </cell>
          <cell r="L3157">
            <v>5202.88</v>
          </cell>
          <cell r="M3157">
            <v>49457.07</v>
          </cell>
          <cell r="O3157">
            <v>11217.15</v>
          </cell>
          <cell r="P3157">
            <v>0</v>
          </cell>
          <cell r="Q3157">
            <v>787.76</v>
          </cell>
        </row>
        <row r="3158">
          <cell r="I3158" t="str">
            <v>TD930352</v>
          </cell>
          <cell r="K3158">
            <v>7956.97</v>
          </cell>
          <cell r="L3158">
            <v>2782.9</v>
          </cell>
          <cell r="M3158">
            <v>3539.53</v>
          </cell>
          <cell r="O3158">
            <v>3412.85</v>
          </cell>
          <cell r="P3158">
            <v>564.29999999999995</v>
          </cell>
          <cell r="Q3158">
            <v>211.02</v>
          </cell>
        </row>
        <row r="3159">
          <cell r="I3159" t="str">
            <v>TD930354</v>
          </cell>
          <cell r="K3159">
            <v>11491.29</v>
          </cell>
          <cell r="L3159">
            <v>2538.3000000000002</v>
          </cell>
          <cell r="M3159">
            <v>7900.34</v>
          </cell>
          <cell r="O3159">
            <v>4971.6099999999997</v>
          </cell>
          <cell r="P3159">
            <v>0</v>
          </cell>
          <cell r="Q3159">
            <v>223.31</v>
          </cell>
        </row>
        <row r="3160">
          <cell r="I3160" t="str">
            <v>TD930357</v>
          </cell>
          <cell r="K3160">
            <v>1657.53</v>
          </cell>
          <cell r="L3160">
            <v>938.83</v>
          </cell>
          <cell r="M3160">
            <v>2814.67</v>
          </cell>
          <cell r="O3160">
            <v>972.89</v>
          </cell>
          <cell r="Q3160">
            <v>85.33</v>
          </cell>
        </row>
        <row r="3161">
          <cell r="I3161" t="str">
            <v>TD930527</v>
          </cell>
          <cell r="K3161">
            <v>139.41</v>
          </cell>
          <cell r="L3161">
            <v>7795.8</v>
          </cell>
          <cell r="M3161">
            <v>16589.060000000001</v>
          </cell>
          <cell r="O3161">
            <v>4360.41</v>
          </cell>
          <cell r="Q3161">
            <v>635.16</v>
          </cell>
        </row>
        <row r="3162">
          <cell r="I3162" t="str">
            <v>TD930531</v>
          </cell>
          <cell r="L3162">
            <v>1827.7</v>
          </cell>
          <cell r="M3162">
            <v>5432.11</v>
          </cell>
          <cell r="O3162">
            <v>1472.87</v>
          </cell>
          <cell r="Q3162">
            <v>165.78</v>
          </cell>
        </row>
        <row r="3163">
          <cell r="I3163" t="str">
            <v>TD930641</v>
          </cell>
          <cell r="K3163">
            <v>30.54</v>
          </cell>
          <cell r="L3163">
            <v>1472.64</v>
          </cell>
          <cell r="M3163">
            <v>9003.73</v>
          </cell>
          <cell r="O3163">
            <v>2002.54</v>
          </cell>
          <cell r="Q3163">
            <v>191.48</v>
          </cell>
        </row>
        <row r="3164">
          <cell r="I3164" t="str">
            <v>TD930647</v>
          </cell>
          <cell r="L3164">
            <v>1164.4100000000001</v>
          </cell>
          <cell r="M3164">
            <v>16854.03</v>
          </cell>
          <cell r="O3164">
            <v>3768.99</v>
          </cell>
          <cell r="P3164">
            <v>0</v>
          </cell>
          <cell r="Q3164">
            <v>210.1</v>
          </cell>
        </row>
        <row r="3165">
          <cell r="I3165" t="str">
            <v>TD931006</v>
          </cell>
          <cell r="K3165">
            <v>39.82</v>
          </cell>
          <cell r="L3165">
            <v>1447.49</v>
          </cell>
          <cell r="M3165">
            <v>5240.91</v>
          </cell>
          <cell r="O3165">
            <v>1366.03</v>
          </cell>
          <cell r="Q3165">
            <v>129.02000000000001</v>
          </cell>
        </row>
        <row r="3166">
          <cell r="I3166" t="str">
            <v>TD931007</v>
          </cell>
          <cell r="K3166">
            <v>260.5</v>
          </cell>
          <cell r="L3166">
            <v>2015.17</v>
          </cell>
          <cell r="M3166">
            <v>9903.1299999999992</v>
          </cell>
          <cell r="O3166">
            <v>2331.08</v>
          </cell>
          <cell r="Q3166">
            <v>196.81</v>
          </cell>
        </row>
        <row r="3167">
          <cell r="I3167" t="str">
            <v>TD931008</v>
          </cell>
          <cell r="K3167">
            <v>59.63</v>
          </cell>
          <cell r="L3167">
            <v>1447.49</v>
          </cell>
          <cell r="M3167">
            <v>6864.18</v>
          </cell>
          <cell r="O3167">
            <v>1716.56</v>
          </cell>
          <cell r="Q3167">
            <v>139.72999999999999</v>
          </cell>
        </row>
        <row r="3168">
          <cell r="I3168" t="str">
            <v>TD931009</v>
          </cell>
          <cell r="K3168">
            <v>115.27</v>
          </cell>
          <cell r="L3168">
            <v>1612.06</v>
          </cell>
          <cell r="M3168">
            <v>10395.67</v>
          </cell>
          <cell r="O3168">
            <v>2276.1799999999998</v>
          </cell>
          <cell r="Q3168">
            <v>173.77</v>
          </cell>
        </row>
        <row r="3169">
          <cell r="I3169" t="str">
            <v>TD931018</v>
          </cell>
          <cell r="K3169">
            <v>13.55</v>
          </cell>
          <cell r="L3169">
            <v>635.11</v>
          </cell>
          <cell r="M3169">
            <v>4750.01</v>
          </cell>
          <cell r="O3169">
            <v>1106.8499999999999</v>
          </cell>
          <cell r="P3169">
            <v>0</v>
          </cell>
          <cell r="Q3169">
            <v>85.28</v>
          </cell>
        </row>
        <row r="3170">
          <cell r="I3170" t="str">
            <v>TD931060</v>
          </cell>
          <cell r="K3170">
            <v>2976.04</v>
          </cell>
          <cell r="L3170">
            <v>556.66</v>
          </cell>
          <cell r="M3170">
            <v>1675.94</v>
          </cell>
          <cell r="O3170">
            <v>1064.31</v>
          </cell>
          <cell r="Q3170">
            <v>53.42</v>
          </cell>
        </row>
        <row r="3171">
          <cell r="I3171" t="str">
            <v>TD931068</v>
          </cell>
          <cell r="K3171">
            <v>0</v>
          </cell>
          <cell r="L3171">
            <v>0</v>
          </cell>
          <cell r="M3171">
            <v>0</v>
          </cell>
          <cell r="O3171">
            <v>0</v>
          </cell>
          <cell r="Q3171">
            <v>0</v>
          </cell>
        </row>
        <row r="3172">
          <cell r="I3172" t="str">
            <v>TD931129</v>
          </cell>
          <cell r="L3172">
            <v>1717.49</v>
          </cell>
          <cell r="M3172">
            <v>11260.44</v>
          </cell>
          <cell r="O3172">
            <v>2627.22</v>
          </cell>
          <cell r="P3172">
            <v>0</v>
          </cell>
          <cell r="Q3172">
            <v>229.76</v>
          </cell>
        </row>
        <row r="3173">
          <cell r="I3173" t="str">
            <v>TD931132</v>
          </cell>
          <cell r="K3173">
            <v>242.92</v>
          </cell>
          <cell r="L3173">
            <v>1528.93</v>
          </cell>
          <cell r="M3173">
            <v>6049.25</v>
          </cell>
          <cell r="O3173">
            <v>1436.56</v>
          </cell>
          <cell r="Q3173">
            <v>141.72999999999999</v>
          </cell>
        </row>
        <row r="3174">
          <cell r="I3174" t="str">
            <v>TD931135</v>
          </cell>
          <cell r="K3174">
            <v>690.29</v>
          </cell>
          <cell r="L3174">
            <v>3933.8</v>
          </cell>
          <cell r="M3174">
            <v>8918.31</v>
          </cell>
          <cell r="O3174">
            <v>2814.7</v>
          </cell>
          <cell r="Q3174">
            <v>414.89</v>
          </cell>
        </row>
        <row r="3175">
          <cell r="I3175" t="str">
            <v>TD931141</v>
          </cell>
          <cell r="K3175">
            <v>1964.68</v>
          </cell>
          <cell r="L3175">
            <v>1052.4100000000001</v>
          </cell>
          <cell r="M3175">
            <v>1103.6099999999999</v>
          </cell>
          <cell r="O3175">
            <v>969.8</v>
          </cell>
          <cell r="Q3175">
            <v>70.17</v>
          </cell>
        </row>
        <row r="3176">
          <cell r="I3176" t="str">
            <v>TD931196</v>
          </cell>
          <cell r="K3176">
            <v>51.01</v>
          </cell>
          <cell r="L3176">
            <v>1176.44</v>
          </cell>
          <cell r="M3176">
            <v>6635.77</v>
          </cell>
          <cell r="O3176">
            <v>1424.63</v>
          </cell>
          <cell r="Q3176">
            <v>58.24</v>
          </cell>
        </row>
        <row r="3177">
          <cell r="I3177" t="str">
            <v>TD931249</v>
          </cell>
          <cell r="K3177">
            <v>27</v>
          </cell>
          <cell r="L3177">
            <v>5362.78</v>
          </cell>
          <cell r="M3177">
            <v>10260.43</v>
          </cell>
          <cell r="O3177">
            <v>3067.6</v>
          </cell>
          <cell r="Q3177">
            <v>417.55</v>
          </cell>
        </row>
        <row r="3178">
          <cell r="I3178" t="str">
            <v>TD931256</v>
          </cell>
          <cell r="K3178">
            <v>0</v>
          </cell>
          <cell r="L3178">
            <v>0</v>
          </cell>
          <cell r="M3178">
            <v>0</v>
          </cell>
          <cell r="O3178">
            <v>0</v>
          </cell>
          <cell r="Q3178">
            <v>0</v>
          </cell>
        </row>
        <row r="3179">
          <cell r="I3179" t="str">
            <v>TD931278</v>
          </cell>
          <cell r="K3179">
            <v>162.30000000000001</v>
          </cell>
          <cell r="L3179">
            <v>1535.95</v>
          </cell>
          <cell r="M3179">
            <v>10019.209999999999</v>
          </cell>
          <cell r="O3179">
            <v>2376.8000000000002</v>
          </cell>
          <cell r="Q3179">
            <v>170.66</v>
          </cell>
        </row>
        <row r="3180">
          <cell r="I3180" t="str">
            <v>TD931308</v>
          </cell>
          <cell r="K3180">
            <v>1705.81</v>
          </cell>
          <cell r="O3180">
            <v>330.31</v>
          </cell>
        </row>
        <row r="3181">
          <cell r="I3181" t="str">
            <v>TD931382</v>
          </cell>
          <cell r="K3181">
            <v>110.9</v>
          </cell>
          <cell r="L3181">
            <v>6429.39</v>
          </cell>
          <cell r="M3181">
            <v>29361.9</v>
          </cell>
          <cell r="O3181">
            <v>7576.03</v>
          </cell>
          <cell r="Q3181">
            <v>621.29</v>
          </cell>
        </row>
        <row r="3182">
          <cell r="I3182" t="str">
            <v>TD931414</v>
          </cell>
          <cell r="K3182">
            <v>9858.81</v>
          </cell>
          <cell r="L3182">
            <v>2851.61</v>
          </cell>
          <cell r="M3182">
            <v>8821</v>
          </cell>
          <cell r="O3182">
            <v>4655.8999999999996</v>
          </cell>
          <cell r="P3182">
            <v>857.34</v>
          </cell>
          <cell r="Q3182">
            <v>300.33999999999997</v>
          </cell>
        </row>
        <row r="3183">
          <cell r="I3183" t="str">
            <v>TD931525</v>
          </cell>
          <cell r="K3183">
            <v>68.27</v>
          </cell>
          <cell r="L3183">
            <v>1205.75</v>
          </cell>
          <cell r="M3183">
            <v>7826.36</v>
          </cell>
          <cell r="O3183">
            <v>1933.04</v>
          </cell>
          <cell r="Q3183">
            <v>136.80000000000001</v>
          </cell>
        </row>
        <row r="3184">
          <cell r="I3184" t="str">
            <v>TD931604</v>
          </cell>
          <cell r="K3184">
            <v>13233.97</v>
          </cell>
          <cell r="L3184">
            <v>6399.89</v>
          </cell>
          <cell r="M3184">
            <v>10205.25</v>
          </cell>
          <cell r="O3184">
            <v>6228.75</v>
          </cell>
          <cell r="Q3184">
            <v>497.46</v>
          </cell>
        </row>
        <row r="3185">
          <cell r="I3185" t="str">
            <v>TD931608</v>
          </cell>
          <cell r="K3185">
            <v>3723.94</v>
          </cell>
          <cell r="L3185">
            <v>1665.7</v>
          </cell>
          <cell r="M3185">
            <v>1996.12</v>
          </cell>
          <cell r="O3185">
            <v>1697.99</v>
          </cell>
          <cell r="P3185">
            <v>430.99</v>
          </cell>
          <cell r="Q3185">
            <v>122.64</v>
          </cell>
        </row>
        <row r="3186">
          <cell r="I3186" t="str">
            <v>TD931610</v>
          </cell>
          <cell r="K3186">
            <v>7028.29</v>
          </cell>
          <cell r="L3186">
            <v>3671.09</v>
          </cell>
          <cell r="M3186">
            <v>5524.16</v>
          </cell>
          <cell r="O3186">
            <v>4185.9799999999996</v>
          </cell>
          <cell r="P3186">
            <v>733.54</v>
          </cell>
          <cell r="Q3186">
            <v>348.56</v>
          </cell>
        </row>
        <row r="3187">
          <cell r="I3187" t="str">
            <v>TD931611</v>
          </cell>
          <cell r="K3187">
            <v>0</v>
          </cell>
          <cell r="L3187">
            <v>0</v>
          </cell>
          <cell r="M3187">
            <v>0</v>
          </cell>
          <cell r="O3187">
            <v>0</v>
          </cell>
          <cell r="P3187">
            <v>0</v>
          </cell>
          <cell r="Q3187">
            <v>0</v>
          </cell>
        </row>
        <row r="3188">
          <cell r="I3188" t="str">
            <v>TD931624</v>
          </cell>
          <cell r="K3188">
            <v>10110.09</v>
          </cell>
          <cell r="L3188">
            <v>4513.42</v>
          </cell>
          <cell r="M3188">
            <v>15586.32</v>
          </cell>
          <cell r="O3188">
            <v>6212.38</v>
          </cell>
          <cell r="P3188">
            <v>712.8</v>
          </cell>
          <cell r="Q3188">
            <v>368.62</v>
          </cell>
        </row>
        <row r="3189">
          <cell r="I3189" t="str">
            <v>TD931636</v>
          </cell>
          <cell r="K3189">
            <v>11213.96</v>
          </cell>
          <cell r="L3189">
            <v>5440.76</v>
          </cell>
          <cell r="M3189">
            <v>21250.36</v>
          </cell>
          <cell r="N3189">
            <v>8356.23</v>
          </cell>
          <cell r="O3189">
            <v>8508.68</v>
          </cell>
          <cell r="P3189">
            <v>2836.35</v>
          </cell>
          <cell r="Q3189">
            <v>465</v>
          </cell>
        </row>
        <row r="3190">
          <cell r="I3190" t="str">
            <v>TD931642</v>
          </cell>
          <cell r="K3190">
            <v>11068.38</v>
          </cell>
          <cell r="L3190">
            <v>5274.01</v>
          </cell>
          <cell r="M3190">
            <v>11229.16</v>
          </cell>
          <cell r="N3190">
            <v>2840.17</v>
          </cell>
          <cell r="O3190">
            <v>6600.1</v>
          </cell>
          <cell r="P3190">
            <v>2128.39</v>
          </cell>
          <cell r="Q3190">
            <v>405.05</v>
          </cell>
        </row>
        <row r="3191">
          <cell r="I3191" t="str">
            <v>TD931670</v>
          </cell>
          <cell r="K3191">
            <v>6055.13</v>
          </cell>
          <cell r="L3191">
            <v>3349.15</v>
          </cell>
          <cell r="M3191">
            <v>9595.84</v>
          </cell>
          <cell r="N3191">
            <v>4970.34</v>
          </cell>
          <cell r="O3191">
            <v>4089.28</v>
          </cell>
          <cell r="P3191">
            <v>549.07000000000005</v>
          </cell>
          <cell r="Q3191">
            <v>262.24</v>
          </cell>
        </row>
        <row r="3192">
          <cell r="I3192" t="str">
            <v>TD931674</v>
          </cell>
          <cell r="K3192">
            <v>0</v>
          </cell>
          <cell r="L3192">
            <v>0</v>
          </cell>
          <cell r="M3192">
            <v>0</v>
          </cell>
          <cell r="O3192">
            <v>0</v>
          </cell>
          <cell r="P3192">
            <v>0</v>
          </cell>
          <cell r="Q3192">
            <v>0</v>
          </cell>
        </row>
        <row r="3193">
          <cell r="I3193" t="str">
            <v>TD931678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</row>
        <row r="3194">
          <cell r="I3194" t="str">
            <v>TD931709</v>
          </cell>
          <cell r="K3194">
            <v>15812.5</v>
          </cell>
          <cell r="L3194">
            <v>5890.95</v>
          </cell>
          <cell r="M3194">
            <v>20273.95</v>
          </cell>
          <cell r="N3194">
            <v>3141.67</v>
          </cell>
          <cell r="O3194">
            <v>8858.6</v>
          </cell>
          <cell r="Q3194">
            <v>485.81</v>
          </cell>
        </row>
        <row r="3195">
          <cell r="I3195" t="str">
            <v>TD931713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Q3195">
            <v>0</v>
          </cell>
        </row>
        <row r="3196">
          <cell r="I3196" t="str">
            <v>TD931716</v>
          </cell>
          <cell r="K3196">
            <v>14369.64</v>
          </cell>
          <cell r="L3196">
            <v>8988.44</v>
          </cell>
          <cell r="M3196">
            <v>13806.05</v>
          </cell>
          <cell r="N3196">
            <v>5000.6400000000003</v>
          </cell>
          <cell r="O3196">
            <v>7902.89</v>
          </cell>
          <cell r="P3196">
            <v>663.3</v>
          </cell>
          <cell r="Q3196">
            <v>635.99</v>
          </cell>
        </row>
        <row r="3197">
          <cell r="I3197" t="str">
            <v>TD931745</v>
          </cell>
          <cell r="K3197">
            <v>21001.919999999998</v>
          </cell>
          <cell r="L3197">
            <v>6819.89</v>
          </cell>
          <cell r="M3197">
            <v>35502.839999999997</v>
          </cell>
          <cell r="O3197">
            <v>13727.08</v>
          </cell>
          <cell r="P3197">
            <v>1049.4000000000001</v>
          </cell>
          <cell r="Q3197">
            <v>642.48</v>
          </cell>
        </row>
        <row r="3198">
          <cell r="I3198" t="str">
            <v>TD931813</v>
          </cell>
          <cell r="L3198">
            <v>1314.94</v>
          </cell>
          <cell r="M3198">
            <v>10118.91</v>
          </cell>
          <cell r="O3198">
            <v>2181.91</v>
          </cell>
          <cell r="Q3198">
            <v>184.69</v>
          </cell>
        </row>
        <row r="3199">
          <cell r="I3199" t="str">
            <v>TD931837</v>
          </cell>
          <cell r="L3199">
            <v>1078.67</v>
          </cell>
          <cell r="M3199">
            <v>11555.37</v>
          </cell>
          <cell r="O3199">
            <v>2395.4699999999998</v>
          </cell>
          <cell r="Q3199">
            <v>158.31</v>
          </cell>
        </row>
        <row r="3200">
          <cell r="I3200" t="str">
            <v>TD931841</v>
          </cell>
          <cell r="K3200">
            <v>17.28</v>
          </cell>
          <cell r="L3200">
            <v>6157.46</v>
          </cell>
          <cell r="M3200">
            <v>23945.38</v>
          </cell>
          <cell r="O3200">
            <v>5666.79</v>
          </cell>
          <cell r="Q3200">
            <v>513.38</v>
          </cell>
        </row>
        <row r="3201">
          <cell r="I3201" t="str">
            <v>TD931883</v>
          </cell>
          <cell r="K3201">
            <v>21337.99</v>
          </cell>
          <cell r="L3201">
            <v>19452.21</v>
          </cell>
          <cell r="M3201">
            <v>15733.5</v>
          </cell>
          <cell r="O3201">
            <v>12798.67</v>
          </cell>
          <cell r="P3201">
            <v>0</v>
          </cell>
          <cell r="Q3201">
            <v>1606.69</v>
          </cell>
        </row>
        <row r="3202">
          <cell r="I3202" t="str">
            <v>TD932020</v>
          </cell>
          <cell r="K3202">
            <v>92.06</v>
          </cell>
          <cell r="L3202">
            <v>2532.56</v>
          </cell>
          <cell r="M3202">
            <v>11673.23</v>
          </cell>
          <cell r="O3202">
            <v>3075.98</v>
          </cell>
          <cell r="P3202">
            <v>797.94</v>
          </cell>
          <cell r="Q3202">
            <v>248.06</v>
          </cell>
        </row>
        <row r="3203">
          <cell r="I3203" t="str">
            <v>TD932076</v>
          </cell>
          <cell r="K3203">
            <v>766.76</v>
          </cell>
          <cell r="L3203">
            <v>2258.25</v>
          </cell>
          <cell r="M3203">
            <v>12089.17</v>
          </cell>
          <cell r="O3203">
            <v>3102.78</v>
          </cell>
          <cell r="Q3203">
            <v>253.97</v>
          </cell>
        </row>
        <row r="3204">
          <cell r="I3204" t="str">
            <v>TD932102</v>
          </cell>
          <cell r="K3204">
            <v>108.36</v>
          </cell>
          <cell r="L3204">
            <v>2748.95</v>
          </cell>
          <cell r="M3204">
            <v>23192.31</v>
          </cell>
          <cell r="O3204">
            <v>5596.79</v>
          </cell>
          <cell r="P3204">
            <v>0</v>
          </cell>
          <cell r="Q3204">
            <v>388.64</v>
          </cell>
        </row>
        <row r="3205">
          <cell r="I3205" t="str">
            <v>TD932163</v>
          </cell>
          <cell r="K3205">
            <v>65.06</v>
          </cell>
          <cell r="L3205">
            <v>996</v>
          </cell>
          <cell r="M3205">
            <v>5240.91</v>
          </cell>
          <cell r="O3205">
            <v>1177.31</v>
          </cell>
          <cell r="Q3205">
            <v>99.56</v>
          </cell>
        </row>
        <row r="3206">
          <cell r="I3206" t="str">
            <v>TD932379</v>
          </cell>
          <cell r="K3206">
            <v>487.29</v>
          </cell>
          <cell r="L3206">
            <v>1120.06</v>
          </cell>
          <cell r="M3206">
            <v>11813.73</v>
          </cell>
          <cell r="O3206">
            <v>2557.25</v>
          </cell>
          <cell r="Q3206">
            <v>179.81</v>
          </cell>
        </row>
        <row r="3207">
          <cell r="I3207" t="str">
            <v>TD932381</v>
          </cell>
          <cell r="K3207">
            <v>103.55</v>
          </cell>
          <cell r="L3207">
            <v>871.78</v>
          </cell>
          <cell r="M3207">
            <v>5540.04</v>
          </cell>
          <cell r="O3207">
            <v>1397.2</v>
          </cell>
          <cell r="Q3207">
            <v>111.61</v>
          </cell>
        </row>
        <row r="3208">
          <cell r="I3208" t="str">
            <v>TD932385</v>
          </cell>
          <cell r="K3208">
            <v>103.55</v>
          </cell>
          <cell r="L3208">
            <v>1129</v>
          </cell>
          <cell r="M3208">
            <v>3418.28</v>
          </cell>
          <cell r="O3208">
            <v>973.52</v>
          </cell>
          <cell r="Q3208">
            <v>90.96</v>
          </cell>
        </row>
        <row r="3209">
          <cell r="I3209" t="str">
            <v>TD932386</v>
          </cell>
          <cell r="K3209">
            <v>103.54</v>
          </cell>
          <cell r="L3209">
            <v>675.72</v>
          </cell>
          <cell r="M3209">
            <v>5529.81</v>
          </cell>
          <cell r="O3209">
            <v>1293.52</v>
          </cell>
          <cell r="Q3209">
            <v>77.44</v>
          </cell>
        </row>
        <row r="3210">
          <cell r="I3210" t="str">
            <v>TD932493</v>
          </cell>
          <cell r="K3210">
            <v>2815.14</v>
          </cell>
          <cell r="L3210">
            <v>1300.8900000000001</v>
          </cell>
          <cell r="M3210">
            <v>3012.34</v>
          </cell>
          <cell r="O3210">
            <v>1698.87</v>
          </cell>
          <cell r="Q3210">
            <v>98.69</v>
          </cell>
        </row>
        <row r="3211">
          <cell r="I3211" t="str">
            <v>TD932512</v>
          </cell>
          <cell r="L3211">
            <v>6486.12</v>
          </cell>
          <cell r="M3211">
            <v>59883.89</v>
          </cell>
          <cell r="O3211">
            <v>14889.71</v>
          </cell>
          <cell r="P3211">
            <v>8092.26</v>
          </cell>
          <cell r="Q3211">
            <v>832.62</v>
          </cell>
        </row>
        <row r="3212">
          <cell r="I3212" t="str">
            <v>TD932525</v>
          </cell>
          <cell r="M3212">
            <v>0</v>
          </cell>
        </row>
        <row r="3213">
          <cell r="I3213" t="str">
            <v>TD932638</v>
          </cell>
          <cell r="K3213">
            <v>7791.35</v>
          </cell>
          <cell r="L3213">
            <v>1592.25</v>
          </cell>
          <cell r="M3213">
            <v>3245.6</v>
          </cell>
          <cell r="N3213">
            <v>810.81</v>
          </cell>
          <cell r="O3213">
            <v>2552.91</v>
          </cell>
          <cell r="Q3213">
            <v>162.13999999999999</v>
          </cell>
        </row>
        <row r="3214">
          <cell r="I3214" t="str">
            <v>TD932665</v>
          </cell>
          <cell r="K3214">
            <v>25.45</v>
          </cell>
          <cell r="L3214">
            <v>1814.99</v>
          </cell>
          <cell r="M3214">
            <v>7157.55</v>
          </cell>
          <cell r="O3214">
            <v>1609.65</v>
          </cell>
          <cell r="Q3214">
            <v>84.91</v>
          </cell>
        </row>
        <row r="3215">
          <cell r="I3215" t="str">
            <v>TD932675</v>
          </cell>
          <cell r="K3215">
            <v>26.22</v>
          </cell>
          <cell r="L3215">
            <v>1902.07</v>
          </cell>
          <cell r="M3215">
            <v>8587.4699999999993</v>
          </cell>
          <cell r="O3215">
            <v>1995.17</v>
          </cell>
          <cell r="Q3215">
            <v>230.99</v>
          </cell>
        </row>
        <row r="3216">
          <cell r="I3216" t="str">
            <v>TD932807</v>
          </cell>
          <cell r="L3216">
            <v>1089.79</v>
          </cell>
          <cell r="M3216">
            <v>7922.03</v>
          </cell>
          <cell r="O3216">
            <v>1692.6</v>
          </cell>
          <cell r="Q3216">
            <v>135.41</v>
          </cell>
        </row>
        <row r="3217">
          <cell r="I3217" t="str">
            <v>TD932860</v>
          </cell>
          <cell r="M3217">
            <v>11225.72</v>
          </cell>
          <cell r="O3217">
            <v>2175.52</v>
          </cell>
          <cell r="Q3217">
            <v>74.09</v>
          </cell>
        </row>
        <row r="3218">
          <cell r="I3218" t="str">
            <v>TD933164</v>
          </cell>
          <cell r="K3218">
            <v>26.22</v>
          </cell>
          <cell r="L3218">
            <v>1461.64</v>
          </cell>
          <cell r="M3218">
            <v>13803.32</v>
          </cell>
          <cell r="O3218">
            <v>2944.35</v>
          </cell>
          <cell r="Q3218">
            <v>224</v>
          </cell>
        </row>
        <row r="3219">
          <cell r="I3219" t="str">
            <v>TD933168</v>
          </cell>
          <cell r="K3219">
            <v>13.51</v>
          </cell>
          <cell r="L3219">
            <v>1440.73</v>
          </cell>
          <cell r="M3219">
            <v>9992.7000000000007</v>
          </cell>
          <cell r="O3219">
            <v>2350.1799999999998</v>
          </cell>
          <cell r="Q3219">
            <v>160.37</v>
          </cell>
        </row>
        <row r="3220">
          <cell r="I3220" t="str">
            <v>TD933251</v>
          </cell>
          <cell r="K3220">
            <v>133.66999999999999</v>
          </cell>
          <cell r="L3220">
            <v>1755.73</v>
          </cell>
          <cell r="M3220">
            <v>16277.1</v>
          </cell>
          <cell r="O3220">
            <v>3522.94</v>
          </cell>
          <cell r="P3220">
            <v>0</v>
          </cell>
          <cell r="Q3220">
            <v>266.31</v>
          </cell>
        </row>
        <row r="3221">
          <cell r="I3221" t="str">
            <v>TD933253</v>
          </cell>
          <cell r="K3221">
            <v>248.58</v>
          </cell>
          <cell r="L3221">
            <v>4277.67</v>
          </cell>
          <cell r="M3221">
            <v>28780.44</v>
          </cell>
          <cell r="O3221">
            <v>6638.62</v>
          </cell>
          <cell r="Q3221">
            <v>543.09</v>
          </cell>
        </row>
        <row r="3222">
          <cell r="I3222" t="str">
            <v>TD933256</v>
          </cell>
          <cell r="K3222">
            <v>147.91999999999999</v>
          </cell>
          <cell r="L3222">
            <v>4193.08</v>
          </cell>
          <cell r="M3222">
            <v>25296.49</v>
          </cell>
          <cell r="O3222">
            <v>5834.67</v>
          </cell>
          <cell r="Q3222">
            <v>475.67</v>
          </cell>
        </row>
        <row r="3223">
          <cell r="I3223" t="str">
            <v>TD933276</v>
          </cell>
          <cell r="K3223">
            <v>68.12</v>
          </cell>
          <cell r="L3223">
            <v>1182.76</v>
          </cell>
          <cell r="M3223">
            <v>9515.65</v>
          </cell>
          <cell r="O3223">
            <v>2198.69</v>
          </cell>
          <cell r="Q3223">
            <v>143.31</v>
          </cell>
        </row>
        <row r="3224">
          <cell r="I3224" t="str">
            <v>TD933279</v>
          </cell>
          <cell r="K3224">
            <v>2015.94</v>
          </cell>
          <cell r="L3224">
            <v>42942.02</v>
          </cell>
          <cell r="M3224">
            <v>16453.95</v>
          </cell>
          <cell r="O3224">
            <v>11481.71</v>
          </cell>
          <cell r="Q3224">
            <v>3994.95</v>
          </cell>
        </row>
        <row r="3225">
          <cell r="I3225" t="str">
            <v>TD933280</v>
          </cell>
          <cell r="L3225">
            <v>2220.6</v>
          </cell>
          <cell r="M3225">
            <v>27162.66</v>
          </cell>
          <cell r="O3225">
            <v>5648.83</v>
          </cell>
          <cell r="P3225">
            <v>0</v>
          </cell>
          <cell r="Q3225">
            <v>378.41</v>
          </cell>
        </row>
        <row r="3226">
          <cell r="I3226" t="str">
            <v>TD933282</v>
          </cell>
          <cell r="K3226">
            <v>294.92</v>
          </cell>
          <cell r="L3226">
            <v>14917.15</v>
          </cell>
          <cell r="M3226">
            <v>77047.42</v>
          </cell>
          <cell r="O3226">
            <v>18552.64</v>
          </cell>
          <cell r="Q3226">
            <v>1523.75</v>
          </cell>
        </row>
        <row r="3227">
          <cell r="I3227" t="str">
            <v>TD933292</v>
          </cell>
          <cell r="K3227">
            <v>306.93</v>
          </cell>
          <cell r="L3227">
            <v>7673.22</v>
          </cell>
          <cell r="M3227">
            <v>52795.57</v>
          </cell>
          <cell r="O3227">
            <v>11541.05</v>
          </cell>
          <cell r="P3227">
            <v>0</v>
          </cell>
          <cell r="Q3227">
            <v>912.36</v>
          </cell>
        </row>
        <row r="3228">
          <cell r="I3228" t="str">
            <v>TD933302</v>
          </cell>
          <cell r="K3228">
            <v>126.63</v>
          </cell>
          <cell r="L3228">
            <v>1635.45</v>
          </cell>
          <cell r="M3228">
            <v>17241.25</v>
          </cell>
          <cell r="O3228">
            <v>3644.78</v>
          </cell>
          <cell r="Q3228">
            <v>262.49</v>
          </cell>
        </row>
        <row r="3229">
          <cell r="I3229" t="str">
            <v>TD933329</v>
          </cell>
          <cell r="L3229">
            <v>1329.54</v>
          </cell>
          <cell r="M3229">
            <v>9197.02</v>
          </cell>
          <cell r="O3229">
            <v>1985.83</v>
          </cell>
          <cell r="P3229">
            <v>0</v>
          </cell>
          <cell r="Q3229">
            <v>164.46</v>
          </cell>
        </row>
        <row r="3230">
          <cell r="I3230" t="str">
            <v>TD933338</v>
          </cell>
          <cell r="K3230">
            <v>47.54</v>
          </cell>
          <cell r="L3230">
            <v>3207.57</v>
          </cell>
          <cell r="M3230">
            <v>14305.64</v>
          </cell>
          <cell r="O3230">
            <v>3371.53</v>
          </cell>
          <cell r="P3230">
            <v>0</v>
          </cell>
          <cell r="Q3230">
            <v>384.73</v>
          </cell>
        </row>
        <row r="3231">
          <cell r="I3231" t="str">
            <v>TD933346</v>
          </cell>
          <cell r="K3231">
            <v>54.5</v>
          </cell>
          <cell r="L3231">
            <v>4526.24</v>
          </cell>
          <cell r="M3231">
            <v>16684.150000000001</v>
          </cell>
          <cell r="O3231">
            <v>4198.43</v>
          </cell>
          <cell r="Q3231">
            <v>418.17</v>
          </cell>
        </row>
        <row r="3232">
          <cell r="I3232" t="str">
            <v>TD933357</v>
          </cell>
          <cell r="K3232">
            <v>977.69</v>
          </cell>
          <cell r="L3232">
            <v>18797.060000000001</v>
          </cell>
          <cell r="M3232">
            <v>22865.71</v>
          </cell>
          <cell r="O3232">
            <v>7777.28</v>
          </cell>
          <cell r="Q3232">
            <v>1245.72</v>
          </cell>
        </row>
        <row r="3233">
          <cell r="I3233" t="str">
            <v>TD933365</v>
          </cell>
          <cell r="K3233">
            <v>153.9</v>
          </cell>
          <cell r="L3233">
            <v>3430.2</v>
          </cell>
          <cell r="M3233">
            <v>25840.49</v>
          </cell>
          <cell r="O3233">
            <v>5647.22</v>
          </cell>
          <cell r="Q3233">
            <v>458.71</v>
          </cell>
        </row>
        <row r="3234">
          <cell r="I3234" t="str">
            <v>TD933372</v>
          </cell>
          <cell r="K3234">
            <v>280.25</v>
          </cell>
          <cell r="L3234">
            <v>7487.19</v>
          </cell>
          <cell r="M3234">
            <v>37351.129999999997</v>
          </cell>
          <cell r="O3234">
            <v>8391.2099999999991</v>
          </cell>
          <cell r="P3234">
            <v>0</v>
          </cell>
          <cell r="Q3234">
            <v>722.05</v>
          </cell>
        </row>
        <row r="3235">
          <cell r="I3235" t="str">
            <v>TD933375</v>
          </cell>
          <cell r="K3235">
            <v>629.71</v>
          </cell>
          <cell r="L3235">
            <v>15526.26</v>
          </cell>
          <cell r="M3235">
            <v>76063.55</v>
          </cell>
          <cell r="O3235">
            <v>17436.18</v>
          </cell>
          <cell r="Q3235">
            <v>1676.28</v>
          </cell>
        </row>
        <row r="3236">
          <cell r="I3236" t="str">
            <v>TD933384</v>
          </cell>
          <cell r="K3236">
            <v>377.06</v>
          </cell>
          <cell r="L3236">
            <v>11371.39</v>
          </cell>
          <cell r="M3236">
            <v>50345.77</v>
          </cell>
          <cell r="O3236">
            <v>11315.89</v>
          </cell>
          <cell r="P3236">
            <v>0</v>
          </cell>
          <cell r="Q3236">
            <v>1333.53</v>
          </cell>
        </row>
        <row r="3237">
          <cell r="I3237" t="str">
            <v>TD933391</v>
          </cell>
          <cell r="K3237">
            <v>0</v>
          </cell>
          <cell r="L3237">
            <v>0</v>
          </cell>
          <cell r="M3237">
            <v>0</v>
          </cell>
          <cell r="O3237">
            <v>0</v>
          </cell>
          <cell r="Q3237">
            <v>0</v>
          </cell>
        </row>
        <row r="3238">
          <cell r="I3238" t="str">
            <v>TD933400</v>
          </cell>
          <cell r="K3238">
            <v>100.18</v>
          </cell>
          <cell r="L3238">
            <v>3102.1</v>
          </cell>
          <cell r="M3238">
            <v>21783.64</v>
          </cell>
          <cell r="O3238">
            <v>5160.8</v>
          </cell>
          <cell r="Q3238">
            <v>421.54</v>
          </cell>
        </row>
        <row r="3239">
          <cell r="I3239" t="str">
            <v>TD933414</v>
          </cell>
          <cell r="K3239">
            <v>749.93</v>
          </cell>
          <cell r="L3239">
            <v>13831.13</v>
          </cell>
          <cell r="M3239">
            <v>73657.72</v>
          </cell>
          <cell r="O3239">
            <v>16927.16</v>
          </cell>
          <cell r="P3239">
            <v>0</v>
          </cell>
          <cell r="Q3239">
            <v>1485.92</v>
          </cell>
        </row>
        <row r="3240">
          <cell r="I3240" t="str">
            <v>TD933418</v>
          </cell>
          <cell r="K3240">
            <v>23807.439999999999</v>
          </cell>
          <cell r="L3240">
            <v>7262.23</v>
          </cell>
          <cell r="M3240">
            <v>18477.53</v>
          </cell>
          <cell r="O3240">
            <v>10318.049999999999</v>
          </cell>
          <cell r="Q3240">
            <v>591.86</v>
          </cell>
        </row>
        <row r="3241">
          <cell r="I3241" t="str">
            <v>TD933422</v>
          </cell>
          <cell r="K3241">
            <v>0</v>
          </cell>
          <cell r="L3241">
            <v>0</v>
          </cell>
          <cell r="M3241">
            <v>0</v>
          </cell>
          <cell r="O3241">
            <v>0</v>
          </cell>
          <cell r="P3241">
            <v>0</v>
          </cell>
          <cell r="Q3241">
            <v>0</v>
          </cell>
        </row>
        <row r="3242">
          <cell r="I3242" t="str">
            <v>TD933423</v>
          </cell>
          <cell r="K3242">
            <v>151.63</v>
          </cell>
          <cell r="L3242">
            <v>8907.7199999999993</v>
          </cell>
          <cell r="M3242">
            <v>59240.83</v>
          </cell>
          <cell r="O3242">
            <v>12854.47</v>
          </cell>
          <cell r="Q3242">
            <v>984.1</v>
          </cell>
        </row>
        <row r="3243">
          <cell r="I3243" t="str">
            <v>TD933430</v>
          </cell>
          <cell r="K3243">
            <v>54.61</v>
          </cell>
          <cell r="L3243">
            <v>861.49</v>
          </cell>
          <cell r="M3243">
            <v>4803.49</v>
          </cell>
          <cell r="O3243">
            <v>1061.06</v>
          </cell>
          <cell r="Q3243">
            <v>89.07</v>
          </cell>
        </row>
        <row r="3244">
          <cell r="I3244" t="str">
            <v>TD933432</v>
          </cell>
          <cell r="K3244">
            <v>13.51</v>
          </cell>
          <cell r="L3244">
            <v>1470.09</v>
          </cell>
          <cell r="M3244">
            <v>5240.91</v>
          </cell>
          <cell r="O3244">
            <v>1216.81</v>
          </cell>
          <cell r="Q3244">
            <v>123.24</v>
          </cell>
        </row>
        <row r="3245">
          <cell r="I3245" t="str">
            <v>TD933435</v>
          </cell>
          <cell r="L3245">
            <v>7643.57</v>
          </cell>
          <cell r="M3245">
            <v>41365.79</v>
          </cell>
          <cell r="O3245">
            <v>9888.6200000000008</v>
          </cell>
          <cell r="Q3245">
            <v>859.88</v>
          </cell>
        </row>
        <row r="3246">
          <cell r="I3246" t="str">
            <v>TD933440</v>
          </cell>
          <cell r="K3246">
            <v>7488.28</v>
          </cell>
          <cell r="L3246">
            <v>2550.98</v>
          </cell>
          <cell r="M3246">
            <v>8529.27</v>
          </cell>
          <cell r="O3246">
            <v>4586.88</v>
          </cell>
          <cell r="P3246">
            <v>425.7</v>
          </cell>
          <cell r="Q3246">
            <v>265.52</v>
          </cell>
        </row>
        <row r="3247">
          <cell r="I3247" t="str">
            <v>TD933448</v>
          </cell>
          <cell r="M3247">
            <v>0</v>
          </cell>
          <cell r="P3247">
            <v>0</v>
          </cell>
        </row>
        <row r="3248">
          <cell r="I3248" t="str">
            <v>TD933457</v>
          </cell>
          <cell r="K3248">
            <v>3705.83</v>
          </cell>
          <cell r="L3248">
            <v>6040.08</v>
          </cell>
          <cell r="M3248">
            <v>18179.78</v>
          </cell>
          <cell r="O3248">
            <v>5793.79</v>
          </cell>
          <cell r="P3248">
            <v>442.53</v>
          </cell>
          <cell r="Q3248">
            <v>142.13</v>
          </cell>
        </row>
        <row r="3249">
          <cell r="I3249" t="str">
            <v>TD933458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</row>
        <row r="3250">
          <cell r="I3250" t="str">
            <v>TD933467</v>
          </cell>
          <cell r="K3250">
            <v>5251.1</v>
          </cell>
          <cell r="L3250">
            <v>2763.8</v>
          </cell>
          <cell r="M3250">
            <v>24325.91</v>
          </cell>
          <cell r="O3250">
            <v>7264.4</v>
          </cell>
          <cell r="P3250">
            <v>728.64</v>
          </cell>
          <cell r="Q3250">
            <v>371.93</v>
          </cell>
        </row>
        <row r="3251">
          <cell r="I3251" t="str">
            <v>TD933485</v>
          </cell>
          <cell r="K3251">
            <v>5457.57</v>
          </cell>
          <cell r="L3251">
            <v>14576.04</v>
          </cell>
          <cell r="M3251">
            <v>79655.429999999993</v>
          </cell>
          <cell r="N3251">
            <v>82.17</v>
          </cell>
          <cell r="O3251">
            <v>20598.62</v>
          </cell>
          <cell r="P3251">
            <v>0</v>
          </cell>
          <cell r="Q3251">
            <v>699.17</v>
          </cell>
        </row>
        <row r="3252">
          <cell r="I3252" t="str">
            <v>TD933797</v>
          </cell>
          <cell r="K3252">
            <v>3394.54</v>
          </cell>
          <cell r="L3252">
            <v>2805.12</v>
          </cell>
          <cell r="M3252">
            <v>2849.41</v>
          </cell>
          <cell r="O3252">
            <v>1981.53</v>
          </cell>
          <cell r="Q3252">
            <v>182.95</v>
          </cell>
        </row>
        <row r="3253">
          <cell r="I3253" t="str">
            <v>TD933798</v>
          </cell>
          <cell r="K3253">
            <v>3501.42</v>
          </cell>
          <cell r="L3253">
            <v>2317.19</v>
          </cell>
          <cell r="M3253">
            <v>2849.42</v>
          </cell>
          <cell r="O3253">
            <v>2272.8200000000002</v>
          </cell>
          <cell r="Q3253">
            <v>177.25</v>
          </cell>
        </row>
        <row r="3254">
          <cell r="I3254" t="str">
            <v>TD933799</v>
          </cell>
          <cell r="K3254">
            <v>3704.24</v>
          </cell>
          <cell r="L3254">
            <v>1820.28</v>
          </cell>
          <cell r="M3254">
            <v>3357.28</v>
          </cell>
          <cell r="O3254">
            <v>2351.87</v>
          </cell>
          <cell r="Q3254">
            <v>146.62</v>
          </cell>
        </row>
        <row r="3255">
          <cell r="I3255" t="str">
            <v>TD933800</v>
          </cell>
          <cell r="K3255">
            <v>5014.18</v>
          </cell>
          <cell r="L3255">
            <v>1958.74</v>
          </cell>
          <cell r="M3255">
            <v>19771.96</v>
          </cell>
          <cell r="N3255">
            <v>82.17</v>
          </cell>
          <cell r="O3255">
            <v>6180.18</v>
          </cell>
          <cell r="Q3255">
            <v>308.58</v>
          </cell>
        </row>
        <row r="3256">
          <cell r="I3256" t="str">
            <v>TD933802</v>
          </cell>
          <cell r="K3256">
            <v>80.95</v>
          </cell>
          <cell r="L3256">
            <v>1938.5</v>
          </cell>
          <cell r="M3256">
            <v>10148.83</v>
          </cell>
          <cell r="O3256">
            <v>2475.6799999999998</v>
          </cell>
          <cell r="Q3256">
            <v>201.35</v>
          </cell>
        </row>
        <row r="3257">
          <cell r="I3257" t="str">
            <v>TD933803</v>
          </cell>
          <cell r="K3257">
            <v>123.62</v>
          </cell>
          <cell r="L3257">
            <v>675.72</v>
          </cell>
          <cell r="M3257">
            <v>11090.99</v>
          </cell>
          <cell r="O3257">
            <v>2470.31</v>
          </cell>
          <cell r="Q3257">
            <v>114.14</v>
          </cell>
        </row>
        <row r="3258">
          <cell r="I3258" t="str">
            <v>TD933805</v>
          </cell>
          <cell r="K3258">
            <v>1102.21</v>
          </cell>
          <cell r="L3258">
            <v>536.55999999999995</v>
          </cell>
          <cell r="O3258">
            <v>518.58000000000004</v>
          </cell>
          <cell r="Q3258">
            <v>46.19</v>
          </cell>
        </row>
        <row r="3259">
          <cell r="I3259" t="str">
            <v>TD933807</v>
          </cell>
          <cell r="K3259">
            <v>995.23</v>
          </cell>
          <cell r="L3259">
            <v>626.54</v>
          </cell>
          <cell r="O3259">
            <v>491.99</v>
          </cell>
          <cell r="Q3259">
            <v>53.94</v>
          </cell>
        </row>
        <row r="3260">
          <cell r="I3260" t="str">
            <v>TD934267</v>
          </cell>
          <cell r="L3260">
            <v>2256.02</v>
          </cell>
          <cell r="M3260">
            <v>9375.2900000000009</v>
          </cell>
          <cell r="O3260">
            <v>2305.02</v>
          </cell>
          <cell r="P3260">
            <v>0</v>
          </cell>
          <cell r="Q3260">
            <v>215.41</v>
          </cell>
        </row>
        <row r="3261">
          <cell r="I3261" t="str">
            <v>TD934314</v>
          </cell>
          <cell r="K3261">
            <v>18.72</v>
          </cell>
          <cell r="L3261">
            <v>820.35</v>
          </cell>
          <cell r="M3261">
            <v>7074.81</v>
          </cell>
          <cell r="O3261">
            <v>1504.17</v>
          </cell>
          <cell r="Q3261">
            <v>118.53</v>
          </cell>
        </row>
        <row r="3262">
          <cell r="I3262" t="str">
            <v>TD934934</v>
          </cell>
          <cell r="K3262">
            <v>0</v>
          </cell>
          <cell r="O3262">
            <v>0</v>
          </cell>
        </row>
        <row r="3263">
          <cell r="I3263" t="str">
            <v>TD935034</v>
          </cell>
          <cell r="K3263">
            <v>70.41</v>
          </cell>
          <cell r="L3263">
            <v>1287.29</v>
          </cell>
          <cell r="M3263">
            <v>12517.73</v>
          </cell>
          <cell r="O3263">
            <v>3104.55</v>
          </cell>
          <cell r="P3263">
            <v>797.94</v>
          </cell>
          <cell r="Q3263">
            <v>169.43</v>
          </cell>
        </row>
        <row r="3264">
          <cell r="I3264" t="str">
            <v>TD935137</v>
          </cell>
          <cell r="K3264">
            <v>74.290000000000006</v>
          </cell>
          <cell r="L3264">
            <v>1707.78</v>
          </cell>
          <cell r="M3264">
            <v>14835.15</v>
          </cell>
          <cell r="O3264">
            <v>3148.53</v>
          </cell>
          <cell r="P3264">
            <v>0</v>
          </cell>
          <cell r="Q3264">
            <v>302</v>
          </cell>
        </row>
        <row r="3265">
          <cell r="I3265" t="str">
            <v>TD935386</v>
          </cell>
          <cell r="K3265">
            <v>0</v>
          </cell>
          <cell r="L3265">
            <v>0</v>
          </cell>
          <cell r="M3265">
            <v>0</v>
          </cell>
          <cell r="O3265">
            <v>0</v>
          </cell>
          <cell r="Q3265">
            <v>0</v>
          </cell>
        </row>
        <row r="3266">
          <cell r="I3266" t="str">
            <v>TD935604</v>
          </cell>
          <cell r="L3266">
            <v>0</v>
          </cell>
        </row>
        <row r="3267">
          <cell r="I3267" t="str">
            <v>TD935668</v>
          </cell>
          <cell r="K3267">
            <v>4959.8</v>
          </cell>
          <cell r="L3267">
            <v>2418.1999999999998</v>
          </cell>
          <cell r="O3267">
            <v>1836.82</v>
          </cell>
          <cell r="Q3267">
            <v>128.78</v>
          </cell>
        </row>
        <row r="3268">
          <cell r="I3268" t="str">
            <v>TD935691</v>
          </cell>
          <cell r="K3268">
            <v>713.37</v>
          </cell>
          <cell r="L3268">
            <v>1483.74</v>
          </cell>
          <cell r="M3268">
            <v>12859.28</v>
          </cell>
          <cell r="N3268">
            <v>2817.54</v>
          </cell>
          <cell r="O3268">
            <v>2912.73</v>
          </cell>
          <cell r="Q3268">
            <v>173.53</v>
          </cell>
        </row>
        <row r="3269">
          <cell r="I3269" t="str">
            <v>TD935810</v>
          </cell>
          <cell r="K3269">
            <v>1422.85</v>
          </cell>
          <cell r="L3269">
            <v>1344.46</v>
          </cell>
          <cell r="M3269">
            <v>8352.6200000000008</v>
          </cell>
          <cell r="O3269">
            <v>2176.44</v>
          </cell>
          <cell r="Q3269">
            <v>162.16</v>
          </cell>
        </row>
        <row r="3270">
          <cell r="I3270" t="str">
            <v>TD936124</v>
          </cell>
          <cell r="K3270">
            <v>334.68</v>
          </cell>
          <cell r="L3270">
            <v>2443.52</v>
          </cell>
          <cell r="M3270">
            <v>14014.82</v>
          </cell>
          <cell r="O3270">
            <v>3499.18</v>
          </cell>
          <cell r="P3270">
            <v>442.53</v>
          </cell>
          <cell r="Q3270">
            <v>278.39</v>
          </cell>
        </row>
        <row r="3271">
          <cell r="I3271" t="str">
            <v>TD936182</v>
          </cell>
          <cell r="K3271">
            <v>297.57</v>
          </cell>
          <cell r="L3271">
            <v>678.98</v>
          </cell>
          <cell r="M3271">
            <v>5510.98</v>
          </cell>
          <cell r="O3271">
            <v>1200.0999999999999</v>
          </cell>
          <cell r="Q3271">
            <v>77.319999999999993</v>
          </cell>
        </row>
        <row r="3272">
          <cell r="I3272" t="str">
            <v>TD936407</v>
          </cell>
          <cell r="K3272">
            <v>0</v>
          </cell>
          <cell r="L3272">
            <v>0</v>
          </cell>
          <cell r="M3272">
            <v>0</v>
          </cell>
          <cell r="O3272">
            <v>0</v>
          </cell>
          <cell r="P3272">
            <v>0</v>
          </cell>
          <cell r="Q3272">
            <v>0</v>
          </cell>
        </row>
        <row r="3273">
          <cell r="I3273" t="str">
            <v>TD937031</v>
          </cell>
          <cell r="K3273">
            <v>5991.43</v>
          </cell>
          <cell r="L3273">
            <v>1736.43</v>
          </cell>
          <cell r="M3273">
            <v>5926.13</v>
          </cell>
          <cell r="O3273">
            <v>3114.95</v>
          </cell>
          <cell r="Q3273">
            <v>60.34</v>
          </cell>
        </row>
        <row r="3274">
          <cell r="I3274" t="str">
            <v>TD937208</v>
          </cell>
          <cell r="M3274">
            <v>0</v>
          </cell>
          <cell r="O3274">
            <v>0</v>
          </cell>
          <cell r="Q3274">
            <v>0</v>
          </cell>
        </row>
        <row r="3275">
          <cell r="I3275" t="str">
            <v>TD937257</v>
          </cell>
          <cell r="K3275">
            <v>1535.71</v>
          </cell>
          <cell r="L3275">
            <v>2268.9299999999998</v>
          </cell>
          <cell r="M3275">
            <v>24821.55</v>
          </cell>
          <cell r="O3275">
            <v>5660.86</v>
          </cell>
          <cell r="P3275">
            <v>857.34</v>
          </cell>
          <cell r="Q3275">
            <v>336.43</v>
          </cell>
        </row>
        <row r="3276">
          <cell r="I3276" t="str">
            <v>TD937262</v>
          </cell>
          <cell r="K3276">
            <v>113.73</v>
          </cell>
          <cell r="L3276">
            <v>2402.9</v>
          </cell>
          <cell r="M3276">
            <v>38936.86</v>
          </cell>
          <cell r="O3276">
            <v>7936.69</v>
          </cell>
          <cell r="Q3276">
            <v>472.47</v>
          </cell>
        </row>
        <row r="3277">
          <cell r="I3277" t="str">
            <v>TD937290</v>
          </cell>
          <cell r="K3277">
            <v>13.64</v>
          </cell>
          <cell r="L3277">
            <v>735.78</v>
          </cell>
          <cell r="M3277">
            <v>6024.28</v>
          </cell>
          <cell r="O3277">
            <v>1362.86</v>
          </cell>
          <cell r="Q3277">
            <v>105.73</v>
          </cell>
        </row>
        <row r="3278">
          <cell r="I3278" t="str">
            <v>TD937295</v>
          </cell>
          <cell r="K3278">
            <v>286.62</v>
          </cell>
          <cell r="L3278">
            <v>1864.54</v>
          </cell>
          <cell r="M3278">
            <v>18223.009999999998</v>
          </cell>
          <cell r="O3278">
            <v>3800.35</v>
          </cell>
          <cell r="P3278">
            <v>0</v>
          </cell>
          <cell r="Q3278">
            <v>287.48</v>
          </cell>
        </row>
        <row r="3279">
          <cell r="I3279" t="str">
            <v>TD937298</v>
          </cell>
          <cell r="K3279">
            <v>112.23</v>
          </cell>
          <cell r="L3279">
            <v>1538.79</v>
          </cell>
          <cell r="M3279">
            <v>8576.9599999999991</v>
          </cell>
          <cell r="O3279">
            <v>1915.07</v>
          </cell>
          <cell r="P3279">
            <v>0</v>
          </cell>
          <cell r="Q3279">
            <v>145.41</v>
          </cell>
        </row>
        <row r="3280">
          <cell r="I3280" t="str">
            <v>TD937321</v>
          </cell>
          <cell r="K3280">
            <v>27.24</v>
          </cell>
          <cell r="L3280">
            <v>1406.74</v>
          </cell>
          <cell r="M3280">
            <v>15359.85</v>
          </cell>
          <cell r="O3280">
            <v>3459.23</v>
          </cell>
          <cell r="Q3280">
            <v>196.24</v>
          </cell>
        </row>
        <row r="3281">
          <cell r="I3281" t="str">
            <v>TD937325</v>
          </cell>
          <cell r="K3281">
            <v>27.24</v>
          </cell>
          <cell r="L3281">
            <v>1167.24</v>
          </cell>
          <cell r="M3281">
            <v>8901.9699999999993</v>
          </cell>
          <cell r="O3281">
            <v>2085.7800000000002</v>
          </cell>
          <cell r="Q3281">
            <v>163.41999999999999</v>
          </cell>
        </row>
        <row r="3282">
          <cell r="I3282" t="str">
            <v>TD937347</v>
          </cell>
          <cell r="K3282">
            <v>9784.3700000000008</v>
          </cell>
          <cell r="L3282">
            <v>2343.59</v>
          </cell>
          <cell r="M3282">
            <v>4510.67</v>
          </cell>
          <cell r="O3282">
            <v>3365.42</v>
          </cell>
          <cell r="Q3282">
            <v>184.39</v>
          </cell>
        </row>
        <row r="3283">
          <cell r="I3283" t="str">
            <v>TD937448</v>
          </cell>
          <cell r="K3283">
            <v>3407.25</v>
          </cell>
          <cell r="L3283">
            <v>2238.36</v>
          </cell>
          <cell r="O3283">
            <v>1384.07</v>
          </cell>
          <cell r="Q3283">
            <v>134.99</v>
          </cell>
        </row>
        <row r="3284">
          <cell r="I3284" t="str">
            <v>TD937457</v>
          </cell>
          <cell r="K3284">
            <v>3136.27</v>
          </cell>
          <cell r="L3284">
            <v>2288.54</v>
          </cell>
          <cell r="M3284">
            <v>353.79</v>
          </cell>
          <cell r="O3284">
            <v>1435.34</v>
          </cell>
          <cell r="Q3284">
            <v>151.62</v>
          </cell>
        </row>
        <row r="3285">
          <cell r="I3285" t="str">
            <v>TD937467</v>
          </cell>
          <cell r="K3285">
            <v>3267.77</v>
          </cell>
          <cell r="L3285">
            <v>2193.96</v>
          </cell>
          <cell r="M3285">
            <v>353.79</v>
          </cell>
          <cell r="O3285">
            <v>1461.69</v>
          </cell>
          <cell r="Q3285">
            <v>134.65</v>
          </cell>
        </row>
        <row r="3286">
          <cell r="I3286" t="str">
            <v>TD937838</v>
          </cell>
          <cell r="K3286">
            <v>319.99</v>
          </cell>
          <cell r="M3286">
            <v>7963.4</v>
          </cell>
          <cell r="O3286">
            <v>1791.02</v>
          </cell>
          <cell r="Q3286">
            <v>52.56</v>
          </cell>
        </row>
        <row r="3287">
          <cell r="I3287" t="str">
            <v>TD937920</v>
          </cell>
          <cell r="K3287">
            <v>3775.91</v>
          </cell>
          <cell r="L3287">
            <v>1573.03</v>
          </cell>
          <cell r="M3287">
            <v>928.42</v>
          </cell>
          <cell r="O3287">
            <v>1648.52</v>
          </cell>
          <cell r="Q3287">
            <v>137.22999999999999</v>
          </cell>
        </row>
        <row r="3288">
          <cell r="I3288" t="str">
            <v>TD938273</v>
          </cell>
          <cell r="K3288">
            <v>3009.41</v>
          </cell>
          <cell r="L3288">
            <v>1640.63</v>
          </cell>
          <cell r="M3288">
            <v>2958.98</v>
          </cell>
          <cell r="N3288">
            <v>4424.91</v>
          </cell>
          <cell r="O3288">
            <v>1519.66</v>
          </cell>
          <cell r="Q3288">
            <v>117.57</v>
          </cell>
        </row>
        <row r="3289">
          <cell r="I3289" t="str">
            <v>TD938680</v>
          </cell>
          <cell r="K3289">
            <v>6772.63</v>
          </cell>
          <cell r="L3289">
            <v>2178.5500000000002</v>
          </cell>
          <cell r="M3289">
            <v>12484.37</v>
          </cell>
          <cell r="N3289">
            <v>83</v>
          </cell>
          <cell r="O3289">
            <v>4752</v>
          </cell>
          <cell r="Q3289">
            <v>223.65</v>
          </cell>
        </row>
        <row r="3290">
          <cell r="I3290" t="str">
            <v>TD938765</v>
          </cell>
          <cell r="K3290">
            <v>2275.3200000000002</v>
          </cell>
          <cell r="L3290">
            <v>1285.45</v>
          </cell>
          <cell r="O3290">
            <v>906.81</v>
          </cell>
          <cell r="Q3290">
            <v>84.24</v>
          </cell>
        </row>
        <row r="3291">
          <cell r="I3291" t="str">
            <v>TD939005</v>
          </cell>
          <cell r="K3291">
            <v>34.53</v>
          </cell>
          <cell r="L3291">
            <v>993.42</v>
          </cell>
          <cell r="M3291">
            <v>3947.6</v>
          </cell>
          <cell r="O3291">
            <v>902.43</v>
          </cell>
          <cell r="Q3291">
            <v>92.2</v>
          </cell>
        </row>
        <row r="3292">
          <cell r="I3292" t="str">
            <v>TD939368</v>
          </cell>
          <cell r="K3292">
            <v>1905.19</v>
          </cell>
          <cell r="L3292">
            <v>1534.25</v>
          </cell>
          <cell r="O3292">
            <v>667.4</v>
          </cell>
          <cell r="Q3292">
            <v>104.42</v>
          </cell>
        </row>
        <row r="3293">
          <cell r="I3293" t="str">
            <v>TD939617</v>
          </cell>
          <cell r="K3293">
            <v>8687.35</v>
          </cell>
          <cell r="L3293">
            <v>5292.53</v>
          </cell>
          <cell r="M3293">
            <v>6417.4</v>
          </cell>
          <cell r="O3293">
            <v>3705.5</v>
          </cell>
          <cell r="Q3293">
            <v>358.42</v>
          </cell>
        </row>
        <row r="3294">
          <cell r="I3294" t="str">
            <v>TD940057</v>
          </cell>
          <cell r="K3294">
            <v>3612.9</v>
          </cell>
          <cell r="L3294">
            <v>3510.52</v>
          </cell>
          <cell r="M3294">
            <v>1484.11</v>
          </cell>
          <cell r="O3294">
            <v>1932.59</v>
          </cell>
          <cell r="Q3294">
            <v>324.58999999999997</v>
          </cell>
        </row>
        <row r="3295">
          <cell r="I3295" t="str">
            <v>TD940212</v>
          </cell>
          <cell r="K3295">
            <v>4647.3100000000004</v>
          </cell>
          <cell r="L3295">
            <v>2405.9299999999998</v>
          </cell>
          <cell r="M3295">
            <v>1772.7</v>
          </cell>
          <cell r="O3295">
            <v>2032.15</v>
          </cell>
          <cell r="Q3295">
            <v>168.64</v>
          </cell>
        </row>
        <row r="3296">
          <cell r="I3296" t="str">
            <v>TD940311</v>
          </cell>
          <cell r="K3296">
            <v>339.76</v>
          </cell>
          <cell r="L3296">
            <v>996.69</v>
          </cell>
          <cell r="M3296">
            <v>10073.58</v>
          </cell>
          <cell r="N3296">
            <v>2209.6799999999998</v>
          </cell>
          <cell r="O3296">
            <v>2189.58</v>
          </cell>
          <cell r="Q3296">
            <v>131.5</v>
          </cell>
        </row>
        <row r="3297">
          <cell r="I3297" t="str">
            <v>TD940365</v>
          </cell>
          <cell r="K3297">
            <v>341.13</v>
          </cell>
          <cell r="L3297">
            <v>2313.63</v>
          </cell>
          <cell r="M3297">
            <v>10540.16</v>
          </cell>
          <cell r="O3297">
            <v>2518.66</v>
          </cell>
          <cell r="Q3297">
            <v>277.02999999999997</v>
          </cell>
        </row>
        <row r="3298">
          <cell r="I3298" t="str">
            <v>TD940429</v>
          </cell>
          <cell r="K3298">
            <v>234.12</v>
          </cell>
          <cell r="L3298">
            <v>1546.68</v>
          </cell>
          <cell r="M3298">
            <v>15162.21</v>
          </cell>
          <cell r="O3298">
            <v>3602.76</v>
          </cell>
          <cell r="P3298">
            <v>0</v>
          </cell>
          <cell r="Q3298">
            <v>205.42</v>
          </cell>
        </row>
        <row r="3299">
          <cell r="I3299" t="str">
            <v>TD940567</v>
          </cell>
          <cell r="L3299">
            <v>2724.29</v>
          </cell>
          <cell r="M3299">
            <v>12206.36</v>
          </cell>
          <cell r="O3299">
            <v>2946.29</v>
          </cell>
          <cell r="P3299">
            <v>0</v>
          </cell>
          <cell r="Q3299">
            <v>266.06</v>
          </cell>
        </row>
        <row r="3300">
          <cell r="I3300" t="str">
            <v>TD940615</v>
          </cell>
          <cell r="K3300">
            <v>0</v>
          </cell>
          <cell r="L3300">
            <v>0</v>
          </cell>
          <cell r="M3300">
            <v>0</v>
          </cell>
          <cell r="O3300">
            <v>0</v>
          </cell>
          <cell r="Q3300">
            <v>0</v>
          </cell>
        </row>
        <row r="3301">
          <cell r="I3301" t="str">
            <v>TD940706</v>
          </cell>
          <cell r="K3301">
            <v>0</v>
          </cell>
          <cell r="L3301">
            <v>0</v>
          </cell>
          <cell r="M3301">
            <v>0</v>
          </cell>
          <cell r="O3301">
            <v>0</v>
          </cell>
          <cell r="P3301">
            <v>0</v>
          </cell>
          <cell r="Q3301">
            <v>0</v>
          </cell>
        </row>
        <row r="3302">
          <cell r="I3302" t="str">
            <v>TD940735</v>
          </cell>
          <cell r="K3302">
            <v>147.91999999999999</v>
          </cell>
          <cell r="L3302">
            <v>4046.68</v>
          </cell>
          <cell r="M3302">
            <v>20620.61</v>
          </cell>
          <cell r="O3302">
            <v>4601.71</v>
          </cell>
          <cell r="P3302">
            <v>0</v>
          </cell>
          <cell r="Q3302">
            <v>447.65</v>
          </cell>
        </row>
        <row r="3303">
          <cell r="I3303" t="str">
            <v>TD940751</v>
          </cell>
          <cell r="K3303">
            <v>81.17</v>
          </cell>
          <cell r="L3303">
            <v>1384</v>
          </cell>
          <cell r="M3303">
            <v>10690.15</v>
          </cell>
          <cell r="O3303">
            <v>2473.7399999999998</v>
          </cell>
          <cell r="Q3303">
            <v>176.83</v>
          </cell>
        </row>
        <row r="3304">
          <cell r="I3304" t="str">
            <v>TD940753</v>
          </cell>
          <cell r="K3304">
            <v>526.77</v>
          </cell>
          <cell r="L3304">
            <v>5193.3</v>
          </cell>
          <cell r="M3304">
            <v>23305.82</v>
          </cell>
          <cell r="O3304">
            <v>5982.08</v>
          </cell>
          <cell r="Q3304">
            <v>623.83000000000004</v>
          </cell>
        </row>
        <row r="3305">
          <cell r="I3305" t="str">
            <v>TD940789</v>
          </cell>
          <cell r="K3305">
            <v>3120.42</v>
          </cell>
          <cell r="L3305">
            <v>2764.83</v>
          </cell>
          <cell r="M3305">
            <v>23968.3</v>
          </cell>
          <cell r="O3305">
            <v>5794.4</v>
          </cell>
          <cell r="P3305">
            <v>0</v>
          </cell>
          <cell r="Q3305">
            <v>408.41</v>
          </cell>
        </row>
        <row r="3306">
          <cell r="I3306" t="str">
            <v>TD940815</v>
          </cell>
          <cell r="K3306">
            <v>0</v>
          </cell>
          <cell r="L3306">
            <v>0</v>
          </cell>
          <cell r="M3306">
            <v>0</v>
          </cell>
          <cell r="O3306">
            <v>0</v>
          </cell>
          <cell r="P3306">
            <v>0</v>
          </cell>
          <cell r="Q3306">
            <v>0</v>
          </cell>
        </row>
        <row r="3307">
          <cell r="I3307" t="str">
            <v>TD941658</v>
          </cell>
          <cell r="K3307">
            <v>10841.31</v>
          </cell>
          <cell r="L3307">
            <v>2739.11</v>
          </cell>
          <cell r="M3307">
            <v>6265.67</v>
          </cell>
          <cell r="O3307">
            <v>4374.6000000000004</v>
          </cell>
          <cell r="Q3307">
            <v>276.08</v>
          </cell>
        </row>
        <row r="3308">
          <cell r="I3308" t="str">
            <v>TD942136</v>
          </cell>
          <cell r="L3308">
            <v>3556.21</v>
          </cell>
          <cell r="M3308">
            <v>11702.36</v>
          </cell>
          <cell r="O3308">
            <v>2984.37</v>
          </cell>
          <cell r="Q3308">
            <v>320.26</v>
          </cell>
        </row>
        <row r="3309">
          <cell r="I3309" t="str">
            <v>TD942141</v>
          </cell>
          <cell r="L3309">
            <v>869.43</v>
          </cell>
          <cell r="M3309">
            <v>3386.2</v>
          </cell>
          <cell r="O3309">
            <v>822.05</v>
          </cell>
          <cell r="Q3309">
            <v>101.03</v>
          </cell>
        </row>
        <row r="3310">
          <cell r="I3310" t="str">
            <v>TD942144</v>
          </cell>
          <cell r="L3310">
            <v>1996.26</v>
          </cell>
          <cell r="M3310">
            <v>5943.95</v>
          </cell>
          <cell r="O3310">
            <v>1548.46</v>
          </cell>
          <cell r="Q3310">
            <v>175.4</v>
          </cell>
        </row>
        <row r="3311">
          <cell r="I3311" t="str">
            <v>TD942155</v>
          </cell>
          <cell r="L3311">
            <v>835.58</v>
          </cell>
          <cell r="M3311">
            <v>3526.09</v>
          </cell>
          <cell r="O3311">
            <v>867.69</v>
          </cell>
          <cell r="Q3311">
            <v>80.150000000000006</v>
          </cell>
        </row>
        <row r="3312">
          <cell r="I3312" t="str">
            <v>TD942162</v>
          </cell>
          <cell r="L3312">
            <v>7630.1</v>
          </cell>
          <cell r="M3312">
            <v>30125.37</v>
          </cell>
          <cell r="O3312">
            <v>6919.88</v>
          </cell>
          <cell r="P3312">
            <v>0</v>
          </cell>
          <cell r="Q3312">
            <v>706.86</v>
          </cell>
        </row>
        <row r="3313">
          <cell r="I3313" t="str">
            <v>TD942170</v>
          </cell>
          <cell r="L3313">
            <v>706.55</v>
          </cell>
          <cell r="M3313">
            <v>3386.2</v>
          </cell>
          <cell r="O3313">
            <v>823.31</v>
          </cell>
          <cell r="Q3313">
            <v>76.599999999999994</v>
          </cell>
        </row>
        <row r="3314">
          <cell r="I3314" t="str">
            <v>TD942400</v>
          </cell>
          <cell r="K3314">
            <v>31.8</v>
          </cell>
          <cell r="L3314">
            <v>2219.48</v>
          </cell>
          <cell r="M3314">
            <v>9218.67</v>
          </cell>
          <cell r="O3314">
            <v>2142</v>
          </cell>
          <cell r="Q3314">
            <v>238.62</v>
          </cell>
        </row>
        <row r="3315">
          <cell r="I3315" t="str">
            <v>TD942413</v>
          </cell>
          <cell r="K3315">
            <v>209.31</v>
          </cell>
          <cell r="L3315">
            <v>4525.47</v>
          </cell>
          <cell r="M3315">
            <v>7756.14</v>
          </cell>
          <cell r="O3315">
            <v>2289.54</v>
          </cell>
          <cell r="Q3315">
            <v>314.99</v>
          </cell>
        </row>
        <row r="3316">
          <cell r="I3316" t="str">
            <v>TD942480</v>
          </cell>
          <cell r="K3316">
            <v>5433.87</v>
          </cell>
          <cell r="L3316">
            <v>1751.39</v>
          </cell>
          <cell r="M3316">
            <v>2189.4499999999998</v>
          </cell>
          <cell r="O3316">
            <v>2172.9699999999998</v>
          </cell>
          <cell r="Q3316">
            <v>127.65</v>
          </cell>
        </row>
        <row r="3317">
          <cell r="I3317" t="str">
            <v>TD942543</v>
          </cell>
          <cell r="K3317">
            <v>97.74</v>
          </cell>
          <cell r="L3317">
            <v>1951.18</v>
          </cell>
          <cell r="M3317">
            <v>14498.1</v>
          </cell>
          <cell r="O3317">
            <v>3344.64</v>
          </cell>
          <cell r="Q3317">
            <v>244.12</v>
          </cell>
        </row>
        <row r="3318">
          <cell r="I3318" t="str">
            <v>TD942546</v>
          </cell>
          <cell r="K3318">
            <v>27.87</v>
          </cell>
          <cell r="L3318">
            <v>1337.32</v>
          </cell>
          <cell r="M3318">
            <v>5730.31</v>
          </cell>
          <cell r="O3318">
            <v>1335.58</v>
          </cell>
          <cell r="Q3318">
            <v>114.99</v>
          </cell>
        </row>
        <row r="3319">
          <cell r="I3319" t="str">
            <v>TD942549</v>
          </cell>
          <cell r="K3319">
            <v>13.93</v>
          </cell>
          <cell r="L3319">
            <v>1295.74</v>
          </cell>
          <cell r="M3319">
            <v>12023.14</v>
          </cell>
          <cell r="O3319">
            <v>2557.91</v>
          </cell>
          <cell r="Q3319">
            <v>195.56</v>
          </cell>
        </row>
        <row r="3320">
          <cell r="I3320" t="str">
            <v>TD942782</v>
          </cell>
          <cell r="K3320">
            <v>29.56</v>
          </cell>
          <cell r="L3320">
            <v>1244.05</v>
          </cell>
          <cell r="M3320">
            <v>10744.1</v>
          </cell>
          <cell r="O3320">
            <v>2382.08</v>
          </cell>
          <cell r="P3320">
            <v>447</v>
          </cell>
          <cell r="Q3320">
            <v>177.61</v>
          </cell>
        </row>
        <row r="3321">
          <cell r="I3321" t="str">
            <v>TD942834</v>
          </cell>
          <cell r="K3321">
            <v>4482.28</v>
          </cell>
          <cell r="L3321">
            <v>2848.44</v>
          </cell>
          <cell r="M3321">
            <v>1187.52</v>
          </cell>
          <cell r="O3321">
            <v>1964.97</v>
          </cell>
          <cell r="Q3321">
            <v>201.69</v>
          </cell>
        </row>
        <row r="3322">
          <cell r="I3322" t="str">
            <v>TD942888</v>
          </cell>
          <cell r="K3322">
            <v>799.4</v>
          </cell>
          <cell r="L3322">
            <v>3113.6</v>
          </cell>
          <cell r="M3322">
            <v>13488.14</v>
          </cell>
          <cell r="O3322">
            <v>3347.96</v>
          </cell>
          <cell r="P3322">
            <v>0</v>
          </cell>
          <cell r="Q3322">
            <v>370.82</v>
          </cell>
        </row>
        <row r="3323">
          <cell r="I3323" t="str">
            <v>TD942893</v>
          </cell>
          <cell r="L3323">
            <v>1303.1600000000001</v>
          </cell>
          <cell r="M3323">
            <v>6459.37</v>
          </cell>
          <cell r="O3323">
            <v>1435.04</v>
          </cell>
          <cell r="P3323">
            <v>0</v>
          </cell>
          <cell r="Q3323">
            <v>129.4</v>
          </cell>
        </row>
        <row r="3324">
          <cell r="I3324" t="str">
            <v>TD942959</v>
          </cell>
          <cell r="K3324">
            <v>104.42</v>
          </cell>
          <cell r="L3324">
            <v>1443.03</v>
          </cell>
          <cell r="M3324">
            <v>14530.54</v>
          </cell>
          <cell r="N3324">
            <v>82.17</v>
          </cell>
          <cell r="O3324">
            <v>3170.67</v>
          </cell>
          <cell r="Q3324">
            <v>111.91</v>
          </cell>
        </row>
        <row r="3325">
          <cell r="I3325" t="str">
            <v>TD943091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Q3325">
            <v>0</v>
          </cell>
        </row>
        <row r="3326">
          <cell r="I3326" t="str">
            <v>TD943292</v>
          </cell>
          <cell r="K3326">
            <v>278.17</v>
          </cell>
          <cell r="L3326">
            <v>1991.89</v>
          </cell>
          <cell r="M3326">
            <v>12191.81</v>
          </cell>
          <cell r="O3326">
            <v>2903.92</v>
          </cell>
          <cell r="P3326">
            <v>442.53</v>
          </cell>
          <cell r="Q3326">
            <v>269.52999999999997</v>
          </cell>
        </row>
        <row r="3327">
          <cell r="I3327" t="str">
            <v>TD943537</v>
          </cell>
          <cell r="K3327">
            <v>15.33</v>
          </cell>
          <cell r="L3327">
            <v>916.11</v>
          </cell>
          <cell r="M3327">
            <v>9090.92</v>
          </cell>
          <cell r="O3327">
            <v>2063.4499999999998</v>
          </cell>
          <cell r="P3327">
            <v>0</v>
          </cell>
          <cell r="Q3327">
            <v>121.73</v>
          </cell>
        </row>
        <row r="3328">
          <cell r="I3328" t="str">
            <v>TD943580</v>
          </cell>
          <cell r="K3328">
            <v>13.56</v>
          </cell>
          <cell r="L3328">
            <v>3237.47</v>
          </cell>
          <cell r="M3328">
            <v>6993.76</v>
          </cell>
          <cell r="O3328">
            <v>1875.69</v>
          </cell>
          <cell r="Q3328">
            <v>232.99</v>
          </cell>
        </row>
        <row r="3329">
          <cell r="I3329" t="str">
            <v>TD943764</v>
          </cell>
          <cell r="L3329">
            <v>8994.4699999999993</v>
          </cell>
          <cell r="M3329">
            <v>36087.39</v>
          </cell>
          <cell r="O3329">
            <v>8283.25</v>
          </cell>
          <cell r="Q3329">
            <v>928.61</v>
          </cell>
        </row>
        <row r="3330">
          <cell r="I3330" t="str">
            <v>TD943768</v>
          </cell>
          <cell r="L3330">
            <v>1554.22</v>
          </cell>
          <cell r="M3330">
            <v>8639.0300000000007</v>
          </cell>
          <cell r="O3330">
            <v>2051.66</v>
          </cell>
          <cell r="Q3330">
            <v>174.44</v>
          </cell>
        </row>
        <row r="3331">
          <cell r="I3331" t="str">
            <v>TD944007</v>
          </cell>
          <cell r="K3331">
            <v>0</v>
          </cell>
          <cell r="L3331">
            <v>0</v>
          </cell>
          <cell r="M3331">
            <v>0</v>
          </cell>
          <cell r="O3331">
            <v>0</v>
          </cell>
          <cell r="Q3331">
            <v>0</v>
          </cell>
        </row>
        <row r="3332">
          <cell r="I3332" t="str">
            <v>TD944382</v>
          </cell>
          <cell r="K3332">
            <v>177.52</v>
          </cell>
          <cell r="L3332">
            <v>1893.86</v>
          </cell>
          <cell r="M3332">
            <v>23540.92</v>
          </cell>
          <cell r="O3332">
            <v>4928.3500000000004</v>
          </cell>
          <cell r="Q3332">
            <v>265.69</v>
          </cell>
        </row>
        <row r="3333">
          <cell r="I3333" t="str">
            <v>TD944474</v>
          </cell>
          <cell r="K3333">
            <v>56.78</v>
          </cell>
          <cell r="L3333">
            <v>4760.05</v>
          </cell>
          <cell r="M3333">
            <v>19969.400000000001</v>
          </cell>
          <cell r="O3333">
            <v>4898.75</v>
          </cell>
          <cell r="P3333">
            <v>0</v>
          </cell>
          <cell r="Q3333">
            <v>457.05</v>
          </cell>
        </row>
        <row r="3334">
          <cell r="I3334" t="str">
            <v>TD944483</v>
          </cell>
          <cell r="K3334">
            <v>1329.6</v>
          </cell>
          <cell r="L3334">
            <v>5589.66</v>
          </cell>
          <cell r="M3334">
            <v>23888.84</v>
          </cell>
          <cell r="O3334">
            <v>6175.01</v>
          </cell>
          <cell r="Q3334">
            <v>539.54</v>
          </cell>
        </row>
        <row r="3335">
          <cell r="I3335" t="str">
            <v>TD944490</v>
          </cell>
          <cell r="K3335">
            <v>111.44</v>
          </cell>
          <cell r="L3335">
            <v>7145.96</v>
          </cell>
          <cell r="M3335">
            <v>38298.160000000003</v>
          </cell>
          <cell r="O3335">
            <v>8513.9</v>
          </cell>
          <cell r="Q3335">
            <v>722.92</v>
          </cell>
        </row>
        <row r="3336">
          <cell r="I3336" t="str">
            <v>TD944491</v>
          </cell>
          <cell r="L3336">
            <v>7937.01</v>
          </cell>
          <cell r="M3336">
            <v>42920.73</v>
          </cell>
          <cell r="O3336">
            <v>10412.65</v>
          </cell>
          <cell r="Q3336">
            <v>963.42</v>
          </cell>
        </row>
        <row r="3337">
          <cell r="I3337" t="str">
            <v>TD944496</v>
          </cell>
          <cell r="K3337">
            <v>530.75</v>
          </cell>
          <cell r="L3337">
            <v>7592.43</v>
          </cell>
          <cell r="M3337">
            <v>53158.7</v>
          </cell>
          <cell r="O3337">
            <v>12293.73</v>
          </cell>
          <cell r="Q3337">
            <v>914.99</v>
          </cell>
        </row>
        <row r="3338">
          <cell r="I3338" t="str">
            <v>TD944503</v>
          </cell>
          <cell r="L3338">
            <v>6898.41</v>
          </cell>
          <cell r="M3338">
            <v>29553.32</v>
          </cell>
          <cell r="O3338">
            <v>7276.38</v>
          </cell>
          <cell r="Q3338">
            <v>725.76</v>
          </cell>
        </row>
        <row r="3339">
          <cell r="I3339" t="str">
            <v>TD944507</v>
          </cell>
          <cell r="K3339">
            <v>1365.17</v>
          </cell>
          <cell r="L3339">
            <v>1593.14</v>
          </cell>
          <cell r="M3339">
            <v>754.89</v>
          </cell>
          <cell r="O3339">
            <v>749.64</v>
          </cell>
          <cell r="Q3339">
            <v>145.78</v>
          </cell>
        </row>
        <row r="3340">
          <cell r="I3340" t="str">
            <v>TD944508</v>
          </cell>
          <cell r="K3340">
            <v>276.39</v>
          </cell>
          <cell r="L3340">
            <v>1878.59</v>
          </cell>
          <cell r="M3340">
            <v>10860.01</v>
          </cell>
          <cell r="O3340">
            <v>2772.35</v>
          </cell>
          <cell r="P3340">
            <v>0</v>
          </cell>
          <cell r="Q3340">
            <v>232.42</v>
          </cell>
        </row>
        <row r="3341">
          <cell r="I3341" t="str">
            <v>TD944509</v>
          </cell>
          <cell r="L3341">
            <v>4968.59</v>
          </cell>
          <cell r="M3341">
            <v>26532.6</v>
          </cell>
          <cell r="O3341">
            <v>6355.24</v>
          </cell>
          <cell r="Q3341">
            <v>556.6</v>
          </cell>
        </row>
        <row r="3342">
          <cell r="I3342" t="str">
            <v>TD944518</v>
          </cell>
          <cell r="K3342">
            <v>388.38</v>
          </cell>
          <cell r="L3342">
            <v>8252.4599999999991</v>
          </cell>
          <cell r="M3342">
            <v>52421.74</v>
          </cell>
          <cell r="O3342">
            <v>11485.65</v>
          </cell>
          <cell r="Q3342">
            <v>895.46</v>
          </cell>
        </row>
        <row r="3343">
          <cell r="I3343" t="str">
            <v>TD944522</v>
          </cell>
          <cell r="K3343">
            <v>8513.89</v>
          </cell>
          <cell r="L3343">
            <v>4755.1499999999996</v>
          </cell>
          <cell r="M3343">
            <v>7137.95</v>
          </cell>
          <cell r="O3343">
            <v>4799.6000000000004</v>
          </cell>
          <cell r="P3343">
            <v>0</v>
          </cell>
          <cell r="Q3343">
            <v>438.94</v>
          </cell>
        </row>
        <row r="3344">
          <cell r="I3344" t="str">
            <v>TD944528</v>
          </cell>
          <cell r="K3344">
            <v>154.09</v>
          </cell>
          <cell r="L3344">
            <v>4396.75</v>
          </cell>
          <cell r="M3344">
            <v>34487.18</v>
          </cell>
          <cell r="O3344">
            <v>7374.3</v>
          </cell>
          <cell r="Q3344">
            <v>518.99</v>
          </cell>
        </row>
        <row r="3345">
          <cell r="I3345" t="str">
            <v>TD944530</v>
          </cell>
          <cell r="K3345">
            <v>23765.38</v>
          </cell>
          <cell r="L3345">
            <v>16258.87</v>
          </cell>
          <cell r="M3345">
            <v>10913.29</v>
          </cell>
          <cell r="O3345">
            <v>10627.93</v>
          </cell>
          <cell r="P3345">
            <v>0</v>
          </cell>
          <cell r="Q3345">
            <v>1194.54</v>
          </cell>
        </row>
        <row r="3346">
          <cell r="I3346" t="str">
            <v>TD944538</v>
          </cell>
          <cell r="K3346">
            <v>2757</v>
          </cell>
          <cell r="L3346">
            <v>15833.27</v>
          </cell>
          <cell r="M3346">
            <v>58073.84</v>
          </cell>
          <cell r="O3346">
            <v>14490.09</v>
          </cell>
          <cell r="P3346">
            <v>-0.01</v>
          </cell>
          <cell r="Q3346">
            <v>1648.69</v>
          </cell>
        </row>
        <row r="3347">
          <cell r="I3347" t="str">
            <v>TD944539</v>
          </cell>
          <cell r="K3347">
            <v>11552.59</v>
          </cell>
          <cell r="L3347">
            <v>6826.45</v>
          </cell>
          <cell r="M3347">
            <v>11415.14</v>
          </cell>
          <cell r="N3347">
            <v>164.34</v>
          </cell>
          <cell r="O3347">
            <v>6933.99</v>
          </cell>
          <cell r="P3347">
            <v>0</v>
          </cell>
          <cell r="Q3347">
            <v>582.28</v>
          </cell>
        </row>
        <row r="3348">
          <cell r="I3348" t="str">
            <v>TD944543</v>
          </cell>
          <cell r="K3348">
            <v>186.49</v>
          </cell>
          <cell r="L3348">
            <v>1506.32</v>
          </cell>
          <cell r="M3348">
            <v>11943.19</v>
          </cell>
          <cell r="O3348">
            <v>2568.3200000000002</v>
          </cell>
          <cell r="Q3348">
            <v>178.73</v>
          </cell>
        </row>
        <row r="3349">
          <cell r="I3349" t="str">
            <v>TD944546</v>
          </cell>
          <cell r="L3349">
            <v>7237.49</v>
          </cell>
          <cell r="M3349">
            <v>34302.75</v>
          </cell>
          <cell r="O3349">
            <v>8336.94</v>
          </cell>
          <cell r="Q3349">
            <v>785.97</v>
          </cell>
        </row>
        <row r="3350">
          <cell r="I3350" t="str">
            <v>TD944547</v>
          </cell>
          <cell r="K3350">
            <v>13.64</v>
          </cell>
          <cell r="L3350">
            <v>2078.64</v>
          </cell>
          <cell r="M3350">
            <v>17506.400000000001</v>
          </cell>
          <cell r="O3350">
            <v>4025.38</v>
          </cell>
          <cell r="Q3350">
            <v>301.95</v>
          </cell>
        </row>
        <row r="3351">
          <cell r="I3351" t="str">
            <v>TD944550</v>
          </cell>
          <cell r="L3351">
            <v>5163.68</v>
          </cell>
          <cell r="M3351">
            <v>30954.03</v>
          </cell>
          <cell r="O3351">
            <v>7346.06</v>
          </cell>
          <cell r="Q3351">
            <v>601</v>
          </cell>
        </row>
        <row r="3352">
          <cell r="I3352" t="str">
            <v>TD944555</v>
          </cell>
          <cell r="K3352">
            <v>13.63</v>
          </cell>
          <cell r="L3352">
            <v>1078.76</v>
          </cell>
          <cell r="M3352">
            <v>9055.3799999999992</v>
          </cell>
          <cell r="O3352">
            <v>1887.92</v>
          </cell>
          <cell r="Q3352">
            <v>141.84</v>
          </cell>
        </row>
        <row r="3353">
          <cell r="I3353" t="str">
            <v>TD944566</v>
          </cell>
          <cell r="K3353">
            <v>66.05</v>
          </cell>
          <cell r="L3353">
            <v>1077.73</v>
          </cell>
          <cell r="M3353">
            <v>6499.46</v>
          </cell>
          <cell r="O3353">
            <v>1493.35</v>
          </cell>
          <cell r="Q3353">
            <v>124.89</v>
          </cell>
        </row>
        <row r="3354">
          <cell r="I3354" t="str">
            <v>TD944568</v>
          </cell>
          <cell r="K3354">
            <v>1706.13</v>
          </cell>
          <cell r="L3354">
            <v>4424.84</v>
          </cell>
          <cell r="M3354">
            <v>34034.93</v>
          </cell>
          <cell r="O3354">
            <v>8264.8799999999992</v>
          </cell>
          <cell r="Q3354">
            <v>602.22</v>
          </cell>
        </row>
        <row r="3355">
          <cell r="I3355" t="str">
            <v>TD944574</v>
          </cell>
          <cell r="K3355">
            <v>54.5</v>
          </cell>
          <cell r="L3355">
            <v>4642.6400000000003</v>
          </cell>
          <cell r="M3355">
            <v>30119.55</v>
          </cell>
          <cell r="O3355">
            <v>6634.53</v>
          </cell>
          <cell r="P3355">
            <v>0</v>
          </cell>
          <cell r="Q3355">
            <v>537.49</v>
          </cell>
        </row>
        <row r="3356">
          <cell r="I3356" t="str">
            <v>TD944579</v>
          </cell>
          <cell r="K3356">
            <v>317.77</v>
          </cell>
          <cell r="L3356">
            <v>11222.16</v>
          </cell>
          <cell r="M3356">
            <v>62719.93</v>
          </cell>
          <cell r="O3356">
            <v>14028.44</v>
          </cell>
          <cell r="Q3356">
            <v>1270.1600000000001</v>
          </cell>
        </row>
        <row r="3357">
          <cell r="I3357" t="str">
            <v>TD944591</v>
          </cell>
          <cell r="K3357">
            <v>208.87</v>
          </cell>
          <cell r="L3357">
            <v>3265.02</v>
          </cell>
          <cell r="M3357">
            <v>23544.09</v>
          </cell>
          <cell r="O3357">
            <v>5096.49</v>
          </cell>
          <cell r="Q3357">
            <v>372.39</v>
          </cell>
        </row>
        <row r="3358">
          <cell r="I3358" t="str">
            <v>TD944592</v>
          </cell>
          <cell r="K3358">
            <v>134.78</v>
          </cell>
          <cell r="L3358">
            <v>4238.79</v>
          </cell>
          <cell r="M3358">
            <v>22015.05</v>
          </cell>
          <cell r="O3358">
            <v>5327.88</v>
          </cell>
          <cell r="Q3358">
            <v>470.75</v>
          </cell>
        </row>
        <row r="3359">
          <cell r="I3359" t="str">
            <v>TD944594</v>
          </cell>
          <cell r="K3359">
            <v>116.52</v>
          </cell>
          <cell r="L3359">
            <v>1793.6</v>
          </cell>
          <cell r="M3359">
            <v>17888.25</v>
          </cell>
          <cell r="O3359">
            <v>4054.73</v>
          </cell>
          <cell r="Q3359">
            <v>240.13</v>
          </cell>
        </row>
        <row r="3360">
          <cell r="I3360" t="str">
            <v>TD944596</v>
          </cell>
          <cell r="K3360">
            <v>5567.76</v>
          </cell>
          <cell r="L3360">
            <v>2437.37</v>
          </cell>
          <cell r="M3360">
            <v>8081.58</v>
          </cell>
          <cell r="N3360">
            <v>2817.53</v>
          </cell>
          <cell r="O3360">
            <v>3992.85</v>
          </cell>
          <cell r="P3360">
            <v>797.94</v>
          </cell>
          <cell r="Q3360">
            <v>260.3</v>
          </cell>
        </row>
        <row r="3361">
          <cell r="I3361" t="str">
            <v>TD944599</v>
          </cell>
          <cell r="K3361">
            <v>174.63</v>
          </cell>
          <cell r="L3361">
            <v>6178.84</v>
          </cell>
          <cell r="M3361">
            <v>36390.57</v>
          </cell>
          <cell r="O3361">
            <v>8060.39</v>
          </cell>
          <cell r="Q3361">
            <v>714.58</v>
          </cell>
        </row>
        <row r="3362">
          <cell r="I3362" t="str">
            <v>TD944607</v>
          </cell>
          <cell r="K3362">
            <v>27.3</v>
          </cell>
          <cell r="L3362">
            <v>740.32</v>
          </cell>
          <cell r="M3362">
            <v>6899.95</v>
          </cell>
          <cell r="O3362">
            <v>1454.41</v>
          </cell>
          <cell r="Q3362">
            <v>111.93</v>
          </cell>
        </row>
        <row r="3363">
          <cell r="I3363" t="str">
            <v>TD944613</v>
          </cell>
          <cell r="L3363">
            <v>1754</v>
          </cell>
          <cell r="M3363">
            <v>7859.44</v>
          </cell>
          <cell r="O3363">
            <v>1929.76</v>
          </cell>
          <cell r="Q3363">
            <v>190.26</v>
          </cell>
        </row>
        <row r="3364">
          <cell r="I3364" t="str">
            <v>TD944615</v>
          </cell>
          <cell r="K3364">
            <v>108.98</v>
          </cell>
          <cell r="L3364">
            <v>1453.43</v>
          </cell>
          <cell r="M3364">
            <v>10000.39</v>
          </cell>
          <cell r="O3364">
            <v>2241.69</v>
          </cell>
          <cell r="P3364">
            <v>0</v>
          </cell>
          <cell r="Q3364">
            <v>178.66</v>
          </cell>
        </row>
        <row r="3365">
          <cell r="I3365" t="str">
            <v>TD944620</v>
          </cell>
          <cell r="K3365">
            <v>705.45</v>
          </cell>
          <cell r="L3365">
            <v>2986.87</v>
          </cell>
          <cell r="M3365">
            <v>14129.01</v>
          </cell>
          <cell r="O3365">
            <v>3651.92</v>
          </cell>
          <cell r="P3365">
            <v>0</v>
          </cell>
          <cell r="Q3365">
            <v>349.21</v>
          </cell>
        </row>
        <row r="3366">
          <cell r="I3366" t="str">
            <v>TD944621</v>
          </cell>
          <cell r="K3366">
            <v>7363.22</v>
          </cell>
          <cell r="L3366">
            <v>6711.44</v>
          </cell>
          <cell r="O3366">
            <v>3520.85</v>
          </cell>
          <cell r="Q3366">
            <v>537.92999999999995</v>
          </cell>
        </row>
        <row r="3367">
          <cell r="I3367" t="str">
            <v>TD944624</v>
          </cell>
          <cell r="K3367">
            <v>871.5</v>
          </cell>
          <cell r="L3367">
            <v>3897.91</v>
          </cell>
          <cell r="M3367">
            <v>19617.39</v>
          </cell>
          <cell r="O3367">
            <v>5041.09</v>
          </cell>
          <cell r="Q3367">
            <v>394.75</v>
          </cell>
        </row>
        <row r="3368">
          <cell r="I3368" t="str">
            <v>TD944625</v>
          </cell>
          <cell r="K3368">
            <v>454.53</v>
          </cell>
          <cell r="L3368">
            <v>2482.98</v>
          </cell>
          <cell r="M3368">
            <v>10426.32</v>
          </cell>
          <cell r="O3368">
            <v>2774.44</v>
          </cell>
          <cell r="P3368">
            <v>0</v>
          </cell>
          <cell r="Q3368">
            <v>237.8</v>
          </cell>
        </row>
        <row r="3369">
          <cell r="I3369" t="str">
            <v>TD944636</v>
          </cell>
          <cell r="L3369">
            <v>722.83</v>
          </cell>
          <cell r="M3369">
            <v>3987.04</v>
          </cell>
          <cell r="O3369">
            <v>948.97</v>
          </cell>
          <cell r="Q3369">
            <v>75.5</v>
          </cell>
        </row>
        <row r="3370">
          <cell r="I3370" t="str">
            <v>TD944648</v>
          </cell>
          <cell r="K3370">
            <v>27.24</v>
          </cell>
          <cell r="L3370">
            <v>1731.42</v>
          </cell>
          <cell r="M3370">
            <v>5845.9</v>
          </cell>
          <cell r="O3370">
            <v>1540.01</v>
          </cell>
          <cell r="Q3370">
            <v>155.34</v>
          </cell>
        </row>
        <row r="3371">
          <cell r="I3371" t="str">
            <v>TD944660</v>
          </cell>
          <cell r="K3371">
            <v>874.68</v>
          </cell>
          <cell r="L3371">
            <v>13725.82</v>
          </cell>
          <cell r="M3371">
            <v>90887.29</v>
          </cell>
          <cell r="O3371">
            <v>19930.25</v>
          </cell>
          <cell r="P3371">
            <v>0</v>
          </cell>
          <cell r="Q3371">
            <v>1530.18</v>
          </cell>
        </row>
        <row r="3372">
          <cell r="I3372" t="str">
            <v>TD944666</v>
          </cell>
          <cell r="K3372">
            <v>69.569999999999993</v>
          </cell>
          <cell r="L3372">
            <v>3890.14</v>
          </cell>
          <cell r="M3372">
            <v>17724.490000000002</v>
          </cell>
          <cell r="O3372">
            <v>4345.6000000000004</v>
          </cell>
          <cell r="P3372">
            <v>0</v>
          </cell>
          <cell r="Q3372">
            <v>351.58</v>
          </cell>
        </row>
        <row r="3373">
          <cell r="I3373" t="str">
            <v>TD944667</v>
          </cell>
          <cell r="K3373">
            <v>133.66999999999999</v>
          </cell>
          <cell r="L3373">
            <v>12450.98</v>
          </cell>
          <cell r="M3373">
            <v>58677.23</v>
          </cell>
          <cell r="O3373">
            <v>13662.12</v>
          </cell>
          <cell r="Q3373">
            <v>1514.12</v>
          </cell>
        </row>
        <row r="3374">
          <cell r="I3374" t="str">
            <v>TD944670</v>
          </cell>
          <cell r="K3374">
            <v>1189.03</v>
          </cell>
          <cell r="L3374">
            <v>5323.5</v>
          </cell>
          <cell r="M3374">
            <v>50156.29</v>
          </cell>
          <cell r="O3374">
            <v>10802.45</v>
          </cell>
          <cell r="Q3374">
            <v>704.52</v>
          </cell>
        </row>
        <row r="3375">
          <cell r="I3375" t="str">
            <v>TD944688</v>
          </cell>
          <cell r="K3375">
            <v>88.33</v>
          </cell>
          <cell r="L3375">
            <v>1182.73</v>
          </cell>
          <cell r="M3375">
            <v>7246.44</v>
          </cell>
          <cell r="O3375">
            <v>1781.21</v>
          </cell>
          <cell r="P3375">
            <v>0</v>
          </cell>
          <cell r="Q3375">
            <v>128.33000000000001</v>
          </cell>
        </row>
        <row r="3376">
          <cell r="I3376" t="str">
            <v>TD944691</v>
          </cell>
          <cell r="K3376">
            <v>1285.6500000000001</v>
          </cell>
          <cell r="L3376">
            <v>5004.01</v>
          </cell>
          <cell r="M3376">
            <v>16897.09</v>
          </cell>
          <cell r="O3376">
            <v>4798.54</v>
          </cell>
          <cell r="Q3376">
            <v>453.26</v>
          </cell>
        </row>
        <row r="3377">
          <cell r="I3377" t="str">
            <v>TD944692</v>
          </cell>
          <cell r="K3377">
            <v>88.19</v>
          </cell>
          <cell r="L3377">
            <v>9210.59</v>
          </cell>
          <cell r="M3377">
            <v>47373.26</v>
          </cell>
          <cell r="O3377">
            <v>11635.51</v>
          </cell>
          <cell r="P3377">
            <v>0</v>
          </cell>
          <cell r="Q3377">
            <v>1146.25</v>
          </cell>
        </row>
        <row r="3378">
          <cell r="I3378" t="str">
            <v>TD944698</v>
          </cell>
          <cell r="K3378">
            <v>27.24</v>
          </cell>
          <cell r="L3378">
            <v>551.79</v>
          </cell>
          <cell r="M3378">
            <v>8524.58</v>
          </cell>
          <cell r="O3378">
            <v>1800.8</v>
          </cell>
          <cell r="Q3378">
            <v>98.26</v>
          </cell>
        </row>
        <row r="3379">
          <cell r="I3379" t="str">
            <v>TD944699</v>
          </cell>
          <cell r="K3379">
            <v>1443.41</v>
          </cell>
          <cell r="L3379">
            <v>5516.25</v>
          </cell>
          <cell r="M3379">
            <v>48182.15</v>
          </cell>
          <cell r="O3379">
            <v>10760.22</v>
          </cell>
          <cell r="P3379">
            <v>0</v>
          </cell>
          <cell r="Q3379">
            <v>732.49</v>
          </cell>
        </row>
        <row r="3380">
          <cell r="I3380" t="str">
            <v>TD944709</v>
          </cell>
          <cell r="K3380">
            <v>245.46</v>
          </cell>
          <cell r="L3380">
            <v>1980.48</v>
          </cell>
          <cell r="M3380">
            <v>7616.67</v>
          </cell>
          <cell r="O3380">
            <v>2074.3200000000002</v>
          </cell>
          <cell r="Q3380">
            <v>219.52</v>
          </cell>
        </row>
        <row r="3381">
          <cell r="I3381" t="str">
            <v>TD944716</v>
          </cell>
          <cell r="K3381">
            <v>122.2</v>
          </cell>
          <cell r="L3381">
            <v>9917</v>
          </cell>
          <cell r="M3381">
            <v>29015.57</v>
          </cell>
          <cell r="O3381">
            <v>7741.09</v>
          </cell>
          <cell r="P3381">
            <v>0</v>
          </cell>
          <cell r="Q3381">
            <v>967.77</v>
          </cell>
        </row>
        <row r="3382">
          <cell r="I3382" t="str">
            <v>TD944721</v>
          </cell>
          <cell r="K3382">
            <v>4885.45</v>
          </cell>
          <cell r="L3382">
            <v>4269.8</v>
          </cell>
          <cell r="M3382">
            <v>18356.8</v>
          </cell>
          <cell r="O3382">
            <v>5517.73</v>
          </cell>
          <cell r="Q3382">
            <v>402.85</v>
          </cell>
        </row>
        <row r="3383">
          <cell r="I3383" t="str">
            <v>TD944724</v>
          </cell>
          <cell r="L3383">
            <v>6043.41</v>
          </cell>
          <cell r="M3383">
            <v>34294.43</v>
          </cell>
          <cell r="O3383">
            <v>8157.42</v>
          </cell>
          <cell r="Q3383">
            <v>691.06</v>
          </cell>
        </row>
        <row r="3384">
          <cell r="I3384" t="str">
            <v>TD944726</v>
          </cell>
          <cell r="K3384">
            <v>347.08</v>
          </cell>
          <cell r="L3384">
            <v>4187.1400000000003</v>
          </cell>
          <cell r="M3384">
            <v>20816.61</v>
          </cell>
          <cell r="O3384">
            <v>5193.8500000000004</v>
          </cell>
          <cell r="P3384">
            <v>0</v>
          </cell>
          <cell r="Q3384">
            <v>488.64</v>
          </cell>
        </row>
        <row r="3385">
          <cell r="I3385" t="str">
            <v>TD944747</v>
          </cell>
          <cell r="K3385">
            <v>380.73</v>
          </cell>
          <cell r="L3385">
            <v>8594.7800000000007</v>
          </cell>
          <cell r="M3385">
            <v>47011.26</v>
          </cell>
          <cell r="O3385">
            <v>10457.07</v>
          </cell>
          <cell r="P3385">
            <v>0</v>
          </cell>
          <cell r="Q3385">
            <v>865.76</v>
          </cell>
        </row>
        <row r="3386">
          <cell r="I3386" t="str">
            <v>TD944753</v>
          </cell>
          <cell r="K3386">
            <v>5387</v>
          </cell>
          <cell r="L3386">
            <v>3774.92</v>
          </cell>
          <cell r="M3386">
            <v>5639.55</v>
          </cell>
          <cell r="O3386">
            <v>3454.78</v>
          </cell>
          <cell r="P3386">
            <v>442.53</v>
          </cell>
          <cell r="Q3386">
            <v>291.79000000000002</v>
          </cell>
        </row>
        <row r="3387">
          <cell r="I3387" t="str">
            <v>TD944762</v>
          </cell>
          <cell r="K3387">
            <v>94.43</v>
          </cell>
          <cell r="L3387">
            <v>3267.65</v>
          </cell>
          <cell r="M3387">
            <v>15945.18</v>
          </cell>
          <cell r="O3387">
            <v>3977.9</v>
          </cell>
          <cell r="Q3387">
            <v>400.97</v>
          </cell>
        </row>
        <row r="3388">
          <cell r="I3388" t="str">
            <v>TD944787</v>
          </cell>
          <cell r="K3388">
            <v>87.31</v>
          </cell>
          <cell r="L3388">
            <v>8912.23</v>
          </cell>
          <cell r="M3388">
            <v>42404.480000000003</v>
          </cell>
          <cell r="O3388">
            <v>10288.26</v>
          </cell>
          <cell r="Q3388">
            <v>886.41</v>
          </cell>
        </row>
        <row r="3389">
          <cell r="I3389" t="str">
            <v>TD944802</v>
          </cell>
          <cell r="L3389">
            <v>8750.52</v>
          </cell>
          <cell r="M3389">
            <v>41389</v>
          </cell>
          <cell r="O3389">
            <v>10292.36</v>
          </cell>
          <cell r="P3389">
            <v>0</v>
          </cell>
          <cell r="Q3389">
            <v>1066.23</v>
          </cell>
        </row>
        <row r="3390">
          <cell r="I3390" t="str">
            <v>TD944807</v>
          </cell>
          <cell r="L3390">
            <v>7383.83</v>
          </cell>
          <cell r="M3390">
            <v>30472.79</v>
          </cell>
          <cell r="O3390">
            <v>7221.62</v>
          </cell>
          <cell r="Q3390">
            <v>869.12</v>
          </cell>
        </row>
        <row r="3391">
          <cell r="I3391" t="str">
            <v>TD944811</v>
          </cell>
          <cell r="K3391">
            <v>951.84</v>
          </cell>
          <cell r="L3391">
            <v>1466.47</v>
          </cell>
          <cell r="M3391">
            <v>6746.11</v>
          </cell>
          <cell r="O3391">
            <v>1749.52</v>
          </cell>
          <cell r="Q3391">
            <v>142.16</v>
          </cell>
        </row>
        <row r="3392">
          <cell r="I3392" t="str">
            <v>TD944928</v>
          </cell>
          <cell r="K3392">
            <v>10157.39</v>
          </cell>
          <cell r="L3392">
            <v>17444.29</v>
          </cell>
          <cell r="M3392">
            <v>2521.92</v>
          </cell>
          <cell r="O3392">
            <v>6196.71</v>
          </cell>
          <cell r="Q3392">
            <v>1169.1400000000001</v>
          </cell>
        </row>
        <row r="3393">
          <cell r="I3393" t="str">
            <v>TD946013</v>
          </cell>
          <cell r="K3393">
            <v>5384.12</v>
          </cell>
          <cell r="L3393">
            <v>2032.48</v>
          </cell>
          <cell r="M3393">
            <v>442.23</v>
          </cell>
          <cell r="O3393">
            <v>2013.78</v>
          </cell>
          <cell r="P3393">
            <v>0</v>
          </cell>
          <cell r="Q3393">
            <v>134.28</v>
          </cell>
        </row>
        <row r="3394">
          <cell r="I3394" t="str">
            <v>TD946715</v>
          </cell>
          <cell r="K3394">
            <v>109.35</v>
          </cell>
          <cell r="L3394">
            <v>873.29</v>
          </cell>
          <cell r="M3394">
            <v>6817.92</v>
          </cell>
          <cell r="O3394">
            <v>1674.46</v>
          </cell>
          <cell r="Q3394">
            <v>104.43</v>
          </cell>
        </row>
        <row r="3395">
          <cell r="I3395" t="str">
            <v>TD946716</v>
          </cell>
          <cell r="K3395">
            <v>30.36</v>
          </cell>
          <cell r="L3395">
            <v>2123.7199999999998</v>
          </cell>
          <cell r="M3395">
            <v>24253.05</v>
          </cell>
          <cell r="O3395">
            <v>5065.1499999999996</v>
          </cell>
          <cell r="Q3395">
            <v>283.87</v>
          </cell>
        </row>
        <row r="3396">
          <cell r="I3396" t="str">
            <v>TD947282</v>
          </cell>
          <cell r="L3396">
            <v>3153.65</v>
          </cell>
          <cell r="M3396">
            <v>14250.21</v>
          </cell>
          <cell r="O3396">
            <v>3476.87</v>
          </cell>
          <cell r="Q3396">
            <v>308.68</v>
          </cell>
        </row>
        <row r="3397">
          <cell r="I3397" t="str">
            <v>TD947953</v>
          </cell>
          <cell r="L3397">
            <v>1216.68</v>
          </cell>
          <cell r="M3397">
            <v>10811.7</v>
          </cell>
          <cell r="O3397">
            <v>2261.14</v>
          </cell>
          <cell r="P3397">
            <v>-0.01</v>
          </cell>
          <cell r="Q3397">
            <v>163.91</v>
          </cell>
        </row>
        <row r="3398">
          <cell r="I3398" t="str">
            <v>TD947957</v>
          </cell>
          <cell r="L3398">
            <v>2003.4</v>
          </cell>
          <cell r="M3398">
            <v>10634.8</v>
          </cell>
          <cell r="O3398">
            <v>2340.44</v>
          </cell>
          <cell r="P3398">
            <v>0</v>
          </cell>
          <cell r="Q3398">
            <v>202.36</v>
          </cell>
        </row>
        <row r="3399">
          <cell r="I3399" t="str">
            <v>TD948018</v>
          </cell>
          <cell r="K3399">
            <v>585.04</v>
          </cell>
          <cell r="L3399">
            <v>1483.59</v>
          </cell>
          <cell r="M3399">
            <v>15569.5</v>
          </cell>
          <cell r="N3399">
            <v>83</v>
          </cell>
          <cell r="O3399">
            <v>3612.77</v>
          </cell>
          <cell r="Q3399">
            <v>192.3</v>
          </cell>
        </row>
        <row r="3400">
          <cell r="I3400" t="str">
            <v>TD948113</v>
          </cell>
          <cell r="K3400">
            <v>4598.68</v>
          </cell>
          <cell r="L3400">
            <v>3248.98</v>
          </cell>
          <cell r="M3400">
            <v>15760.07</v>
          </cell>
          <cell r="O3400">
            <v>5260.88</v>
          </cell>
          <cell r="P3400">
            <v>0</v>
          </cell>
          <cell r="Q3400">
            <v>339.96</v>
          </cell>
        </row>
        <row r="3401">
          <cell r="I3401" t="str">
            <v>TD948403</v>
          </cell>
          <cell r="K3401">
            <v>102.51</v>
          </cell>
          <cell r="L3401">
            <v>2501.69</v>
          </cell>
          <cell r="M3401">
            <v>13126</v>
          </cell>
          <cell r="O3401">
            <v>3174.61</v>
          </cell>
          <cell r="Q3401">
            <v>278.70999999999998</v>
          </cell>
        </row>
        <row r="3402">
          <cell r="I3402" t="str">
            <v>TD948695</v>
          </cell>
          <cell r="L3402">
            <v>546.66</v>
          </cell>
          <cell r="M3402">
            <v>4728.68</v>
          </cell>
          <cell r="O3402">
            <v>1078.19</v>
          </cell>
          <cell r="Q3402">
            <v>73.19</v>
          </cell>
        </row>
        <row r="3403">
          <cell r="I3403" t="str">
            <v>TD948953</v>
          </cell>
          <cell r="L3403">
            <v>1080.8699999999999</v>
          </cell>
          <cell r="M3403">
            <v>16074.34</v>
          </cell>
          <cell r="O3403">
            <v>3590.42</v>
          </cell>
          <cell r="Q3403">
            <v>198.71</v>
          </cell>
        </row>
        <row r="3404">
          <cell r="I3404" t="str">
            <v>TD949174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Q3404">
            <v>0</v>
          </cell>
        </row>
        <row r="3405">
          <cell r="I3405" t="str">
            <v>TD949178</v>
          </cell>
          <cell r="K3405">
            <v>2298.73</v>
          </cell>
          <cell r="L3405">
            <v>1126.75</v>
          </cell>
          <cell r="M3405">
            <v>4532.37</v>
          </cell>
          <cell r="O3405">
            <v>1854.98</v>
          </cell>
          <cell r="Q3405">
            <v>102.74</v>
          </cell>
        </row>
        <row r="3406">
          <cell r="I3406" t="str">
            <v>TD949192</v>
          </cell>
          <cell r="K3406">
            <v>69.23</v>
          </cell>
          <cell r="L3406">
            <v>1729.67</v>
          </cell>
          <cell r="M3406">
            <v>8458.1</v>
          </cell>
          <cell r="O3406">
            <v>2121.1999999999998</v>
          </cell>
          <cell r="Q3406">
            <v>174.09</v>
          </cell>
        </row>
        <row r="3407">
          <cell r="I3407" t="str">
            <v>TD949236</v>
          </cell>
          <cell r="K3407">
            <v>81.900000000000006</v>
          </cell>
          <cell r="L3407">
            <v>1871.11</v>
          </cell>
          <cell r="M3407">
            <v>14256.3</v>
          </cell>
          <cell r="O3407">
            <v>3291.86</v>
          </cell>
          <cell r="Q3407">
            <v>221.43</v>
          </cell>
        </row>
        <row r="3408">
          <cell r="I3408" t="str">
            <v>TD949571</v>
          </cell>
          <cell r="K3408">
            <v>52.41</v>
          </cell>
          <cell r="L3408">
            <v>3841.57</v>
          </cell>
          <cell r="M3408">
            <v>13574.51</v>
          </cell>
          <cell r="O3408">
            <v>3216.86</v>
          </cell>
          <cell r="P3408">
            <v>0</v>
          </cell>
          <cell r="Q3408">
            <v>313.33999999999997</v>
          </cell>
        </row>
        <row r="3409">
          <cell r="I3409" t="str">
            <v>TD950126</v>
          </cell>
          <cell r="K3409">
            <v>30.55</v>
          </cell>
          <cell r="L3409">
            <v>1506.76</v>
          </cell>
          <cell r="M3409">
            <v>7059.7</v>
          </cell>
          <cell r="O3409">
            <v>1649.55</v>
          </cell>
          <cell r="Q3409">
            <v>182.96</v>
          </cell>
        </row>
        <row r="3410">
          <cell r="I3410" t="str">
            <v>TD950578</v>
          </cell>
          <cell r="K3410">
            <v>11278.19</v>
          </cell>
          <cell r="L3410">
            <v>2314.46</v>
          </cell>
          <cell r="M3410">
            <v>4828.7</v>
          </cell>
          <cell r="O3410">
            <v>4160.99</v>
          </cell>
          <cell r="P3410">
            <v>107.61</v>
          </cell>
          <cell r="Q3410">
            <v>185.96</v>
          </cell>
        </row>
        <row r="3411">
          <cell r="I3411" t="str">
            <v>TD950623</v>
          </cell>
          <cell r="K3411">
            <v>2465.58</v>
          </cell>
          <cell r="L3411">
            <v>1198.3900000000001</v>
          </cell>
          <cell r="O3411">
            <v>896.61</v>
          </cell>
          <cell r="Q3411">
            <v>101.75</v>
          </cell>
        </row>
        <row r="3412">
          <cell r="I3412" t="str">
            <v>TD950659</v>
          </cell>
          <cell r="K3412">
            <v>0</v>
          </cell>
          <cell r="L3412">
            <v>0</v>
          </cell>
          <cell r="M3412">
            <v>0</v>
          </cell>
          <cell r="O3412">
            <v>0</v>
          </cell>
          <cell r="Q3412">
            <v>0</v>
          </cell>
        </row>
        <row r="3413">
          <cell r="I3413" t="str">
            <v>TD950889</v>
          </cell>
          <cell r="K3413">
            <v>4775.54</v>
          </cell>
          <cell r="L3413">
            <v>18869.580000000002</v>
          </cell>
          <cell r="M3413">
            <v>104059.95</v>
          </cell>
          <cell r="O3413">
            <v>24467.09</v>
          </cell>
          <cell r="P3413">
            <v>0</v>
          </cell>
          <cell r="Q3413">
            <v>2334.04</v>
          </cell>
        </row>
        <row r="3414">
          <cell r="I3414" t="str">
            <v>TD950890</v>
          </cell>
          <cell r="K3414">
            <v>5182.8599999999997</v>
          </cell>
          <cell r="L3414">
            <v>4444.1400000000003</v>
          </cell>
          <cell r="M3414">
            <v>921.69</v>
          </cell>
          <cell r="O3414">
            <v>2735.07</v>
          </cell>
          <cell r="Q3414">
            <v>408.29</v>
          </cell>
        </row>
        <row r="3415">
          <cell r="I3415" t="str">
            <v>TD950896</v>
          </cell>
          <cell r="K3415">
            <v>210.04</v>
          </cell>
          <cell r="L3415">
            <v>3954.21</v>
          </cell>
          <cell r="M3415">
            <v>19693.55</v>
          </cell>
          <cell r="O3415">
            <v>4795.74</v>
          </cell>
          <cell r="Q3415">
            <v>487.84</v>
          </cell>
        </row>
        <row r="3416">
          <cell r="I3416" t="str">
            <v>TD950898</v>
          </cell>
          <cell r="K3416">
            <v>266.10000000000002</v>
          </cell>
          <cell r="L3416">
            <v>15948.75</v>
          </cell>
          <cell r="M3416">
            <v>40065.879999999997</v>
          </cell>
          <cell r="O3416">
            <v>10118.06</v>
          </cell>
          <cell r="Q3416">
            <v>1326.36</v>
          </cell>
        </row>
        <row r="3417">
          <cell r="I3417" t="str">
            <v>TD950901</v>
          </cell>
          <cell r="K3417">
            <v>63.58</v>
          </cell>
          <cell r="L3417">
            <v>14000.83</v>
          </cell>
          <cell r="M3417">
            <v>67299.399999999994</v>
          </cell>
          <cell r="O3417">
            <v>15210.62</v>
          </cell>
          <cell r="P3417">
            <v>0</v>
          </cell>
          <cell r="Q3417">
            <v>1536.98</v>
          </cell>
        </row>
        <row r="3418">
          <cell r="I3418" t="str">
            <v>TD950910</v>
          </cell>
          <cell r="K3418">
            <v>0</v>
          </cell>
          <cell r="L3418">
            <v>0</v>
          </cell>
          <cell r="M3418">
            <v>0</v>
          </cell>
          <cell r="O3418">
            <v>0</v>
          </cell>
          <cell r="P3418">
            <v>0</v>
          </cell>
          <cell r="Q3418">
            <v>0</v>
          </cell>
        </row>
        <row r="3419">
          <cell r="I3419" t="str">
            <v>TD950919</v>
          </cell>
          <cell r="K3419">
            <v>217.87</v>
          </cell>
          <cell r="L3419">
            <v>2578.44</v>
          </cell>
          <cell r="M3419">
            <v>12640.27</v>
          </cell>
          <cell r="O3419">
            <v>3079.49</v>
          </cell>
          <cell r="Q3419">
            <v>256.17</v>
          </cell>
        </row>
        <row r="3420">
          <cell r="I3420" t="str">
            <v>TD950922</v>
          </cell>
          <cell r="K3420">
            <v>210.85</v>
          </cell>
          <cell r="L3420">
            <v>11630.76</v>
          </cell>
          <cell r="M3420">
            <v>80916.22</v>
          </cell>
          <cell r="O3420">
            <v>17859.5</v>
          </cell>
          <cell r="P3420">
            <v>0</v>
          </cell>
          <cell r="Q3420">
            <v>1585.85</v>
          </cell>
        </row>
        <row r="3421">
          <cell r="I3421" t="str">
            <v>TD950930</v>
          </cell>
          <cell r="K3421">
            <v>79.48</v>
          </cell>
          <cell r="L3421">
            <v>1387.35</v>
          </cell>
          <cell r="M3421">
            <v>14307.62</v>
          </cell>
          <cell r="O3421">
            <v>3256.96</v>
          </cell>
          <cell r="Q3421">
            <v>188.85</v>
          </cell>
        </row>
        <row r="3422">
          <cell r="I3422" t="str">
            <v>TD950948</v>
          </cell>
          <cell r="K3422">
            <v>1528.34</v>
          </cell>
          <cell r="L3422">
            <v>7318.37</v>
          </cell>
          <cell r="M3422">
            <v>46724.78</v>
          </cell>
          <cell r="O3422">
            <v>10551.61</v>
          </cell>
          <cell r="Q3422">
            <v>875.13</v>
          </cell>
        </row>
        <row r="3423">
          <cell r="I3423" t="str">
            <v>TD950961</v>
          </cell>
          <cell r="K3423">
            <v>30.36</v>
          </cell>
          <cell r="L3423">
            <v>6355.12</v>
          </cell>
          <cell r="M3423">
            <v>32577.85</v>
          </cell>
          <cell r="O3423">
            <v>7401.9</v>
          </cell>
          <cell r="Q3423">
            <v>620.37</v>
          </cell>
        </row>
        <row r="3424">
          <cell r="I3424" t="str">
            <v>TD950970</v>
          </cell>
          <cell r="K3424">
            <v>13673.13</v>
          </cell>
          <cell r="L3424">
            <v>12295.43</v>
          </cell>
          <cell r="M3424">
            <v>4452.99</v>
          </cell>
          <cell r="O3424">
            <v>6606.78</v>
          </cell>
          <cell r="Q3424">
            <v>829.16</v>
          </cell>
        </row>
        <row r="3425">
          <cell r="I3425" t="str">
            <v>TD950974</v>
          </cell>
          <cell r="L3425">
            <v>9499.9699999999993</v>
          </cell>
          <cell r="M3425">
            <v>43318.54</v>
          </cell>
          <cell r="O3425">
            <v>10579.57</v>
          </cell>
          <cell r="Q3425">
            <v>1015.3</v>
          </cell>
        </row>
        <row r="3426">
          <cell r="I3426" t="str">
            <v>TD950999</v>
          </cell>
          <cell r="K3426">
            <v>34.53</v>
          </cell>
          <cell r="L3426">
            <v>13945.52</v>
          </cell>
          <cell r="M3426">
            <v>40971.199999999997</v>
          </cell>
          <cell r="O3426">
            <v>9920.01</v>
          </cell>
          <cell r="Q3426">
            <v>1198.96</v>
          </cell>
        </row>
        <row r="3427">
          <cell r="I3427" t="str">
            <v>TD951013</v>
          </cell>
          <cell r="K3427">
            <v>0</v>
          </cell>
          <cell r="L3427">
            <v>0</v>
          </cell>
          <cell r="M3427">
            <v>0</v>
          </cell>
          <cell r="O3427">
            <v>0</v>
          </cell>
          <cell r="Q3427">
            <v>0</v>
          </cell>
        </row>
        <row r="3428">
          <cell r="I3428" t="str">
            <v>TD951024</v>
          </cell>
          <cell r="K3428">
            <v>9365.24</v>
          </cell>
          <cell r="L3428">
            <v>6770.5</v>
          </cell>
          <cell r="M3428">
            <v>1843.38</v>
          </cell>
          <cell r="O3428">
            <v>4053.99</v>
          </cell>
          <cell r="P3428">
            <v>0</v>
          </cell>
          <cell r="Q3428">
            <v>610.54</v>
          </cell>
        </row>
        <row r="3429">
          <cell r="I3429" t="str">
            <v>TD951027</v>
          </cell>
          <cell r="K3429">
            <v>13.64</v>
          </cell>
          <cell r="L3429">
            <v>1910.12</v>
          </cell>
          <cell r="M3429">
            <v>13273.88</v>
          </cell>
          <cell r="O3429">
            <v>3082.36</v>
          </cell>
          <cell r="Q3429">
            <v>111</v>
          </cell>
        </row>
        <row r="3430">
          <cell r="I3430" t="str">
            <v>TD951033</v>
          </cell>
          <cell r="K3430">
            <v>43.06</v>
          </cell>
          <cell r="L3430">
            <v>13947.84</v>
          </cell>
          <cell r="M3430">
            <v>59076.03</v>
          </cell>
          <cell r="O3430">
            <v>13727.66</v>
          </cell>
          <cell r="Q3430">
            <v>1458.68</v>
          </cell>
        </row>
        <row r="3431">
          <cell r="I3431" t="str">
            <v>TD951047</v>
          </cell>
          <cell r="K3431">
            <v>54.5</v>
          </cell>
          <cell r="L3431">
            <v>1817.25</v>
          </cell>
          <cell r="M3431">
            <v>11595.78</v>
          </cell>
          <cell r="O3431">
            <v>2728.58</v>
          </cell>
          <cell r="Q3431">
            <v>200.22</v>
          </cell>
        </row>
        <row r="3432">
          <cell r="I3432" t="str">
            <v>TD951053</v>
          </cell>
          <cell r="K3432">
            <v>301.69</v>
          </cell>
          <cell r="L3432">
            <v>7448.77</v>
          </cell>
          <cell r="M3432">
            <v>32063.82</v>
          </cell>
          <cell r="O3432">
            <v>7652.59</v>
          </cell>
          <cell r="P3432">
            <v>458.37</v>
          </cell>
          <cell r="Q3432">
            <v>879.57</v>
          </cell>
        </row>
        <row r="3433">
          <cell r="I3433" t="str">
            <v>TD951055</v>
          </cell>
          <cell r="L3433">
            <v>9967.91</v>
          </cell>
          <cell r="M3433">
            <v>47554.879999999997</v>
          </cell>
          <cell r="O3433">
            <v>10632.89</v>
          </cell>
          <cell r="Q3433">
            <v>961.44</v>
          </cell>
        </row>
        <row r="3434">
          <cell r="I3434" t="str">
            <v>TD951056</v>
          </cell>
          <cell r="K3434">
            <v>15.9</v>
          </cell>
          <cell r="L3434">
            <v>4367.2299999999996</v>
          </cell>
          <cell r="M3434">
            <v>43105.85</v>
          </cell>
          <cell r="O3434">
            <v>8975.81</v>
          </cell>
          <cell r="P3434">
            <v>0</v>
          </cell>
          <cell r="Q3434">
            <v>584.37</v>
          </cell>
        </row>
        <row r="3435">
          <cell r="I3435" t="str">
            <v>TD951067</v>
          </cell>
          <cell r="K3435">
            <v>973.75</v>
          </cell>
          <cell r="L3435">
            <v>1592.31</v>
          </cell>
          <cell r="M3435">
            <v>12000.19</v>
          </cell>
          <cell r="O3435">
            <v>2746.35</v>
          </cell>
          <cell r="Q3435">
            <v>219.93</v>
          </cell>
        </row>
        <row r="3436">
          <cell r="I3436" t="str">
            <v>TD951068</v>
          </cell>
          <cell r="L3436">
            <v>7154.33</v>
          </cell>
          <cell r="M3436">
            <v>41502.519999999997</v>
          </cell>
          <cell r="O3436">
            <v>9295.89</v>
          </cell>
          <cell r="P3436">
            <v>0</v>
          </cell>
          <cell r="Q3436">
            <v>897.19</v>
          </cell>
        </row>
        <row r="3437">
          <cell r="I3437" t="str">
            <v>TD951069</v>
          </cell>
          <cell r="K3437">
            <v>15.9</v>
          </cell>
          <cell r="L3437">
            <v>3836.64</v>
          </cell>
          <cell r="M3437">
            <v>28127.24</v>
          </cell>
          <cell r="O3437">
            <v>6129.11</v>
          </cell>
          <cell r="P3437">
            <v>0</v>
          </cell>
          <cell r="Q3437">
            <v>532.85</v>
          </cell>
        </row>
        <row r="3438">
          <cell r="I3438" t="str">
            <v>TD951071</v>
          </cell>
          <cell r="K3438">
            <v>80.3</v>
          </cell>
          <cell r="L3438">
            <v>10550.65</v>
          </cell>
          <cell r="M3438">
            <v>43403</v>
          </cell>
          <cell r="O3438">
            <v>10764.55</v>
          </cell>
          <cell r="P3438">
            <v>2672.83</v>
          </cell>
          <cell r="Q3438">
            <v>1233.21</v>
          </cell>
        </row>
        <row r="3439">
          <cell r="I3439" t="str">
            <v>TD951072</v>
          </cell>
          <cell r="K3439">
            <v>30.55</v>
          </cell>
          <cell r="L3439">
            <v>11861.35</v>
          </cell>
          <cell r="M3439">
            <v>49372.77</v>
          </cell>
          <cell r="O3439">
            <v>12541.83</v>
          </cell>
          <cell r="Q3439">
            <v>1399.35</v>
          </cell>
        </row>
        <row r="3440">
          <cell r="I3440" t="str">
            <v>TD951078</v>
          </cell>
          <cell r="K3440">
            <v>6789.79</v>
          </cell>
          <cell r="L3440">
            <v>2640.51</v>
          </cell>
          <cell r="M3440">
            <v>472.2</v>
          </cell>
          <cell r="O3440">
            <v>2346.0700000000002</v>
          </cell>
          <cell r="Q3440">
            <v>242.1</v>
          </cell>
        </row>
        <row r="3441">
          <cell r="I3441" t="str">
            <v>TD951084</v>
          </cell>
          <cell r="K3441">
            <v>31.79</v>
          </cell>
          <cell r="L3441">
            <v>6304.1</v>
          </cell>
          <cell r="M3441">
            <v>34108.5</v>
          </cell>
          <cell r="O3441">
            <v>7727.06</v>
          </cell>
          <cell r="P3441">
            <v>0</v>
          </cell>
          <cell r="Q3441">
            <v>795.66</v>
          </cell>
        </row>
        <row r="3442">
          <cell r="I3442" t="str">
            <v>TD951090</v>
          </cell>
          <cell r="K3442">
            <v>187.25</v>
          </cell>
          <cell r="L3442">
            <v>3092.79</v>
          </cell>
          <cell r="M3442">
            <v>17594.86</v>
          </cell>
          <cell r="O3442">
            <v>4038.19</v>
          </cell>
          <cell r="Q3442">
            <v>396.03</v>
          </cell>
        </row>
        <row r="3443">
          <cell r="I3443" t="str">
            <v>TD951100</v>
          </cell>
          <cell r="K3443">
            <v>51.81</v>
          </cell>
          <cell r="L3443">
            <v>7599.03</v>
          </cell>
          <cell r="M3443">
            <v>34414.269999999997</v>
          </cell>
          <cell r="O3443">
            <v>8088.23</v>
          </cell>
          <cell r="Q3443">
            <v>914.87</v>
          </cell>
        </row>
        <row r="3444">
          <cell r="I3444" t="str">
            <v>TD951113</v>
          </cell>
          <cell r="K3444">
            <v>3602.78</v>
          </cell>
          <cell r="L3444">
            <v>9239.9699999999993</v>
          </cell>
          <cell r="M3444">
            <v>63587.48</v>
          </cell>
          <cell r="O3444">
            <v>14405.04</v>
          </cell>
          <cell r="Q3444">
            <v>1032.32</v>
          </cell>
        </row>
        <row r="3445">
          <cell r="I3445" t="str">
            <v>TD951127</v>
          </cell>
          <cell r="L3445">
            <v>9397.16</v>
          </cell>
          <cell r="M3445">
            <v>44424.06</v>
          </cell>
          <cell r="O3445">
            <v>10312.85</v>
          </cell>
          <cell r="Q3445">
            <v>1143.67</v>
          </cell>
        </row>
        <row r="3446">
          <cell r="I3446" t="str">
            <v>TD951131</v>
          </cell>
          <cell r="K3446">
            <v>80.25</v>
          </cell>
          <cell r="L3446">
            <v>10316.23</v>
          </cell>
          <cell r="M3446">
            <v>49836.88</v>
          </cell>
          <cell r="O3446">
            <v>11467.61</v>
          </cell>
          <cell r="P3446">
            <v>0</v>
          </cell>
          <cell r="Q3446">
            <v>1262.58</v>
          </cell>
        </row>
        <row r="3447">
          <cell r="I3447" t="str">
            <v>TD951134</v>
          </cell>
          <cell r="K3447">
            <v>121.47</v>
          </cell>
          <cell r="L3447">
            <v>7505.68</v>
          </cell>
          <cell r="M3447">
            <v>17058.169999999998</v>
          </cell>
          <cell r="O3447">
            <v>4578.3999999999996</v>
          </cell>
          <cell r="P3447">
            <v>0</v>
          </cell>
          <cell r="Q3447">
            <v>548.75</v>
          </cell>
        </row>
        <row r="3448">
          <cell r="I3448" t="str">
            <v>TD951143</v>
          </cell>
          <cell r="K3448">
            <v>10969.66</v>
          </cell>
          <cell r="L3448">
            <v>7219.61</v>
          </cell>
          <cell r="M3448">
            <v>35557.760000000002</v>
          </cell>
          <cell r="O3448">
            <v>10458</v>
          </cell>
          <cell r="P3448">
            <v>0</v>
          </cell>
          <cell r="Q3448">
            <v>779.73</v>
          </cell>
        </row>
        <row r="3449">
          <cell r="I3449" t="str">
            <v>TD951147</v>
          </cell>
          <cell r="K3449">
            <v>83.6</v>
          </cell>
          <cell r="L3449">
            <v>3260.11</v>
          </cell>
          <cell r="M3449">
            <v>11040.88</v>
          </cell>
          <cell r="O3449">
            <v>2694.77</v>
          </cell>
          <cell r="Q3449">
            <v>263.64</v>
          </cell>
        </row>
        <row r="3450">
          <cell r="I3450" t="str">
            <v>TD951149</v>
          </cell>
          <cell r="K3450">
            <v>3339.73</v>
          </cell>
          <cell r="L3450">
            <v>7770.23</v>
          </cell>
          <cell r="M3450">
            <v>59689.45</v>
          </cell>
          <cell r="O3450">
            <v>13467.38</v>
          </cell>
          <cell r="Q3450">
            <v>877.39</v>
          </cell>
        </row>
        <row r="3451">
          <cell r="I3451" t="str">
            <v>TD951151</v>
          </cell>
          <cell r="K3451">
            <v>1178.21</v>
          </cell>
          <cell r="L3451">
            <v>3388.85</v>
          </cell>
          <cell r="M3451">
            <v>26687.88</v>
          </cell>
          <cell r="N3451">
            <v>3505.29</v>
          </cell>
          <cell r="O3451">
            <v>6045.78</v>
          </cell>
          <cell r="P3451">
            <v>0</v>
          </cell>
          <cell r="Q3451">
            <v>432.81</v>
          </cell>
        </row>
        <row r="3452">
          <cell r="I3452" t="str">
            <v>TD951152</v>
          </cell>
          <cell r="K3452">
            <v>771.82</v>
          </cell>
          <cell r="L3452">
            <v>11762.02</v>
          </cell>
          <cell r="M3452">
            <v>86448.3</v>
          </cell>
          <cell r="O3452">
            <v>19011.5</v>
          </cell>
          <cell r="P3452">
            <v>0</v>
          </cell>
          <cell r="Q3452">
            <v>1597.2</v>
          </cell>
        </row>
        <row r="3453">
          <cell r="I3453" t="str">
            <v>TD951153</v>
          </cell>
          <cell r="K3453">
            <v>567.58000000000004</v>
          </cell>
          <cell r="L3453">
            <v>19152.7</v>
          </cell>
          <cell r="M3453">
            <v>89836.87</v>
          </cell>
          <cell r="O3453">
            <v>20400.7</v>
          </cell>
          <cell r="Q3453">
            <v>2239.27</v>
          </cell>
        </row>
        <row r="3454">
          <cell r="I3454" t="str">
            <v>TD951162</v>
          </cell>
          <cell r="L3454">
            <v>9436.9500000000007</v>
          </cell>
          <cell r="M3454">
            <v>49104.25</v>
          </cell>
          <cell r="O3454">
            <v>12055.16</v>
          </cell>
          <cell r="Q3454">
            <v>1171.8499999999999</v>
          </cell>
        </row>
        <row r="3455">
          <cell r="I3455" t="str">
            <v>TD951167</v>
          </cell>
          <cell r="K3455">
            <v>2066.2199999999998</v>
          </cell>
          <cell r="L3455">
            <v>1749.87</v>
          </cell>
          <cell r="M3455">
            <v>12481.14</v>
          </cell>
          <cell r="O3455">
            <v>3462.69</v>
          </cell>
          <cell r="Q3455">
            <v>216.72</v>
          </cell>
        </row>
        <row r="3456">
          <cell r="I3456" t="str">
            <v>TD951172</v>
          </cell>
          <cell r="K3456">
            <v>15.26</v>
          </cell>
          <cell r="L3456">
            <v>6665.05</v>
          </cell>
          <cell r="M3456">
            <v>37190.19</v>
          </cell>
          <cell r="O3456">
            <v>8403.43</v>
          </cell>
          <cell r="Q3456">
            <v>848.66</v>
          </cell>
        </row>
        <row r="3457">
          <cell r="I3457" t="str">
            <v>TD951178</v>
          </cell>
          <cell r="K3457">
            <v>93.65</v>
          </cell>
          <cell r="L3457">
            <v>6845.28</v>
          </cell>
          <cell r="M3457">
            <v>22936.74</v>
          </cell>
          <cell r="O3457">
            <v>5524.12</v>
          </cell>
          <cell r="P3457">
            <v>0.01</v>
          </cell>
          <cell r="Q3457">
            <v>582.54999999999995</v>
          </cell>
        </row>
        <row r="3458">
          <cell r="I3458" t="str">
            <v>TD951187</v>
          </cell>
          <cell r="K3458">
            <v>30.55</v>
          </cell>
          <cell r="L3458">
            <v>12642.02</v>
          </cell>
          <cell r="M3458">
            <v>43657.89</v>
          </cell>
          <cell r="O3458">
            <v>10604.61</v>
          </cell>
          <cell r="P3458">
            <v>885.06</v>
          </cell>
          <cell r="Q3458">
            <v>1228.1400000000001</v>
          </cell>
        </row>
        <row r="3459">
          <cell r="I3459" t="str">
            <v>TD951239</v>
          </cell>
          <cell r="K3459">
            <v>30.86</v>
          </cell>
          <cell r="L3459">
            <v>4376.9799999999996</v>
          </cell>
          <cell r="M3459">
            <v>34529.03</v>
          </cell>
          <cell r="O3459">
            <v>7467.76</v>
          </cell>
          <cell r="Q3459">
            <v>538.55999999999995</v>
          </cell>
        </row>
        <row r="3460">
          <cell r="I3460" t="str">
            <v>TD951241</v>
          </cell>
          <cell r="K3460">
            <v>1814.04</v>
          </cell>
          <cell r="L3460">
            <v>7563.36</v>
          </cell>
          <cell r="M3460">
            <v>14350.17</v>
          </cell>
          <cell r="O3460">
            <v>4199.0600000000004</v>
          </cell>
          <cell r="P3460">
            <v>0</v>
          </cell>
          <cell r="Q3460">
            <v>747.49</v>
          </cell>
        </row>
        <row r="3461">
          <cell r="I3461" t="str">
            <v>TD951249</v>
          </cell>
          <cell r="K3461">
            <v>139.55000000000001</v>
          </cell>
          <cell r="L3461">
            <v>8071.86</v>
          </cell>
          <cell r="M3461">
            <v>29369.11</v>
          </cell>
          <cell r="O3461">
            <v>6949.5</v>
          </cell>
          <cell r="P3461">
            <v>0</v>
          </cell>
          <cell r="Q3461">
            <v>718.25</v>
          </cell>
        </row>
        <row r="3462">
          <cell r="I3462" t="str">
            <v>TD951250</v>
          </cell>
          <cell r="K3462">
            <v>34.880000000000003</v>
          </cell>
          <cell r="L3462">
            <v>4843.1099999999997</v>
          </cell>
          <cell r="M3462">
            <v>22291.32</v>
          </cell>
          <cell r="O3462">
            <v>5120</v>
          </cell>
          <cell r="Q3462">
            <v>500.95</v>
          </cell>
        </row>
        <row r="3463">
          <cell r="I3463" t="str">
            <v>TD951251</v>
          </cell>
          <cell r="K3463">
            <v>453.24</v>
          </cell>
          <cell r="L3463">
            <v>5591.77</v>
          </cell>
          <cell r="M3463">
            <v>28400.94</v>
          </cell>
          <cell r="O3463">
            <v>6521.44</v>
          </cell>
          <cell r="Q3463">
            <v>544.57000000000005</v>
          </cell>
        </row>
        <row r="3464">
          <cell r="I3464" t="str">
            <v>TD951253</v>
          </cell>
          <cell r="L3464">
            <v>761.6</v>
          </cell>
          <cell r="M3464">
            <v>5352.8</v>
          </cell>
          <cell r="O3464">
            <v>1183.76</v>
          </cell>
          <cell r="Q3464">
            <v>104.31</v>
          </cell>
        </row>
        <row r="3465">
          <cell r="I3465" t="str">
            <v>TD951255</v>
          </cell>
          <cell r="K3465">
            <v>32.11</v>
          </cell>
          <cell r="L3465">
            <v>10635.7</v>
          </cell>
          <cell r="M3465">
            <v>52614.9</v>
          </cell>
          <cell r="O3465">
            <v>11935.79</v>
          </cell>
          <cell r="Q3465">
            <v>1092.49</v>
          </cell>
        </row>
        <row r="3466">
          <cell r="I3466" t="str">
            <v>TD951258</v>
          </cell>
          <cell r="L3466">
            <v>2029.45</v>
          </cell>
          <cell r="M3466">
            <v>13479.7</v>
          </cell>
          <cell r="O3466">
            <v>2993.15</v>
          </cell>
          <cell r="Q3466">
            <v>272.63</v>
          </cell>
        </row>
        <row r="3467">
          <cell r="I3467" t="str">
            <v>TD951265</v>
          </cell>
          <cell r="K3467">
            <v>4536.1400000000003</v>
          </cell>
          <cell r="L3467">
            <v>8497.18</v>
          </cell>
          <cell r="M3467">
            <v>50238.8</v>
          </cell>
          <cell r="O3467">
            <v>12677.34</v>
          </cell>
          <cell r="P3467">
            <v>0</v>
          </cell>
          <cell r="Q3467">
            <v>965.14</v>
          </cell>
        </row>
        <row r="3468">
          <cell r="I3468" t="str">
            <v>TD951284</v>
          </cell>
          <cell r="L3468">
            <v>609.59</v>
          </cell>
          <cell r="M3468">
            <v>4772.8</v>
          </cell>
          <cell r="O3468">
            <v>1037.77</v>
          </cell>
          <cell r="Q3468">
            <v>67.03</v>
          </cell>
        </row>
        <row r="3469">
          <cell r="I3469" t="str">
            <v>TD951286</v>
          </cell>
          <cell r="K3469">
            <v>2454.1999999999998</v>
          </cell>
          <cell r="L3469">
            <v>1779.82</v>
          </cell>
          <cell r="M3469">
            <v>4577.1000000000004</v>
          </cell>
          <cell r="O3469">
            <v>2042.04</v>
          </cell>
          <cell r="Q3469">
            <v>145.88999999999999</v>
          </cell>
        </row>
        <row r="3470">
          <cell r="I3470" t="str">
            <v>TD951363</v>
          </cell>
          <cell r="L3470">
            <v>586.11</v>
          </cell>
          <cell r="M3470">
            <v>7940.74</v>
          </cell>
          <cell r="O3470">
            <v>1644.37</v>
          </cell>
          <cell r="Q3470">
            <v>104.97</v>
          </cell>
        </row>
        <row r="3471">
          <cell r="I3471" t="str">
            <v>TD951462</v>
          </cell>
          <cell r="K3471">
            <v>0</v>
          </cell>
          <cell r="L3471">
            <v>0</v>
          </cell>
          <cell r="M3471">
            <v>0</v>
          </cell>
          <cell r="O3471">
            <v>0</v>
          </cell>
          <cell r="Q3471">
            <v>0</v>
          </cell>
        </row>
        <row r="3472">
          <cell r="I3472" t="str">
            <v>TD951525</v>
          </cell>
          <cell r="K3472">
            <v>312.02999999999997</v>
          </cell>
          <cell r="L3472">
            <v>1634.88</v>
          </cell>
          <cell r="M3472">
            <v>9477.73</v>
          </cell>
          <cell r="O3472">
            <v>2152.65</v>
          </cell>
          <cell r="Q3472">
            <v>207.72</v>
          </cell>
        </row>
        <row r="3473">
          <cell r="I3473" t="str">
            <v>TD951595</v>
          </cell>
          <cell r="K3473">
            <v>212.6</v>
          </cell>
          <cell r="L3473">
            <v>2589.41</v>
          </cell>
          <cell r="M3473">
            <v>14994.3</v>
          </cell>
          <cell r="O3473">
            <v>3310.68</v>
          </cell>
          <cell r="Q3473">
            <v>271.38</v>
          </cell>
        </row>
        <row r="3474">
          <cell r="I3474" t="str">
            <v>TD951699</v>
          </cell>
          <cell r="K3474">
            <v>215.08</v>
          </cell>
          <cell r="L3474">
            <v>799.62</v>
          </cell>
          <cell r="M3474">
            <v>4970.1899999999996</v>
          </cell>
          <cell r="O3474">
            <v>1169.07</v>
          </cell>
          <cell r="Q3474">
            <v>87.22</v>
          </cell>
        </row>
        <row r="3475">
          <cell r="I3475" t="str">
            <v>TD951706</v>
          </cell>
          <cell r="K3475">
            <v>109.19</v>
          </cell>
          <cell r="L3475">
            <v>722.61</v>
          </cell>
          <cell r="M3475">
            <v>4107.67</v>
          </cell>
          <cell r="O3475">
            <v>916.71</v>
          </cell>
          <cell r="Q3475">
            <v>82.6</v>
          </cell>
        </row>
        <row r="3476">
          <cell r="I3476" t="str">
            <v>TD951713</v>
          </cell>
          <cell r="K3476">
            <v>140.77000000000001</v>
          </cell>
          <cell r="L3476">
            <v>3791.53</v>
          </cell>
          <cell r="M3476">
            <v>23459.4</v>
          </cell>
          <cell r="O3476">
            <v>5552.34</v>
          </cell>
          <cell r="Q3476">
            <v>430.98</v>
          </cell>
        </row>
        <row r="3477">
          <cell r="I3477" t="str">
            <v>TD951717</v>
          </cell>
          <cell r="K3477">
            <v>54.61</v>
          </cell>
          <cell r="L3477">
            <v>692.09</v>
          </cell>
          <cell r="M3477">
            <v>6568.09</v>
          </cell>
          <cell r="O3477">
            <v>1508.39</v>
          </cell>
          <cell r="Q3477">
            <v>105.99</v>
          </cell>
        </row>
        <row r="3478">
          <cell r="I3478" t="str">
            <v>TD951752</v>
          </cell>
          <cell r="K3478">
            <v>27.3</v>
          </cell>
          <cell r="L3478">
            <v>826.34</v>
          </cell>
          <cell r="M3478">
            <v>10751.46</v>
          </cell>
          <cell r="O3478">
            <v>2403.06</v>
          </cell>
          <cell r="Q3478">
            <v>134.41</v>
          </cell>
        </row>
        <row r="3479">
          <cell r="I3479" t="str">
            <v>TD951962</v>
          </cell>
          <cell r="K3479">
            <v>33.729999999999997</v>
          </cell>
          <cell r="L3479">
            <v>1543.95</v>
          </cell>
          <cell r="M3479">
            <v>22533.31</v>
          </cell>
          <cell r="N3479">
            <v>82.17</v>
          </cell>
          <cell r="O3479">
            <v>4875.3100000000004</v>
          </cell>
          <cell r="Q3479">
            <v>248.51</v>
          </cell>
        </row>
        <row r="3480">
          <cell r="I3480" t="str">
            <v>TD951982</v>
          </cell>
          <cell r="K3480">
            <v>221.09</v>
          </cell>
          <cell r="L3480">
            <v>1126.71</v>
          </cell>
          <cell r="M3480">
            <v>10488.69</v>
          </cell>
          <cell r="O3480">
            <v>2227.39</v>
          </cell>
          <cell r="Q3480">
            <v>142.04</v>
          </cell>
        </row>
        <row r="3481">
          <cell r="I3481" t="str">
            <v>TD951984</v>
          </cell>
          <cell r="K3481">
            <v>33.729999999999997</v>
          </cell>
          <cell r="L3481">
            <v>1126.71</v>
          </cell>
          <cell r="M3481">
            <v>11061.92</v>
          </cell>
          <cell r="O3481">
            <v>2306.7199999999998</v>
          </cell>
          <cell r="Q3481">
            <v>145.83000000000001</v>
          </cell>
        </row>
        <row r="3482">
          <cell r="I3482" t="str">
            <v>TD951987</v>
          </cell>
          <cell r="K3482">
            <v>67.62</v>
          </cell>
          <cell r="L3482">
            <v>2032.82</v>
          </cell>
          <cell r="M3482">
            <v>11118.26</v>
          </cell>
          <cell r="O3482">
            <v>2477.7800000000002</v>
          </cell>
          <cell r="Q3482">
            <v>204.76</v>
          </cell>
        </row>
        <row r="3483">
          <cell r="I3483" t="str">
            <v>TD952023</v>
          </cell>
          <cell r="K3483">
            <v>1308.25</v>
          </cell>
          <cell r="L3483">
            <v>1543.87</v>
          </cell>
          <cell r="M3483">
            <v>24585.16</v>
          </cell>
          <cell r="N3483">
            <v>82.17</v>
          </cell>
          <cell r="O3483">
            <v>5300.87</v>
          </cell>
          <cell r="Q3483">
            <v>262.04000000000002</v>
          </cell>
        </row>
        <row r="3484">
          <cell r="I3484" t="str">
            <v>TD952631</v>
          </cell>
          <cell r="K3484">
            <v>223.56</v>
          </cell>
          <cell r="L3484">
            <v>1637.28</v>
          </cell>
          <cell r="M3484">
            <v>15026.85</v>
          </cell>
          <cell r="O3484">
            <v>3219.21</v>
          </cell>
          <cell r="Q3484">
            <v>205</v>
          </cell>
        </row>
        <row r="3485">
          <cell r="I3485" t="str">
            <v>TD952662</v>
          </cell>
          <cell r="L3485">
            <v>1759.11</v>
          </cell>
          <cell r="M3485">
            <v>11717.83</v>
          </cell>
          <cell r="O3485">
            <v>2735.9</v>
          </cell>
          <cell r="Q3485">
            <v>212.4</v>
          </cell>
        </row>
        <row r="3486">
          <cell r="I3486" t="str">
            <v>TD952668</v>
          </cell>
          <cell r="K3486">
            <v>8712.6299999999992</v>
          </cell>
          <cell r="L3486">
            <v>5479.23</v>
          </cell>
          <cell r="O3486">
            <v>3918.91</v>
          </cell>
          <cell r="Q3486">
            <v>491.73</v>
          </cell>
        </row>
        <row r="3487">
          <cell r="I3487" t="str">
            <v>TD952674</v>
          </cell>
          <cell r="K3487">
            <v>0</v>
          </cell>
          <cell r="L3487">
            <v>0</v>
          </cell>
          <cell r="M3487">
            <v>0</v>
          </cell>
          <cell r="O3487">
            <v>0</v>
          </cell>
          <cell r="Q3487">
            <v>0</v>
          </cell>
        </row>
        <row r="3488">
          <cell r="I3488" t="str">
            <v>TD952675</v>
          </cell>
          <cell r="K3488">
            <v>314.36</v>
          </cell>
          <cell r="L3488">
            <v>4375.28</v>
          </cell>
          <cell r="M3488">
            <v>21434.1</v>
          </cell>
          <cell r="O3488">
            <v>4992.72</v>
          </cell>
          <cell r="P3488">
            <v>0</v>
          </cell>
          <cell r="Q3488">
            <v>533.04999999999995</v>
          </cell>
        </row>
        <row r="3489">
          <cell r="I3489" t="str">
            <v>TD952679</v>
          </cell>
          <cell r="K3489">
            <v>217.42</v>
          </cell>
          <cell r="L3489">
            <v>936.46</v>
          </cell>
          <cell r="M3489">
            <v>2775.78</v>
          </cell>
          <cell r="O3489">
            <v>749.97</v>
          </cell>
          <cell r="P3489">
            <v>0</v>
          </cell>
          <cell r="Q3489">
            <v>101.08</v>
          </cell>
        </row>
        <row r="3490">
          <cell r="I3490" t="str">
            <v>TD952692</v>
          </cell>
          <cell r="K3490">
            <v>5252.54</v>
          </cell>
          <cell r="L3490">
            <v>3330.29</v>
          </cell>
          <cell r="M3490">
            <v>11016.42</v>
          </cell>
          <cell r="O3490">
            <v>4067.42</v>
          </cell>
          <cell r="Q3490">
            <v>112.65</v>
          </cell>
        </row>
        <row r="3491">
          <cell r="I3491" t="str">
            <v>TD952693</v>
          </cell>
          <cell r="K3491">
            <v>1161.1300000000001</v>
          </cell>
          <cell r="L3491">
            <v>7618.82</v>
          </cell>
          <cell r="M3491">
            <v>27169.95</v>
          </cell>
          <cell r="O3491">
            <v>6748.67</v>
          </cell>
          <cell r="Q3491">
            <v>802</v>
          </cell>
        </row>
        <row r="3492">
          <cell r="I3492" t="str">
            <v>TD952703</v>
          </cell>
          <cell r="K3492">
            <v>884.62</v>
          </cell>
          <cell r="L3492">
            <v>2884.74</v>
          </cell>
          <cell r="M3492">
            <v>3919.75</v>
          </cell>
          <cell r="O3492">
            <v>1563.44</v>
          </cell>
          <cell r="Q3492">
            <v>286.94</v>
          </cell>
        </row>
        <row r="3493">
          <cell r="I3493" t="str">
            <v>TD952704</v>
          </cell>
          <cell r="K3493">
            <v>764.47</v>
          </cell>
          <cell r="L3493">
            <v>9041.6200000000008</v>
          </cell>
          <cell r="M3493">
            <v>50493.120000000003</v>
          </cell>
          <cell r="O3493">
            <v>11930.63</v>
          </cell>
          <cell r="P3493">
            <v>0</v>
          </cell>
          <cell r="Q3493">
            <v>1027.83</v>
          </cell>
        </row>
        <row r="3494">
          <cell r="I3494" t="str">
            <v>TD952712</v>
          </cell>
          <cell r="K3494">
            <v>7823.81</v>
          </cell>
          <cell r="L3494">
            <v>4294.09</v>
          </cell>
          <cell r="O3494">
            <v>3255.59</v>
          </cell>
          <cell r="Q3494">
            <v>388.37</v>
          </cell>
        </row>
        <row r="3495">
          <cell r="I3495" t="str">
            <v>TD952751</v>
          </cell>
          <cell r="L3495">
            <v>1020.33</v>
          </cell>
          <cell r="M3495">
            <v>7549</v>
          </cell>
          <cell r="O3495">
            <v>1776.85</v>
          </cell>
          <cell r="Q3495">
            <v>141.33000000000001</v>
          </cell>
        </row>
        <row r="3496">
          <cell r="I3496" t="str">
            <v>TD952802</v>
          </cell>
          <cell r="K3496">
            <v>7360.33</v>
          </cell>
          <cell r="L3496">
            <v>1716.2</v>
          </cell>
          <cell r="M3496">
            <v>583.78</v>
          </cell>
          <cell r="O3496">
            <v>2024.33</v>
          </cell>
          <cell r="Q3496">
            <v>120.65</v>
          </cell>
        </row>
        <row r="3497">
          <cell r="I3497" t="str">
            <v>TD952804</v>
          </cell>
          <cell r="L3497">
            <v>1953.66</v>
          </cell>
          <cell r="M3497">
            <v>5418.13</v>
          </cell>
          <cell r="O3497">
            <v>1532.57</v>
          </cell>
          <cell r="Q3497">
            <v>203.18</v>
          </cell>
        </row>
        <row r="3498">
          <cell r="I3498" t="str">
            <v>TD952811</v>
          </cell>
          <cell r="K3498">
            <v>0</v>
          </cell>
          <cell r="L3498">
            <v>0</v>
          </cell>
          <cell r="M3498">
            <v>0</v>
          </cell>
          <cell r="O3498">
            <v>0</v>
          </cell>
          <cell r="Q3498">
            <v>0</v>
          </cell>
        </row>
        <row r="3499">
          <cell r="I3499" t="str">
            <v>TD952943</v>
          </cell>
          <cell r="K3499">
            <v>3437.85</v>
          </cell>
          <cell r="L3499">
            <v>2502.87</v>
          </cell>
          <cell r="M3499">
            <v>962.81</v>
          </cell>
          <cell r="O3499">
            <v>1381.22</v>
          </cell>
          <cell r="Q3499">
            <v>172.66</v>
          </cell>
        </row>
        <row r="3500">
          <cell r="I3500" t="str">
            <v>TD953086</v>
          </cell>
          <cell r="L3500">
            <v>3246.73</v>
          </cell>
          <cell r="M3500">
            <v>28080.18</v>
          </cell>
          <cell r="O3500">
            <v>5947.44</v>
          </cell>
          <cell r="Q3500">
            <v>401.69</v>
          </cell>
        </row>
        <row r="3501">
          <cell r="I3501" t="str">
            <v>TD953567</v>
          </cell>
          <cell r="L3501">
            <v>1863.92</v>
          </cell>
          <cell r="M3501">
            <v>6771.52</v>
          </cell>
          <cell r="O3501">
            <v>1757.74</v>
          </cell>
          <cell r="Q3501">
            <v>209.79</v>
          </cell>
        </row>
        <row r="3502">
          <cell r="I3502" t="str">
            <v>TD953849</v>
          </cell>
          <cell r="K3502">
            <v>27.24</v>
          </cell>
          <cell r="L3502">
            <v>834.04</v>
          </cell>
          <cell r="M3502">
            <v>8616.75</v>
          </cell>
          <cell r="O3502">
            <v>1796.87</v>
          </cell>
          <cell r="Q3502">
            <v>120.33</v>
          </cell>
        </row>
        <row r="3503">
          <cell r="I3503" t="str">
            <v>TD953872</v>
          </cell>
          <cell r="K3503">
            <v>128.63999999999999</v>
          </cell>
          <cell r="L3503">
            <v>864.57</v>
          </cell>
          <cell r="M3503">
            <v>6484.89</v>
          </cell>
          <cell r="O3503">
            <v>1524.88</v>
          </cell>
          <cell r="Q3503">
            <v>120.34</v>
          </cell>
        </row>
        <row r="3504">
          <cell r="I3504" t="str">
            <v>TD953876</v>
          </cell>
          <cell r="K3504">
            <v>4406.97</v>
          </cell>
          <cell r="L3504">
            <v>2548.94</v>
          </cell>
          <cell r="M3504">
            <v>2397.2800000000002</v>
          </cell>
          <cell r="O3504">
            <v>2358.63</v>
          </cell>
          <cell r="P3504">
            <v>857.34</v>
          </cell>
          <cell r="Q3504">
            <v>170.79</v>
          </cell>
        </row>
        <row r="3505">
          <cell r="I3505" t="str">
            <v>TD953908</v>
          </cell>
          <cell r="K3505">
            <v>27.24</v>
          </cell>
          <cell r="L3505">
            <v>1077.3599999999999</v>
          </cell>
          <cell r="M3505">
            <v>11854.84</v>
          </cell>
          <cell r="O3505">
            <v>2456.71</v>
          </cell>
          <cell r="Q3505">
            <v>160.21</v>
          </cell>
        </row>
        <row r="3506">
          <cell r="I3506" t="str">
            <v>TD954127</v>
          </cell>
          <cell r="K3506">
            <v>3474.95</v>
          </cell>
          <cell r="L3506">
            <v>1637.03</v>
          </cell>
          <cell r="M3506">
            <v>757.21</v>
          </cell>
          <cell r="O3506">
            <v>1627.85</v>
          </cell>
          <cell r="Q3506">
            <v>110.8</v>
          </cell>
        </row>
        <row r="3507">
          <cell r="I3507" t="str">
            <v>TD954206</v>
          </cell>
          <cell r="K3507">
            <v>136.24</v>
          </cell>
          <cell r="L3507">
            <v>3117.26</v>
          </cell>
          <cell r="M3507">
            <v>18762.89</v>
          </cell>
          <cell r="O3507">
            <v>4449.4799999999996</v>
          </cell>
          <cell r="Q3507">
            <v>363.18</v>
          </cell>
        </row>
        <row r="3508">
          <cell r="I3508" t="str">
            <v>TD954218</v>
          </cell>
          <cell r="K3508">
            <v>68.25</v>
          </cell>
          <cell r="L3508">
            <v>9643.8700000000008</v>
          </cell>
          <cell r="M3508">
            <v>79759.92</v>
          </cell>
          <cell r="O3508">
            <v>18894.91</v>
          </cell>
          <cell r="Q3508">
            <v>1362.76</v>
          </cell>
        </row>
        <row r="3509">
          <cell r="I3509" t="str">
            <v>TD954224</v>
          </cell>
          <cell r="K3509">
            <v>292.68</v>
          </cell>
          <cell r="L3509">
            <v>3374.03</v>
          </cell>
          <cell r="M3509">
            <v>22093.71</v>
          </cell>
          <cell r="O3509">
            <v>5256.33</v>
          </cell>
          <cell r="P3509">
            <v>0</v>
          </cell>
          <cell r="Q3509">
            <v>404.87</v>
          </cell>
        </row>
        <row r="3510">
          <cell r="I3510" t="str">
            <v>TD954237</v>
          </cell>
          <cell r="K3510">
            <v>2024.54</v>
          </cell>
          <cell r="L3510">
            <v>702.56</v>
          </cell>
          <cell r="O3510">
            <v>695.6</v>
          </cell>
          <cell r="Q3510">
            <v>47.82</v>
          </cell>
        </row>
        <row r="3511">
          <cell r="I3511" t="str">
            <v>TD954249</v>
          </cell>
          <cell r="K3511">
            <v>0</v>
          </cell>
          <cell r="L3511">
            <v>0</v>
          </cell>
          <cell r="M3511">
            <v>0</v>
          </cell>
          <cell r="O3511">
            <v>0</v>
          </cell>
          <cell r="Q3511">
            <v>0</v>
          </cell>
        </row>
        <row r="3512">
          <cell r="I3512" t="str">
            <v>TD954351</v>
          </cell>
          <cell r="K3512">
            <v>27.03</v>
          </cell>
          <cell r="L3512">
            <v>1283.08</v>
          </cell>
          <cell r="M3512">
            <v>17817.759999999998</v>
          </cell>
          <cell r="O3512">
            <v>3620.11</v>
          </cell>
          <cell r="Q3512">
            <v>203.43</v>
          </cell>
        </row>
        <row r="3513">
          <cell r="I3513" t="str">
            <v>TD954432</v>
          </cell>
          <cell r="L3513">
            <v>3233.3</v>
          </cell>
          <cell r="M3513">
            <v>36512.31</v>
          </cell>
          <cell r="O3513">
            <v>7387.3</v>
          </cell>
          <cell r="P3513">
            <v>0</v>
          </cell>
          <cell r="Q3513">
            <v>252.9</v>
          </cell>
        </row>
        <row r="3514">
          <cell r="I3514" t="str">
            <v>TD954548</v>
          </cell>
          <cell r="K3514">
            <v>166.16</v>
          </cell>
          <cell r="L3514">
            <v>1470.09</v>
          </cell>
          <cell r="M3514">
            <v>7290.06</v>
          </cell>
          <cell r="O3514">
            <v>1801.05</v>
          </cell>
          <cell r="Q3514">
            <v>136.76</v>
          </cell>
        </row>
        <row r="3515">
          <cell r="I3515" t="str">
            <v>TD954613</v>
          </cell>
          <cell r="K3515">
            <v>1826.04</v>
          </cell>
          <cell r="L3515">
            <v>1463.19</v>
          </cell>
          <cell r="O3515">
            <v>730.74</v>
          </cell>
          <cell r="Q3515">
            <v>88.65</v>
          </cell>
        </row>
        <row r="3516">
          <cell r="I3516" t="str">
            <v>TD954675</v>
          </cell>
          <cell r="K3516">
            <v>1225.3499999999999</v>
          </cell>
          <cell r="L3516">
            <v>2565.6999999999998</v>
          </cell>
          <cell r="M3516">
            <v>15281.01</v>
          </cell>
          <cell r="O3516">
            <v>3674.77</v>
          </cell>
          <cell r="P3516">
            <v>0</v>
          </cell>
          <cell r="Q3516">
            <v>334.13</v>
          </cell>
        </row>
        <row r="3517">
          <cell r="I3517" t="str">
            <v>TD954725</v>
          </cell>
          <cell r="K3517">
            <v>248.83</v>
          </cell>
          <cell r="L3517">
            <v>815.65</v>
          </cell>
          <cell r="M3517">
            <v>7125.78</v>
          </cell>
          <cell r="O3517">
            <v>1708.74</v>
          </cell>
          <cell r="Q3517">
            <v>116.92</v>
          </cell>
        </row>
        <row r="3518">
          <cell r="I3518" t="str">
            <v>TD954732</v>
          </cell>
          <cell r="K3518">
            <v>40.950000000000003</v>
          </cell>
          <cell r="L3518">
            <v>2283.86</v>
          </cell>
          <cell r="M3518">
            <v>9712.2199999999993</v>
          </cell>
          <cell r="O3518">
            <v>2514.87</v>
          </cell>
          <cell r="Q3518">
            <v>251.05</v>
          </cell>
        </row>
        <row r="3519">
          <cell r="I3519" t="str">
            <v>TD955283</v>
          </cell>
          <cell r="K3519">
            <v>2497.67</v>
          </cell>
          <cell r="L3519">
            <v>2195.58</v>
          </cell>
          <cell r="O3519">
            <v>1121.1400000000001</v>
          </cell>
          <cell r="Q3519">
            <v>168.23</v>
          </cell>
        </row>
        <row r="3520">
          <cell r="I3520" t="str">
            <v>TD955416</v>
          </cell>
          <cell r="K3520">
            <v>81.75</v>
          </cell>
          <cell r="L3520">
            <v>891.76</v>
          </cell>
          <cell r="M3520">
            <v>6651.24</v>
          </cell>
          <cell r="O3520">
            <v>1439.97</v>
          </cell>
          <cell r="P3520">
            <v>0</v>
          </cell>
          <cell r="Q3520">
            <v>113.22</v>
          </cell>
        </row>
        <row r="3521">
          <cell r="I3521" t="str">
            <v>TD955819</v>
          </cell>
          <cell r="K3521">
            <v>54.05</v>
          </cell>
          <cell r="L3521">
            <v>2215.84</v>
          </cell>
          <cell r="M3521">
            <v>7877.96</v>
          </cell>
          <cell r="O3521">
            <v>1994.53</v>
          </cell>
          <cell r="Q3521">
            <v>215.25</v>
          </cell>
        </row>
        <row r="3522">
          <cell r="I3522" t="str">
            <v>TD955824</v>
          </cell>
          <cell r="K3522">
            <v>443.46</v>
          </cell>
          <cell r="L3522">
            <v>2751.27</v>
          </cell>
          <cell r="M3522">
            <v>15944.96</v>
          </cell>
          <cell r="O3522">
            <v>3869.8</v>
          </cell>
          <cell r="Q3522">
            <v>314.55</v>
          </cell>
        </row>
        <row r="3523">
          <cell r="I3523" t="str">
            <v>TD955972</v>
          </cell>
          <cell r="L3523">
            <v>1520.3</v>
          </cell>
          <cell r="M3523">
            <v>6392.31</v>
          </cell>
          <cell r="O3523">
            <v>1572.59</v>
          </cell>
          <cell r="Q3523">
            <v>158.91</v>
          </cell>
        </row>
        <row r="3524">
          <cell r="I3524" t="str">
            <v>TD955977</v>
          </cell>
          <cell r="L3524">
            <v>1261.51</v>
          </cell>
          <cell r="M3524">
            <v>6746.11</v>
          </cell>
          <cell r="O3524">
            <v>1614.38</v>
          </cell>
          <cell r="Q3524">
            <v>141.38</v>
          </cell>
        </row>
        <row r="3525">
          <cell r="I3525" t="str">
            <v>TD956123</v>
          </cell>
          <cell r="K3525">
            <v>60.14</v>
          </cell>
          <cell r="L3525">
            <v>1338.52</v>
          </cell>
          <cell r="M3525">
            <v>8468.07</v>
          </cell>
          <cell r="O3525">
            <v>1884.71</v>
          </cell>
          <cell r="Q3525">
            <v>133.12</v>
          </cell>
        </row>
        <row r="3526">
          <cell r="I3526" t="str">
            <v>TD956331</v>
          </cell>
          <cell r="L3526">
            <v>0</v>
          </cell>
          <cell r="M3526">
            <v>0</v>
          </cell>
          <cell r="O3526">
            <v>0</v>
          </cell>
          <cell r="P3526">
            <v>0</v>
          </cell>
          <cell r="Q3526">
            <v>0</v>
          </cell>
        </row>
        <row r="3527">
          <cell r="I3527" t="str">
            <v>TD956429</v>
          </cell>
          <cell r="K3527">
            <v>8427.2000000000007</v>
          </cell>
          <cell r="L3527">
            <v>3331.55</v>
          </cell>
          <cell r="M3527">
            <v>3210.65</v>
          </cell>
          <cell r="O3527">
            <v>3347.46</v>
          </cell>
          <cell r="Q3527">
            <v>-15.37</v>
          </cell>
        </row>
        <row r="3528">
          <cell r="I3528" t="str">
            <v>TD956636</v>
          </cell>
          <cell r="K3528">
            <v>212.5</v>
          </cell>
          <cell r="L3528">
            <v>1690.1</v>
          </cell>
          <cell r="M3528">
            <v>11603.6</v>
          </cell>
          <cell r="O3528">
            <v>2852.29</v>
          </cell>
          <cell r="Q3528">
            <v>178.51</v>
          </cell>
        </row>
        <row r="3529">
          <cell r="I3529" t="str">
            <v>TD956760</v>
          </cell>
          <cell r="K3529">
            <v>6702.84</v>
          </cell>
          <cell r="L3529">
            <v>2063.5500000000002</v>
          </cell>
          <cell r="O3529">
            <v>2224.1999999999998</v>
          </cell>
          <cell r="Q3529">
            <v>89.45</v>
          </cell>
        </row>
        <row r="3530">
          <cell r="I3530" t="str">
            <v>TD956942</v>
          </cell>
          <cell r="K3530">
            <v>65.319999999999993</v>
          </cell>
          <cell r="L3530">
            <v>5135.3900000000003</v>
          </cell>
          <cell r="M3530">
            <v>12072.09</v>
          </cell>
          <cell r="O3530">
            <v>3061.97</v>
          </cell>
          <cell r="P3530">
            <v>0</v>
          </cell>
          <cell r="Q3530">
            <v>33.17</v>
          </cell>
        </row>
        <row r="3531">
          <cell r="I3531" t="str">
            <v>TD957177</v>
          </cell>
          <cell r="K3531">
            <v>6401.55</v>
          </cell>
          <cell r="L3531">
            <v>2675.53</v>
          </cell>
          <cell r="O3531">
            <v>2387.4899999999998</v>
          </cell>
          <cell r="Q3531">
            <v>180.42</v>
          </cell>
        </row>
        <row r="3532">
          <cell r="I3532" t="str">
            <v>TD957280</v>
          </cell>
          <cell r="K3532">
            <v>108.98</v>
          </cell>
          <cell r="L3532">
            <v>915.99</v>
          </cell>
          <cell r="M3532">
            <v>7174.34</v>
          </cell>
          <cell r="O3532">
            <v>1671.12</v>
          </cell>
          <cell r="Q3532">
            <v>109.69</v>
          </cell>
        </row>
        <row r="3533">
          <cell r="I3533" t="str">
            <v>TD957829</v>
          </cell>
          <cell r="K3533">
            <v>158.31</v>
          </cell>
          <cell r="L3533">
            <v>2644.19</v>
          </cell>
          <cell r="M3533">
            <v>15575</v>
          </cell>
          <cell r="O3533">
            <v>3722.83</v>
          </cell>
          <cell r="Q3533">
            <v>305.82</v>
          </cell>
        </row>
        <row r="3534">
          <cell r="I3534" t="str">
            <v>TD957850</v>
          </cell>
          <cell r="K3534">
            <v>5374.63</v>
          </cell>
          <cell r="L3534">
            <v>4069.47</v>
          </cell>
          <cell r="O3534">
            <v>2103.34</v>
          </cell>
          <cell r="Q3534">
            <v>274.61</v>
          </cell>
        </row>
        <row r="3535">
          <cell r="I3535" t="str">
            <v>TD958340</v>
          </cell>
          <cell r="K3535">
            <v>3129.89</v>
          </cell>
          <cell r="L3535">
            <v>1959.23</v>
          </cell>
          <cell r="O3535">
            <v>935.18</v>
          </cell>
          <cell r="Q3535">
            <v>126.63</v>
          </cell>
        </row>
        <row r="3536">
          <cell r="I3536" t="str">
            <v>TD958694</v>
          </cell>
          <cell r="K3536">
            <v>0</v>
          </cell>
          <cell r="L3536">
            <v>0</v>
          </cell>
          <cell r="M3536">
            <v>0</v>
          </cell>
          <cell r="O3536">
            <v>0</v>
          </cell>
        </row>
        <row r="3537">
          <cell r="I3537" t="str">
            <v>TD958782</v>
          </cell>
          <cell r="K3537">
            <v>9515.81</v>
          </cell>
          <cell r="L3537">
            <v>4170.83</v>
          </cell>
          <cell r="O3537">
            <v>3284.33</v>
          </cell>
          <cell r="Q3537">
            <v>344.53</v>
          </cell>
        </row>
        <row r="3538">
          <cell r="I3538" t="str">
            <v>TD958813</v>
          </cell>
          <cell r="K3538">
            <v>3629.93</v>
          </cell>
          <cell r="L3538">
            <v>635.13</v>
          </cell>
          <cell r="M3538">
            <v>1348.2</v>
          </cell>
          <cell r="O3538">
            <v>1414.26</v>
          </cell>
          <cell r="Q3538">
            <v>62.83</v>
          </cell>
        </row>
        <row r="3539">
          <cell r="I3539" t="str">
            <v>TD958956</v>
          </cell>
          <cell r="K3539">
            <v>51.81</v>
          </cell>
          <cell r="L3539">
            <v>1497.77</v>
          </cell>
          <cell r="M3539">
            <v>18077.810000000001</v>
          </cell>
          <cell r="O3539">
            <v>3768.55</v>
          </cell>
          <cell r="Q3539">
            <v>205.76</v>
          </cell>
        </row>
        <row r="3540">
          <cell r="I3540" t="str">
            <v>TD958980</v>
          </cell>
          <cell r="L3540">
            <v>1918.15</v>
          </cell>
          <cell r="M3540">
            <v>10238.450000000001</v>
          </cell>
          <cell r="O3540">
            <v>2312.5</v>
          </cell>
          <cell r="Q3540">
            <v>239.58</v>
          </cell>
        </row>
        <row r="3541">
          <cell r="I3541" t="str">
            <v>TD959001</v>
          </cell>
          <cell r="K3541">
            <v>16291.13</v>
          </cell>
          <cell r="L3541">
            <v>3430.11</v>
          </cell>
          <cell r="M3541">
            <v>737.38</v>
          </cell>
          <cell r="O3541">
            <v>4182.33</v>
          </cell>
          <cell r="P3541">
            <v>0</v>
          </cell>
          <cell r="Q3541">
            <v>313.55</v>
          </cell>
        </row>
        <row r="3542">
          <cell r="I3542" t="str">
            <v>TD959055</v>
          </cell>
          <cell r="K3542">
            <v>54.61</v>
          </cell>
          <cell r="L3542">
            <v>1063.07</v>
          </cell>
          <cell r="M3542">
            <v>9077.51</v>
          </cell>
          <cell r="O3542">
            <v>1912.34</v>
          </cell>
          <cell r="P3542">
            <v>0</v>
          </cell>
          <cell r="Q3542">
            <v>131.6</v>
          </cell>
        </row>
        <row r="3543">
          <cell r="I3543" t="str">
            <v>TD959798</v>
          </cell>
          <cell r="K3543">
            <v>1055.26</v>
          </cell>
          <cell r="L3543">
            <v>1280.6400000000001</v>
          </cell>
          <cell r="O3543">
            <v>588.36</v>
          </cell>
          <cell r="Q3543">
            <v>77.23</v>
          </cell>
        </row>
        <row r="3544">
          <cell r="I3544" t="str">
            <v>TD960060</v>
          </cell>
          <cell r="L3544">
            <v>2669.06</v>
          </cell>
          <cell r="M3544">
            <v>15820.28</v>
          </cell>
          <cell r="O3544">
            <v>3754.21</v>
          </cell>
          <cell r="Q3544">
            <v>309.83</v>
          </cell>
        </row>
        <row r="3545">
          <cell r="I3545" t="str">
            <v>TD960125</v>
          </cell>
          <cell r="K3545">
            <v>108.99</v>
          </cell>
          <cell r="L3545">
            <v>1151.28</v>
          </cell>
          <cell r="M3545">
            <v>11805.11</v>
          </cell>
          <cell r="O3545">
            <v>2520.56</v>
          </cell>
          <cell r="P3545">
            <v>0</v>
          </cell>
          <cell r="Q3545">
            <v>181.28</v>
          </cell>
        </row>
        <row r="3546">
          <cell r="I3546" t="str">
            <v>TD960128</v>
          </cell>
          <cell r="K3546">
            <v>162.30000000000001</v>
          </cell>
          <cell r="L3546">
            <v>1176.47</v>
          </cell>
          <cell r="M3546">
            <v>11005.8</v>
          </cell>
          <cell r="O3546">
            <v>2563.73</v>
          </cell>
          <cell r="Q3546">
            <v>179.11</v>
          </cell>
        </row>
        <row r="3547">
          <cell r="I3547" t="str">
            <v>TD960287</v>
          </cell>
          <cell r="K3547">
            <v>529.55999999999995</v>
          </cell>
          <cell r="L3547">
            <v>2105.98</v>
          </cell>
          <cell r="M3547">
            <v>12507.55</v>
          </cell>
          <cell r="N3547">
            <v>1247.4000000000001</v>
          </cell>
          <cell r="O3547">
            <v>3047.76</v>
          </cell>
          <cell r="Q3547">
            <v>225.87</v>
          </cell>
        </row>
        <row r="3548">
          <cell r="I3548" t="str">
            <v>TD960288</v>
          </cell>
          <cell r="K3548">
            <v>109</v>
          </cell>
          <cell r="L3548">
            <v>1052.99</v>
          </cell>
          <cell r="M3548">
            <v>6253.77</v>
          </cell>
          <cell r="O3548">
            <v>1497.13</v>
          </cell>
          <cell r="Q3548">
            <v>112.94</v>
          </cell>
        </row>
        <row r="3549">
          <cell r="I3549" t="str">
            <v>TD960290</v>
          </cell>
          <cell r="K3549">
            <v>109</v>
          </cell>
          <cell r="L3549">
            <v>1052.99</v>
          </cell>
          <cell r="M3549">
            <v>7607.63</v>
          </cell>
          <cell r="O3549">
            <v>1783.79</v>
          </cell>
          <cell r="Q3549">
            <v>121.88</v>
          </cell>
        </row>
        <row r="3550">
          <cell r="I3550" t="str">
            <v>TD960738</v>
          </cell>
          <cell r="K3550">
            <v>521.80999999999995</v>
          </cell>
          <cell r="L3550">
            <v>4289.22</v>
          </cell>
          <cell r="M3550">
            <v>18227.27</v>
          </cell>
          <cell r="O3550">
            <v>4823.18</v>
          </cell>
          <cell r="P3550">
            <v>447</v>
          </cell>
          <cell r="Q3550">
            <v>488.16</v>
          </cell>
        </row>
        <row r="3551">
          <cell r="I3551" t="str">
            <v>TD961000</v>
          </cell>
          <cell r="K3551">
            <v>555.39</v>
          </cell>
          <cell r="L3551">
            <v>1223.21</v>
          </cell>
          <cell r="M3551">
            <v>16817.7</v>
          </cell>
          <cell r="N3551">
            <v>3029.43</v>
          </cell>
          <cell r="O3551">
            <v>3849.48</v>
          </cell>
          <cell r="Q3551">
            <v>186.07</v>
          </cell>
        </row>
        <row r="3552">
          <cell r="I3552" t="str">
            <v>TD961232</v>
          </cell>
          <cell r="K3552">
            <v>27.24</v>
          </cell>
          <cell r="L3552">
            <v>959.45</v>
          </cell>
          <cell r="M3552">
            <v>9856.1200000000008</v>
          </cell>
          <cell r="O3552">
            <v>2056.23</v>
          </cell>
          <cell r="Q3552">
            <v>138.04</v>
          </cell>
        </row>
        <row r="3553">
          <cell r="I3553" t="str">
            <v>TD961236</v>
          </cell>
          <cell r="K3553">
            <v>115.43</v>
          </cell>
          <cell r="L3553">
            <v>1078.2</v>
          </cell>
          <cell r="M3553">
            <v>4728.68</v>
          </cell>
          <cell r="O3553">
            <v>1114.03</v>
          </cell>
          <cell r="Q3553">
            <v>126.51</v>
          </cell>
        </row>
        <row r="3554">
          <cell r="I3554" t="str">
            <v>TD961249</v>
          </cell>
          <cell r="K3554">
            <v>108.99</v>
          </cell>
          <cell r="L3554">
            <v>1511.06</v>
          </cell>
          <cell r="M3554">
            <v>10777.83</v>
          </cell>
          <cell r="O3554">
            <v>2389.0700000000002</v>
          </cell>
          <cell r="P3554">
            <v>0</v>
          </cell>
          <cell r="Q3554">
            <v>207.89</v>
          </cell>
        </row>
        <row r="3555">
          <cell r="I3555" t="str">
            <v>TD961320</v>
          </cell>
          <cell r="K3555">
            <v>2725.54</v>
          </cell>
          <cell r="L3555">
            <v>1568.11</v>
          </cell>
          <cell r="M3555">
            <v>1605.24</v>
          </cell>
          <cell r="O3555">
            <v>1520.69</v>
          </cell>
          <cell r="Q3555">
            <v>104.29</v>
          </cell>
        </row>
        <row r="3556">
          <cell r="I3556" t="str">
            <v>TD961524</v>
          </cell>
          <cell r="K3556">
            <v>5612.4</v>
          </cell>
          <cell r="L3556">
            <v>2839.18</v>
          </cell>
          <cell r="M3556">
            <v>1288.3499999999999</v>
          </cell>
          <cell r="O3556">
            <v>2305.65</v>
          </cell>
          <cell r="Q3556">
            <v>249.56</v>
          </cell>
        </row>
        <row r="3557">
          <cell r="I3557" t="str">
            <v>TD961573</v>
          </cell>
          <cell r="K3557">
            <v>5684.65</v>
          </cell>
          <cell r="L3557">
            <v>2824.17</v>
          </cell>
          <cell r="O3557">
            <v>2003.23</v>
          </cell>
          <cell r="Q3557">
            <v>35.71</v>
          </cell>
        </row>
        <row r="3558">
          <cell r="I3558" t="str">
            <v>TD961668</v>
          </cell>
          <cell r="K3558">
            <v>711.16</v>
          </cell>
          <cell r="L3558">
            <v>2797.68</v>
          </cell>
          <cell r="M3558">
            <v>8303.99</v>
          </cell>
          <cell r="O3558">
            <v>2225.7800000000002</v>
          </cell>
          <cell r="P3558">
            <v>0</v>
          </cell>
          <cell r="Q3558">
            <v>251.25</v>
          </cell>
        </row>
        <row r="3559">
          <cell r="I3559" t="str">
            <v>TD961672</v>
          </cell>
          <cell r="K3559">
            <v>2153.0500000000002</v>
          </cell>
          <cell r="L3559">
            <v>2642.05</v>
          </cell>
          <cell r="M3559">
            <v>560.57000000000005</v>
          </cell>
          <cell r="O3559">
            <v>1169.78</v>
          </cell>
          <cell r="Q3559">
            <v>237.21</v>
          </cell>
        </row>
        <row r="3560">
          <cell r="I3560" t="str">
            <v>TD961676</v>
          </cell>
          <cell r="K3560">
            <v>73.28</v>
          </cell>
          <cell r="L3560">
            <v>1889.09</v>
          </cell>
          <cell r="M3560">
            <v>11406.19</v>
          </cell>
          <cell r="O3560">
            <v>2691.77</v>
          </cell>
          <cell r="Q3560">
            <v>207.73</v>
          </cell>
        </row>
        <row r="3561">
          <cell r="I3561" t="str">
            <v>TD961678</v>
          </cell>
          <cell r="K3561">
            <v>261.02</v>
          </cell>
          <cell r="L3561">
            <v>2234.61</v>
          </cell>
          <cell r="M3561">
            <v>8859.61</v>
          </cell>
          <cell r="O3561">
            <v>2248.85</v>
          </cell>
          <cell r="Q3561">
            <v>216.66</v>
          </cell>
        </row>
        <row r="3562">
          <cell r="I3562" t="str">
            <v>TD961679</v>
          </cell>
          <cell r="K3562">
            <v>1676.7</v>
          </cell>
          <cell r="L3562">
            <v>4635.17</v>
          </cell>
          <cell r="M3562">
            <v>22631.07</v>
          </cell>
          <cell r="O3562">
            <v>5435.1</v>
          </cell>
          <cell r="P3562">
            <v>0</v>
          </cell>
          <cell r="Q3562">
            <v>493.63</v>
          </cell>
        </row>
        <row r="3563">
          <cell r="I3563" t="str">
            <v>TD961681</v>
          </cell>
          <cell r="K3563">
            <v>233.77</v>
          </cell>
          <cell r="L3563">
            <v>3449.13</v>
          </cell>
          <cell r="M3563">
            <v>11064.46</v>
          </cell>
          <cell r="O3563">
            <v>2879.61</v>
          </cell>
          <cell r="P3563">
            <v>0</v>
          </cell>
          <cell r="Q3563">
            <v>309.49</v>
          </cell>
        </row>
        <row r="3564">
          <cell r="I3564" t="str">
            <v>TD963432</v>
          </cell>
          <cell r="K3564">
            <v>0</v>
          </cell>
          <cell r="L3564">
            <v>0</v>
          </cell>
          <cell r="M3564">
            <v>0</v>
          </cell>
          <cell r="O3564">
            <v>0</v>
          </cell>
          <cell r="P3564">
            <v>0</v>
          </cell>
          <cell r="Q3564">
            <v>0</v>
          </cell>
        </row>
        <row r="3565">
          <cell r="I3565" t="str">
            <v>TD963504</v>
          </cell>
          <cell r="K3565">
            <v>2047.46</v>
          </cell>
          <cell r="L3565">
            <v>2262.7199999999998</v>
          </cell>
          <cell r="M3565">
            <v>17606.79</v>
          </cell>
          <cell r="O3565">
            <v>4232.07</v>
          </cell>
          <cell r="P3565">
            <v>0</v>
          </cell>
          <cell r="Q3565">
            <v>288.35000000000002</v>
          </cell>
        </row>
        <row r="3566">
          <cell r="I3566" t="str">
            <v>TD963579</v>
          </cell>
          <cell r="K3566">
            <v>6019.52</v>
          </cell>
          <cell r="L3566">
            <v>2158.7399999999998</v>
          </cell>
          <cell r="M3566">
            <v>2293.5700000000002</v>
          </cell>
          <cell r="N3566">
            <v>2817.54</v>
          </cell>
          <cell r="O3566">
            <v>3064.31</v>
          </cell>
          <cell r="Q3566">
            <v>198.43</v>
          </cell>
        </row>
        <row r="3567">
          <cell r="I3567" t="str">
            <v>TD963876</v>
          </cell>
          <cell r="K3567">
            <v>2389.92</v>
          </cell>
          <cell r="L3567">
            <v>1826.7</v>
          </cell>
          <cell r="M3567">
            <v>945.13</v>
          </cell>
          <cell r="O3567">
            <v>1209.3599999999999</v>
          </cell>
          <cell r="Q3567">
            <v>167.47</v>
          </cell>
        </row>
        <row r="3568">
          <cell r="I3568" t="str">
            <v>TD963879</v>
          </cell>
          <cell r="K3568">
            <v>51.09</v>
          </cell>
          <cell r="L3568">
            <v>1889.54</v>
          </cell>
          <cell r="M3568">
            <v>5308.65</v>
          </cell>
          <cell r="O3568">
            <v>1140.68</v>
          </cell>
          <cell r="Q3568">
            <v>81.17</v>
          </cell>
        </row>
        <row r="3569">
          <cell r="I3569" t="str">
            <v>TD963913</v>
          </cell>
          <cell r="K3569">
            <v>1360.53</v>
          </cell>
          <cell r="L3569">
            <v>2165.9</v>
          </cell>
          <cell r="M3569">
            <v>353.79</v>
          </cell>
          <cell r="O3569">
            <v>858.91</v>
          </cell>
          <cell r="Q3569">
            <v>149.74</v>
          </cell>
        </row>
        <row r="3570">
          <cell r="I3570" t="str">
            <v>TD964330</v>
          </cell>
          <cell r="L3570">
            <v>0</v>
          </cell>
        </row>
        <row r="3571">
          <cell r="I3571" t="str">
            <v>TD964475</v>
          </cell>
          <cell r="K3571">
            <v>55.71</v>
          </cell>
          <cell r="L3571">
            <v>3176.12</v>
          </cell>
          <cell r="M3571">
            <v>13089.73</v>
          </cell>
          <cell r="O3571">
            <v>3015.41</v>
          </cell>
          <cell r="Q3571">
            <v>298.94</v>
          </cell>
        </row>
        <row r="3572">
          <cell r="I3572" t="str">
            <v>TD964527</v>
          </cell>
          <cell r="K3572">
            <v>7855.45</v>
          </cell>
          <cell r="L3572">
            <v>1281.92</v>
          </cell>
          <cell r="O3572">
            <v>2784.37</v>
          </cell>
          <cell r="Q3572">
            <v>86.45</v>
          </cell>
        </row>
        <row r="3573">
          <cell r="I3573" t="str">
            <v>TD964608</v>
          </cell>
          <cell r="K3573">
            <v>0</v>
          </cell>
          <cell r="L3573">
            <v>0</v>
          </cell>
          <cell r="M3573">
            <v>0</v>
          </cell>
          <cell r="O3573">
            <v>0</v>
          </cell>
          <cell r="Q3573">
            <v>0</v>
          </cell>
        </row>
        <row r="3574">
          <cell r="I3574" t="str">
            <v>TD964895</v>
          </cell>
          <cell r="K3574">
            <v>0</v>
          </cell>
          <cell r="L3574">
            <v>0</v>
          </cell>
          <cell r="M3574">
            <v>0</v>
          </cell>
          <cell r="O3574">
            <v>0</v>
          </cell>
          <cell r="P3574">
            <v>0</v>
          </cell>
          <cell r="Q3574">
            <v>0</v>
          </cell>
        </row>
        <row r="3575">
          <cell r="I3575" t="str">
            <v>TD964969</v>
          </cell>
          <cell r="K3575">
            <v>6739.88</v>
          </cell>
          <cell r="L3575">
            <v>3357.41</v>
          </cell>
          <cell r="M3575">
            <v>3198.65</v>
          </cell>
          <cell r="O3575">
            <v>3206.57</v>
          </cell>
          <cell r="P3575">
            <v>0</v>
          </cell>
          <cell r="Q3575">
            <v>249.61</v>
          </cell>
        </row>
        <row r="3576">
          <cell r="I3576" t="str">
            <v>TD964999</v>
          </cell>
          <cell r="K3576">
            <v>6444.81</v>
          </cell>
          <cell r="L3576">
            <v>4316.7</v>
          </cell>
          <cell r="M3576">
            <v>346.18</v>
          </cell>
          <cell r="O3576">
            <v>2763.5</v>
          </cell>
          <cell r="Q3576">
            <v>159.26</v>
          </cell>
        </row>
        <row r="3577">
          <cell r="I3577" t="str">
            <v>TD965025</v>
          </cell>
          <cell r="L3577">
            <v>0</v>
          </cell>
        </row>
        <row r="3578">
          <cell r="I3578" t="str">
            <v>TD965228</v>
          </cell>
          <cell r="K3578">
            <v>13.64</v>
          </cell>
          <cell r="L3578">
            <v>1752.96</v>
          </cell>
          <cell r="M3578">
            <v>17070.650000000001</v>
          </cell>
          <cell r="O3578">
            <v>3561.29</v>
          </cell>
          <cell r="Q3578">
            <v>269.85000000000002</v>
          </cell>
        </row>
        <row r="3579">
          <cell r="I3579" t="str">
            <v>TD965235</v>
          </cell>
          <cell r="K3579">
            <v>27.87</v>
          </cell>
          <cell r="L3579">
            <v>1697.43</v>
          </cell>
          <cell r="M3579">
            <v>10994.53</v>
          </cell>
          <cell r="O3579">
            <v>2422.25</v>
          </cell>
          <cell r="P3579">
            <v>244.53</v>
          </cell>
          <cell r="Q3579">
            <v>184.56</v>
          </cell>
        </row>
        <row r="3580">
          <cell r="I3580" t="str">
            <v>TD965265</v>
          </cell>
          <cell r="K3580">
            <v>1904.25</v>
          </cell>
          <cell r="L3580">
            <v>2653.3</v>
          </cell>
          <cell r="M3580">
            <v>16513.62</v>
          </cell>
          <cell r="O3580">
            <v>4027.71</v>
          </cell>
          <cell r="Q3580">
            <v>-74.8</v>
          </cell>
        </row>
        <row r="3581">
          <cell r="I3581" t="str">
            <v>TD965320</v>
          </cell>
          <cell r="K3581">
            <v>4017.13</v>
          </cell>
          <cell r="L3581">
            <v>1551.82</v>
          </cell>
          <cell r="M3581">
            <v>6491.21</v>
          </cell>
          <cell r="O3581">
            <v>2802.79</v>
          </cell>
          <cell r="Q3581">
            <v>159.47</v>
          </cell>
        </row>
        <row r="3582">
          <cell r="I3582" t="str">
            <v>TD965473</v>
          </cell>
          <cell r="K3582">
            <v>2606.77</v>
          </cell>
          <cell r="L3582">
            <v>1599.98</v>
          </cell>
          <cell r="M3582">
            <v>496.4</v>
          </cell>
          <cell r="O3582">
            <v>1235.3599999999999</v>
          </cell>
          <cell r="P3582">
            <v>0</v>
          </cell>
          <cell r="Q3582">
            <v>15.07</v>
          </cell>
        </row>
        <row r="3583">
          <cell r="I3583" t="str">
            <v>TD965479</v>
          </cell>
          <cell r="K3583">
            <v>2372.14</v>
          </cell>
          <cell r="L3583">
            <v>1547.26</v>
          </cell>
          <cell r="M3583">
            <v>381.15</v>
          </cell>
          <cell r="O3583">
            <v>1105.04</v>
          </cell>
          <cell r="Q3583">
            <v>9.33</v>
          </cell>
        </row>
        <row r="3584">
          <cell r="I3584" t="str">
            <v>TD965480</v>
          </cell>
          <cell r="K3584">
            <v>0</v>
          </cell>
          <cell r="L3584">
            <v>0</v>
          </cell>
          <cell r="M3584">
            <v>0</v>
          </cell>
          <cell r="O3584">
            <v>0</v>
          </cell>
          <cell r="Q3584">
            <v>0</v>
          </cell>
        </row>
        <row r="3585">
          <cell r="I3585" t="str">
            <v>TD966511</v>
          </cell>
          <cell r="K3585">
            <v>1361.56</v>
          </cell>
          <cell r="L3585">
            <v>1534.14</v>
          </cell>
          <cell r="O3585">
            <v>585.69000000000005</v>
          </cell>
          <cell r="Q3585">
            <v>104.41</v>
          </cell>
        </row>
        <row r="3586">
          <cell r="I3586" t="str">
            <v>TD966567</v>
          </cell>
          <cell r="K3586">
            <v>4745.72</v>
          </cell>
          <cell r="L3586">
            <v>814.14</v>
          </cell>
          <cell r="M3586">
            <v>1883.68</v>
          </cell>
          <cell r="N3586">
            <v>3019.68</v>
          </cell>
          <cell r="O3586">
            <v>1948.27</v>
          </cell>
          <cell r="Q3586">
            <v>61.57</v>
          </cell>
        </row>
        <row r="3587">
          <cell r="I3587" t="str">
            <v>TD966792</v>
          </cell>
          <cell r="K3587">
            <v>0</v>
          </cell>
          <cell r="L3587">
            <v>0</v>
          </cell>
        </row>
        <row r="3588">
          <cell r="I3588" t="str">
            <v>TD966879</v>
          </cell>
          <cell r="K3588">
            <v>13.65</v>
          </cell>
          <cell r="L3588">
            <v>1400.65</v>
          </cell>
          <cell r="M3588">
            <v>8456.77</v>
          </cell>
          <cell r="O3588">
            <v>1990.3</v>
          </cell>
          <cell r="Q3588">
            <v>162.37</v>
          </cell>
        </row>
        <row r="3589">
          <cell r="I3589" t="str">
            <v>TD967138</v>
          </cell>
          <cell r="L3589">
            <v>3314.13</v>
          </cell>
          <cell r="M3589">
            <v>17760.509999999998</v>
          </cell>
          <cell r="O3589">
            <v>4035.07</v>
          </cell>
          <cell r="Q3589">
            <v>417.16</v>
          </cell>
        </row>
        <row r="3590">
          <cell r="I3590" t="str">
            <v>TD967140</v>
          </cell>
          <cell r="K3590">
            <v>622.73</v>
          </cell>
          <cell r="L3590">
            <v>5925.75</v>
          </cell>
          <cell r="M3590">
            <v>42517.27</v>
          </cell>
          <cell r="O3590">
            <v>9513.5499999999993</v>
          </cell>
          <cell r="Q3590">
            <v>810.06</v>
          </cell>
        </row>
        <row r="3591">
          <cell r="I3591" t="str">
            <v>TD967148</v>
          </cell>
          <cell r="K3591">
            <v>51.8</v>
          </cell>
          <cell r="L3591">
            <v>8494.7099999999991</v>
          </cell>
          <cell r="M3591">
            <v>57092.26</v>
          </cell>
          <cell r="O3591">
            <v>12575.49</v>
          </cell>
          <cell r="P3591">
            <v>0</v>
          </cell>
          <cell r="Q3591">
            <v>1145.5899999999999</v>
          </cell>
        </row>
        <row r="3592">
          <cell r="I3592" t="str">
            <v>TD967160</v>
          </cell>
          <cell r="L3592">
            <v>3356.41</v>
          </cell>
          <cell r="M3592">
            <v>21755.040000000001</v>
          </cell>
          <cell r="O3592">
            <v>4842.87</v>
          </cell>
          <cell r="Q3592">
            <v>447.34</v>
          </cell>
        </row>
        <row r="3593">
          <cell r="I3593" t="str">
            <v>TD967485</v>
          </cell>
          <cell r="K3593">
            <v>0</v>
          </cell>
          <cell r="L3593">
            <v>0</v>
          </cell>
          <cell r="O3593">
            <v>0</v>
          </cell>
          <cell r="Q3593">
            <v>0</v>
          </cell>
        </row>
        <row r="3594">
          <cell r="I3594" t="str">
            <v>TD967783</v>
          </cell>
          <cell r="K3594">
            <v>172.57</v>
          </cell>
          <cell r="L3594">
            <v>2187.77</v>
          </cell>
          <cell r="M3594">
            <v>11517.38</v>
          </cell>
          <cell r="O3594">
            <v>2802.72</v>
          </cell>
          <cell r="Q3594">
            <v>243.98</v>
          </cell>
        </row>
        <row r="3595">
          <cell r="I3595" t="str">
            <v>TD967884</v>
          </cell>
          <cell r="L3595">
            <v>1465.3</v>
          </cell>
          <cell r="M3595">
            <v>7940</v>
          </cell>
          <cell r="O3595">
            <v>1754.55</v>
          </cell>
          <cell r="Q3595">
            <v>149.97</v>
          </cell>
        </row>
        <row r="3596">
          <cell r="I3596" t="str">
            <v>TD967970</v>
          </cell>
          <cell r="L3596">
            <v>3216.24</v>
          </cell>
          <cell r="M3596">
            <v>9725.31</v>
          </cell>
          <cell r="O3596">
            <v>2348.75</v>
          </cell>
          <cell r="Q3596">
            <v>278.52</v>
          </cell>
        </row>
        <row r="3597">
          <cell r="I3597" t="str">
            <v>TD968008</v>
          </cell>
          <cell r="K3597">
            <v>66.58</v>
          </cell>
          <cell r="L3597">
            <v>1947.48</v>
          </cell>
          <cell r="M3597">
            <v>12851.49</v>
          </cell>
          <cell r="O3597">
            <v>2825.32</v>
          </cell>
          <cell r="Q3597">
            <v>198.25</v>
          </cell>
        </row>
        <row r="3598">
          <cell r="I3598" t="str">
            <v>TD968016</v>
          </cell>
          <cell r="K3598">
            <v>54.49</v>
          </cell>
          <cell r="L3598">
            <v>1889.05</v>
          </cell>
          <cell r="M3598">
            <v>11709.78</v>
          </cell>
          <cell r="O3598">
            <v>2611.36</v>
          </cell>
          <cell r="P3598">
            <v>0</v>
          </cell>
          <cell r="Q3598">
            <v>247.01</v>
          </cell>
        </row>
        <row r="3599">
          <cell r="I3599" t="str">
            <v>TD968265</v>
          </cell>
          <cell r="K3599">
            <v>56.78</v>
          </cell>
          <cell r="L3599">
            <v>1666.42</v>
          </cell>
          <cell r="M3599">
            <v>12234.49</v>
          </cell>
          <cell r="O3599">
            <v>2616.77</v>
          </cell>
          <cell r="Q3599">
            <v>190.68</v>
          </cell>
        </row>
        <row r="3600">
          <cell r="I3600" t="str">
            <v>TD968633</v>
          </cell>
          <cell r="K3600">
            <v>67.89</v>
          </cell>
          <cell r="L3600">
            <v>1061.68</v>
          </cell>
          <cell r="M3600">
            <v>22023.99</v>
          </cell>
          <cell r="N3600">
            <v>82.17</v>
          </cell>
          <cell r="O3600">
            <v>5069.1899999999996</v>
          </cell>
          <cell r="Q3600">
            <v>235.5</v>
          </cell>
        </row>
        <row r="3601">
          <cell r="I3601" t="str">
            <v>TD968900</v>
          </cell>
          <cell r="L3601">
            <v>571.55999999999995</v>
          </cell>
          <cell r="M3601">
            <v>3386.2</v>
          </cell>
          <cell r="O3601">
            <v>816.35</v>
          </cell>
          <cell r="Q3601">
            <v>74.069999999999993</v>
          </cell>
        </row>
        <row r="3602">
          <cell r="I3602" t="str">
            <v>TD968905</v>
          </cell>
          <cell r="K3602">
            <v>88.33</v>
          </cell>
          <cell r="L3602">
            <v>3292.45</v>
          </cell>
          <cell r="M3602">
            <v>13553.88</v>
          </cell>
          <cell r="O3602">
            <v>3366.42</v>
          </cell>
          <cell r="Q3602">
            <v>313.54000000000002</v>
          </cell>
        </row>
        <row r="3603">
          <cell r="I3603" t="str">
            <v>TD968910</v>
          </cell>
          <cell r="K3603">
            <v>61.09</v>
          </cell>
          <cell r="L3603">
            <v>13446.89</v>
          </cell>
          <cell r="M3603">
            <v>6641.08</v>
          </cell>
          <cell r="O3603">
            <v>3453.62</v>
          </cell>
          <cell r="Q3603">
            <v>1095.93</v>
          </cell>
        </row>
        <row r="3604">
          <cell r="I3604" t="str">
            <v>TD968921</v>
          </cell>
          <cell r="L3604">
            <v>2525.36</v>
          </cell>
          <cell r="M3604">
            <v>15258.14</v>
          </cell>
          <cell r="O3604">
            <v>3406.09</v>
          </cell>
          <cell r="P3604">
            <v>0</v>
          </cell>
          <cell r="Q3604">
            <v>329.25</v>
          </cell>
        </row>
        <row r="3605">
          <cell r="I3605" t="str">
            <v>TD969146</v>
          </cell>
          <cell r="K3605">
            <v>139.06</v>
          </cell>
          <cell r="L3605">
            <v>1431.24</v>
          </cell>
          <cell r="M3605">
            <v>9068.67</v>
          </cell>
          <cell r="O3605">
            <v>2212.4899999999998</v>
          </cell>
          <cell r="Q3605">
            <v>181.38</v>
          </cell>
        </row>
        <row r="3606">
          <cell r="I3606" t="str">
            <v>TD969476</v>
          </cell>
          <cell r="K3606">
            <v>0</v>
          </cell>
          <cell r="L3606">
            <v>0</v>
          </cell>
          <cell r="M3606">
            <v>0</v>
          </cell>
          <cell r="O3606">
            <v>0</v>
          </cell>
          <cell r="Q3606">
            <v>0</v>
          </cell>
        </row>
        <row r="3607">
          <cell r="I3607" t="str">
            <v>TD969511</v>
          </cell>
          <cell r="K3607">
            <v>3178.69</v>
          </cell>
          <cell r="L3607">
            <v>2244.1999999999998</v>
          </cell>
          <cell r="M3607">
            <v>3130.13</v>
          </cell>
          <cell r="O3607">
            <v>1726.47</v>
          </cell>
          <cell r="Q3607">
            <v>221.91</v>
          </cell>
        </row>
        <row r="3608">
          <cell r="I3608" t="str">
            <v>TD969539</v>
          </cell>
          <cell r="L3608">
            <v>2602.15</v>
          </cell>
          <cell r="M3608">
            <v>13882.28</v>
          </cell>
          <cell r="O3608">
            <v>3089.14</v>
          </cell>
          <cell r="Q3608">
            <v>264.88</v>
          </cell>
        </row>
        <row r="3609">
          <cell r="I3609" t="str">
            <v>TD969699</v>
          </cell>
          <cell r="K3609">
            <v>3794.05</v>
          </cell>
          <cell r="L3609">
            <v>2053.19</v>
          </cell>
          <cell r="M3609">
            <v>2270.88</v>
          </cell>
          <cell r="O3609">
            <v>1944.24</v>
          </cell>
          <cell r="Q3609">
            <v>138.97</v>
          </cell>
        </row>
        <row r="3610">
          <cell r="I3610" t="str">
            <v>TD969769</v>
          </cell>
          <cell r="K3610">
            <v>3176.92</v>
          </cell>
          <cell r="L3610">
            <v>1364.02</v>
          </cell>
          <cell r="M3610">
            <v>1385.84</v>
          </cell>
          <cell r="O3610">
            <v>1260.32</v>
          </cell>
          <cell r="Q3610">
            <v>101.98</v>
          </cell>
        </row>
        <row r="3611">
          <cell r="I3611" t="str">
            <v>TD969995</v>
          </cell>
          <cell r="K3611">
            <v>107.03</v>
          </cell>
          <cell r="L3611">
            <v>1336.68</v>
          </cell>
          <cell r="M3611">
            <v>12288.76</v>
          </cell>
          <cell r="O3611">
            <v>2609.77</v>
          </cell>
          <cell r="Q3611">
            <v>158.25</v>
          </cell>
        </row>
        <row r="3612">
          <cell r="I3612" t="str">
            <v>TD970007</v>
          </cell>
          <cell r="K3612">
            <v>213.5</v>
          </cell>
          <cell r="L3612">
            <v>771.57</v>
          </cell>
          <cell r="M3612">
            <v>6484.89</v>
          </cell>
          <cell r="O3612">
            <v>1394.74</v>
          </cell>
          <cell r="Q3612">
            <v>87.34</v>
          </cell>
        </row>
        <row r="3613">
          <cell r="I3613" t="str">
            <v>TD970277</v>
          </cell>
          <cell r="K3613">
            <v>1334.6</v>
          </cell>
          <cell r="L3613">
            <v>1237</v>
          </cell>
          <cell r="M3613">
            <v>460.84</v>
          </cell>
          <cell r="O3613">
            <v>628.41999999999996</v>
          </cell>
          <cell r="Q3613">
            <v>112.37</v>
          </cell>
        </row>
        <row r="3614">
          <cell r="I3614" t="str">
            <v>TD970298</v>
          </cell>
          <cell r="K3614">
            <v>251.13</v>
          </cell>
          <cell r="L3614">
            <v>1276.94</v>
          </cell>
          <cell r="M3614">
            <v>13939.08</v>
          </cell>
          <cell r="O3614">
            <v>3291</v>
          </cell>
          <cell r="P3614">
            <v>0</v>
          </cell>
          <cell r="Q3614">
            <v>200.41</v>
          </cell>
        </row>
        <row r="3615">
          <cell r="I3615" t="str">
            <v>TD970300</v>
          </cell>
          <cell r="K3615">
            <v>278.13</v>
          </cell>
          <cell r="L3615">
            <v>702.2</v>
          </cell>
          <cell r="M3615">
            <v>13812.19</v>
          </cell>
          <cell r="O3615">
            <v>3228.25</v>
          </cell>
          <cell r="P3615">
            <v>0</v>
          </cell>
          <cell r="Q3615">
            <v>150.78</v>
          </cell>
        </row>
        <row r="3616">
          <cell r="I3616" t="str">
            <v>TD970302</v>
          </cell>
          <cell r="K3616">
            <v>556.58000000000004</v>
          </cell>
          <cell r="L3616">
            <v>2556.08</v>
          </cell>
          <cell r="M3616">
            <v>16428.8</v>
          </cell>
          <cell r="O3616">
            <v>4162.0200000000004</v>
          </cell>
          <cell r="P3616">
            <v>0</v>
          </cell>
          <cell r="Q3616">
            <v>325.45999999999998</v>
          </cell>
        </row>
        <row r="3617">
          <cell r="I3617" t="str">
            <v>TD970726</v>
          </cell>
          <cell r="K3617">
            <v>54.5</v>
          </cell>
          <cell r="L3617">
            <v>1130.23</v>
          </cell>
          <cell r="M3617">
            <v>12557.01</v>
          </cell>
          <cell r="O3617">
            <v>2826.97</v>
          </cell>
          <cell r="Q3617">
            <v>170.5</v>
          </cell>
        </row>
        <row r="3618">
          <cell r="I3618" t="str">
            <v>TD970728</v>
          </cell>
          <cell r="K3618">
            <v>55.72</v>
          </cell>
          <cell r="L3618">
            <v>1840.6</v>
          </cell>
          <cell r="M3618">
            <v>11339.39</v>
          </cell>
          <cell r="O3618">
            <v>2468.1999999999998</v>
          </cell>
          <cell r="P3618">
            <v>0</v>
          </cell>
          <cell r="Q3618">
            <v>184.27</v>
          </cell>
        </row>
        <row r="3619">
          <cell r="I3619" t="str">
            <v>TD970912</v>
          </cell>
          <cell r="K3619">
            <v>4735.5</v>
          </cell>
          <cell r="L3619">
            <v>2402.0700000000002</v>
          </cell>
          <cell r="M3619">
            <v>6070.68</v>
          </cell>
          <cell r="O3619">
            <v>3132.62</v>
          </cell>
          <cell r="P3619">
            <v>857.34</v>
          </cell>
          <cell r="Q3619">
            <v>202.05</v>
          </cell>
        </row>
        <row r="3620">
          <cell r="I3620" t="str">
            <v>TD971163</v>
          </cell>
          <cell r="K3620">
            <v>1702.5</v>
          </cell>
          <cell r="L3620">
            <v>1951.49</v>
          </cell>
          <cell r="O3620">
            <v>851.8</v>
          </cell>
          <cell r="Q3620">
            <v>132.82</v>
          </cell>
        </row>
        <row r="3621">
          <cell r="I3621" t="str">
            <v>TD971249</v>
          </cell>
          <cell r="L3621">
            <v>2702.41</v>
          </cell>
          <cell r="M3621">
            <v>6894.97</v>
          </cell>
          <cell r="O3621">
            <v>1854.89</v>
          </cell>
          <cell r="Q3621">
            <v>208.48</v>
          </cell>
        </row>
        <row r="3622">
          <cell r="I3622" t="str">
            <v>TD971360</v>
          </cell>
          <cell r="K3622">
            <v>168.58</v>
          </cell>
          <cell r="L3622">
            <v>1977.86</v>
          </cell>
          <cell r="M3622">
            <v>12557.64</v>
          </cell>
          <cell r="O3622">
            <v>2804.35</v>
          </cell>
          <cell r="Q3622">
            <v>198.99</v>
          </cell>
        </row>
        <row r="3623">
          <cell r="I3623" t="str">
            <v>TD971680</v>
          </cell>
          <cell r="K3623">
            <v>0</v>
          </cell>
          <cell r="L3623">
            <v>0</v>
          </cell>
          <cell r="M3623">
            <v>0</v>
          </cell>
          <cell r="O3623">
            <v>0</v>
          </cell>
          <cell r="P3623">
            <v>0</v>
          </cell>
          <cell r="Q3623">
            <v>0</v>
          </cell>
        </row>
        <row r="3624">
          <cell r="I3624" t="str">
            <v>TD971891</v>
          </cell>
          <cell r="K3624">
            <v>52.41</v>
          </cell>
          <cell r="L3624">
            <v>2361.19</v>
          </cell>
          <cell r="M3624">
            <v>8319.57</v>
          </cell>
          <cell r="O3624">
            <v>1969.12</v>
          </cell>
          <cell r="Q3624">
            <v>211.55</v>
          </cell>
        </row>
        <row r="3625">
          <cell r="I3625" t="str">
            <v>TD971910</v>
          </cell>
          <cell r="K3625">
            <v>3580.61</v>
          </cell>
          <cell r="L3625">
            <v>1636.82</v>
          </cell>
          <cell r="O3625">
            <v>1388.1</v>
          </cell>
          <cell r="Q3625">
            <v>110.38</v>
          </cell>
        </row>
        <row r="3626">
          <cell r="I3626" t="str">
            <v>TD971931</v>
          </cell>
          <cell r="K3626">
            <v>4916.68</v>
          </cell>
          <cell r="L3626">
            <v>1453.51</v>
          </cell>
          <cell r="O3626">
            <v>1714.6</v>
          </cell>
          <cell r="Q3626">
            <v>131.54</v>
          </cell>
        </row>
        <row r="3627">
          <cell r="I3627" t="str">
            <v>TD972034</v>
          </cell>
          <cell r="K3627">
            <v>2565.5300000000002</v>
          </cell>
          <cell r="L3627">
            <v>667.97</v>
          </cell>
          <cell r="O3627">
            <v>787.42</v>
          </cell>
          <cell r="Q3627">
            <v>44.48</v>
          </cell>
        </row>
        <row r="3628">
          <cell r="I3628" t="str">
            <v>TD972055</v>
          </cell>
          <cell r="K3628">
            <v>2233.25</v>
          </cell>
          <cell r="L3628">
            <v>1688.3</v>
          </cell>
          <cell r="M3628">
            <v>834.17</v>
          </cell>
          <cell r="O3628">
            <v>1037.1099999999999</v>
          </cell>
          <cell r="Q3628">
            <v>117.91</v>
          </cell>
        </row>
        <row r="3629">
          <cell r="I3629" t="str">
            <v>TD972096</v>
          </cell>
          <cell r="K3629">
            <v>3073.45</v>
          </cell>
          <cell r="L3629">
            <v>2029.54</v>
          </cell>
          <cell r="M3629">
            <v>2614.91</v>
          </cell>
          <cell r="O3629">
            <v>1760.11</v>
          </cell>
          <cell r="Q3629">
            <v>172.06</v>
          </cell>
        </row>
        <row r="3630">
          <cell r="I3630" t="str">
            <v>TD972152</v>
          </cell>
          <cell r="L3630">
            <v>0</v>
          </cell>
        </row>
        <row r="3631">
          <cell r="I3631" t="str">
            <v>TD972173</v>
          </cell>
          <cell r="K3631">
            <v>4616.3900000000003</v>
          </cell>
          <cell r="L3631">
            <v>3064.57</v>
          </cell>
          <cell r="M3631">
            <v>1291.27</v>
          </cell>
          <cell r="O3631">
            <v>2192.92</v>
          </cell>
          <cell r="Q3631">
            <v>33.26</v>
          </cell>
        </row>
        <row r="3632">
          <cell r="I3632" t="str">
            <v>TD972202</v>
          </cell>
          <cell r="K3632">
            <v>3516.37</v>
          </cell>
          <cell r="L3632">
            <v>4367.8</v>
          </cell>
          <cell r="O3632">
            <v>1784.21</v>
          </cell>
          <cell r="Q3632">
            <v>395.3</v>
          </cell>
        </row>
        <row r="3633">
          <cell r="I3633" t="str">
            <v>TD972204</v>
          </cell>
          <cell r="K3633">
            <v>70.989999999999995</v>
          </cell>
          <cell r="L3633">
            <v>1645.08</v>
          </cell>
          <cell r="M3633">
            <v>8843.75</v>
          </cell>
          <cell r="O3633">
            <v>1980.45</v>
          </cell>
          <cell r="Q3633">
            <v>185.27</v>
          </cell>
        </row>
        <row r="3634">
          <cell r="I3634" t="str">
            <v>TD972344</v>
          </cell>
          <cell r="K3634">
            <v>438.2</v>
          </cell>
          <cell r="L3634">
            <v>2473.4899999999998</v>
          </cell>
          <cell r="M3634">
            <v>8932.26</v>
          </cell>
          <cell r="O3634">
            <v>2191.84</v>
          </cell>
          <cell r="P3634">
            <v>0</v>
          </cell>
          <cell r="Q3634">
            <v>79.11</v>
          </cell>
        </row>
        <row r="3635">
          <cell r="I3635" t="str">
            <v>TD972572</v>
          </cell>
          <cell r="K3635">
            <v>0</v>
          </cell>
          <cell r="L3635">
            <v>0</v>
          </cell>
          <cell r="M3635">
            <v>0</v>
          </cell>
          <cell r="O3635">
            <v>0</v>
          </cell>
          <cell r="P3635">
            <v>0</v>
          </cell>
          <cell r="Q3635">
            <v>0</v>
          </cell>
        </row>
        <row r="3636">
          <cell r="I3636" t="str">
            <v>TD972764</v>
          </cell>
          <cell r="K3636">
            <v>737.93</v>
          </cell>
          <cell r="L3636">
            <v>1845.71</v>
          </cell>
          <cell r="M3636">
            <v>9939.8799999999992</v>
          </cell>
          <cell r="O3636">
            <v>2795.98</v>
          </cell>
          <cell r="P3636">
            <v>959.87</v>
          </cell>
          <cell r="Q3636">
            <v>190.06</v>
          </cell>
        </row>
        <row r="3637">
          <cell r="I3637" t="str">
            <v>TD972987</v>
          </cell>
          <cell r="K3637">
            <v>5055.1000000000004</v>
          </cell>
          <cell r="L3637">
            <v>2192.66</v>
          </cell>
          <cell r="M3637">
            <v>193.05</v>
          </cell>
          <cell r="O3637">
            <v>1854.15</v>
          </cell>
          <cell r="Q3637">
            <v>193.29</v>
          </cell>
        </row>
        <row r="3638">
          <cell r="I3638" t="str">
            <v>TD973038</v>
          </cell>
          <cell r="K3638">
            <v>2675.32</v>
          </cell>
          <cell r="L3638">
            <v>2245.9899999999998</v>
          </cell>
          <cell r="M3638">
            <v>6345.84</v>
          </cell>
          <cell r="O3638">
            <v>2418.86</v>
          </cell>
          <cell r="Q3638">
            <v>214.34</v>
          </cell>
        </row>
        <row r="3639">
          <cell r="I3639" t="str">
            <v>TD973119</v>
          </cell>
          <cell r="K3639">
            <v>83.6</v>
          </cell>
          <cell r="L3639">
            <v>764.17</v>
          </cell>
          <cell r="M3639">
            <v>5146.68</v>
          </cell>
          <cell r="O3639">
            <v>1121.1600000000001</v>
          </cell>
          <cell r="Q3639">
            <v>85.08</v>
          </cell>
        </row>
        <row r="3640">
          <cell r="I3640" t="str">
            <v>TD973147</v>
          </cell>
          <cell r="K3640">
            <v>87.23</v>
          </cell>
          <cell r="L3640">
            <v>1431.95</v>
          </cell>
          <cell r="M3640">
            <v>20261.86</v>
          </cell>
          <cell r="O3640">
            <v>4078.97</v>
          </cell>
          <cell r="Q3640">
            <v>153.05000000000001</v>
          </cell>
        </row>
        <row r="3641">
          <cell r="I3641" t="str">
            <v>TD973854</v>
          </cell>
          <cell r="K3641">
            <v>216.85</v>
          </cell>
          <cell r="L3641">
            <v>1198.43</v>
          </cell>
          <cell r="M3641">
            <v>12425.82</v>
          </cell>
          <cell r="O3641">
            <v>2993.44</v>
          </cell>
          <cell r="Q3641">
            <v>184.79</v>
          </cell>
        </row>
        <row r="3642">
          <cell r="I3642" t="str">
            <v>TD973912</v>
          </cell>
          <cell r="K3642">
            <v>5112.6499999999996</v>
          </cell>
          <cell r="L3642">
            <v>1497.45</v>
          </cell>
          <cell r="M3642">
            <v>9867.82</v>
          </cell>
          <cell r="N3642">
            <v>82.17</v>
          </cell>
          <cell r="O3642">
            <v>3860.82</v>
          </cell>
          <cell r="Q3642">
            <v>192.28</v>
          </cell>
        </row>
        <row r="3643">
          <cell r="I3643" t="str">
            <v>TD974154</v>
          </cell>
          <cell r="K3643">
            <v>26.22</v>
          </cell>
          <cell r="L3643">
            <v>1626.83</v>
          </cell>
          <cell r="M3643">
            <v>6418.91</v>
          </cell>
          <cell r="O3643">
            <v>1533.37</v>
          </cell>
          <cell r="Q3643">
            <v>190.28</v>
          </cell>
        </row>
        <row r="3644">
          <cell r="I3644" t="str">
            <v>TD974235</v>
          </cell>
          <cell r="K3644">
            <v>2476.5700000000002</v>
          </cell>
          <cell r="L3644">
            <v>1187.51</v>
          </cell>
          <cell r="M3644">
            <v>781.56</v>
          </cell>
          <cell r="O3644">
            <v>1168</v>
          </cell>
          <cell r="Q3644">
            <v>106.92</v>
          </cell>
        </row>
        <row r="3645">
          <cell r="I3645" t="str">
            <v>TD974457</v>
          </cell>
          <cell r="K3645">
            <v>1873.84</v>
          </cell>
          <cell r="L3645">
            <v>851.98</v>
          </cell>
          <cell r="O3645">
            <v>798.35</v>
          </cell>
          <cell r="Q3645">
            <v>76.78</v>
          </cell>
        </row>
        <row r="3646">
          <cell r="I3646" t="str">
            <v>TD974532</v>
          </cell>
          <cell r="K3646">
            <v>893.96</v>
          </cell>
          <cell r="L3646">
            <v>605.76</v>
          </cell>
          <cell r="O3646">
            <v>475.17</v>
          </cell>
          <cell r="P3646">
            <v>234.83</v>
          </cell>
          <cell r="Q3646">
            <v>41.22</v>
          </cell>
        </row>
        <row r="3647">
          <cell r="I3647" t="str">
            <v>TD974592</v>
          </cell>
          <cell r="K3647">
            <v>2600.42</v>
          </cell>
          <cell r="L3647">
            <v>2773.41</v>
          </cell>
          <cell r="M3647">
            <v>10122.23</v>
          </cell>
          <cell r="O3647">
            <v>3456.62</v>
          </cell>
          <cell r="P3647">
            <v>0</v>
          </cell>
          <cell r="Q3647">
            <v>302.29000000000002</v>
          </cell>
        </row>
        <row r="3648">
          <cell r="I3648" t="str">
            <v>TD974801</v>
          </cell>
          <cell r="K3648">
            <v>947.37</v>
          </cell>
          <cell r="L3648">
            <v>1534.74</v>
          </cell>
          <cell r="O3648">
            <v>431.47</v>
          </cell>
          <cell r="Q3648">
            <v>104.45</v>
          </cell>
        </row>
        <row r="3649">
          <cell r="I3649" t="str">
            <v>TD974804</v>
          </cell>
          <cell r="L3649">
            <v>835.29</v>
          </cell>
          <cell r="M3649">
            <v>5035.0600000000004</v>
          </cell>
          <cell r="O3649">
            <v>1106.6600000000001</v>
          </cell>
          <cell r="Q3649">
            <v>88.85</v>
          </cell>
        </row>
        <row r="3650">
          <cell r="I3650" t="str">
            <v>TD974929</v>
          </cell>
          <cell r="K3650">
            <v>2188.0100000000002</v>
          </cell>
          <cell r="O3650">
            <v>353.51</v>
          </cell>
        </row>
        <row r="3651">
          <cell r="I3651" t="str">
            <v>TD975275</v>
          </cell>
          <cell r="L3651">
            <v>1476.99</v>
          </cell>
          <cell r="M3651">
            <v>8461.44</v>
          </cell>
          <cell r="O3651">
            <v>1892.04</v>
          </cell>
          <cell r="Q3651">
            <v>188.29</v>
          </cell>
        </row>
        <row r="3652">
          <cell r="I3652" t="str">
            <v>TD975326</v>
          </cell>
          <cell r="K3652">
            <v>13830.89</v>
          </cell>
          <cell r="L3652">
            <v>733.42</v>
          </cell>
          <cell r="O3652">
            <v>3962.4</v>
          </cell>
          <cell r="Q3652">
            <v>42.92</v>
          </cell>
        </row>
        <row r="3653">
          <cell r="I3653" t="str">
            <v>TD975643</v>
          </cell>
          <cell r="K3653">
            <v>1673.96</v>
          </cell>
          <cell r="L3653">
            <v>610.02</v>
          </cell>
          <cell r="O3653">
            <v>628.04999999999995</v>
          </cell>
          <cell r="Q3653">
            <v>35.200000000000003</v>
          </cell>
        </row>
        <row r="3654">
          <cell r="I3654" t="str">
            <v>TD975676</v>
          </cell>
          <cell r="L3654">
            <v>0</v>
          </cell>
        </row>
        <row r="3655">
          <cell r="I3655" t="str">
            <v>TD975723</v>
          </cell>
          <cell r="K3655">
            <v>0</v>
          </cell>
          <cell r="L3655">
            <v>0</v>
          </cell>
          <cell r="M3655">
            <v>0</v>
          </cell>
          <cell r="O3655">
            <v>0</v>
          </cell>
          <cell r="Q3655">
            <v>0</v>
          </cell>
        </row>
        <row r="3656">
          <cell r="I3656" t="str">
            <v>TD975758</v>
          </cell>
          <cell r="K3656">
            <v>0</v>
          </cell>
          <cell r="L3656">
            <v>0</v>
          </cell>
          <cell r="M3656">
            <v>0</v>
          </cell>
          <cell r="O3656">
            <v>0</v>
          </cell>
          <cell r="Q3656">
            <v>0</v>
          </cell>
        </row>
        <row r="3657">
          <cell r="I3657" t="str">
            <v>TD975781</v>
          </cell>
          <cell r="K3657">
            <v>1320.88</v>
          </cell>
          <cell r="L3657">
            <v>1605.97</v>
          </cell>
          <cell r="M3657">
            <v>353.79</v>
          </cell>
          <cell r="O3657">
            <v>732.91</v>
          </cell>
          <cell r="Q3657">
            <v>24.01</v>
          </cell>
        </row>
        <row r="3658">
          <cell r="I3658" t="str">
            <v>TD975855</v>
          </cell>
          <cell r="K3658">
            <v>27.24</v>
          </cell>
          <cell r="L3658">
            <v>3868.37</v>
          </cell>
          <cell r="M3658">
            <v>19575.82</v>
          </cell>
          <cell r="O3658">
            <v>4652.51</v>
          </cell>
          <cell r="Q3658">
            <v>392.47</v>
          </cell>
        </row>
        <row r="3659">
          <cell r="I3659" t="str">
            <v>TD976217</v>
          </cell>
          <cell r="K3659">
            <v>2086.64</v>
          </cell>
          <cell r="L3659">
            <v>1182.81</v>
          </cell>
          <cell r="M3659">
            <v>471.4</v>
          </cell>
          <cell r="O3659">
            <v>945.28</v>
          </cell>
          <cell r="Q3659">
            <v>7.49</v>
          </cell>
        </row>
        <row r="3660">
          <cell r="I3660" t="str">
            <v>TD976278</v>
          </cell>
          <cell r="K3660">
            <v>4122.72</v>
          </cell>
          <cell r="L3660">
            <v>2003.16</v>
          </cell>
          <cell r="O3660">
            <v>1391.74</v>
          </cell>
          <cell r="Q3660">
            <v>153.81</v>
          </cell>
        </row>
        <row r="3661">
          <cell r="I3661" t="str">
            <v>TD976279</v>
          </cell>
          <cell r="K3661">
            <v>2799.8</v>
          </cell>
          <cell r="L3661">
            <v>1320.99</v>
          </cell>
          <cell r="M3661">
            <v>3245.61</v>
          </cell>
          <cell r="O3661">
            <v>1645.01</v>
          </cell>
          <cell r="Q3661">
            <v>140.97</v>
          </cell>
        </row>
        <row r="3662">
          <cell r="I3662" t="str">
            <v>TD976301</v>
          </cell>
          <cell r="K3662">
            <v>6965.75</v>
          </cell>
          <cell r="L3662">
            <v>4024.91</v>
          </cell>
          <cell r="M3662">
            <v>10243.18</v>
          </cell>
          <cell r="O3662">
            <v>4952.45</v>
          </cell>
          <cell r="P3662">
            <v>0</v>
          </cell>
          <cell r="Q3662">
            <v>93.63</v>
          </cell>
        </row>
        <row r="3663">
          <cell r="I3663" t="str">
            <v>TD976422</v>
          </cell>
          <cell r="K3663">
            <v>5737.55</v>
          </cell>
          <cell r="L3663">
            <v>1262.58</v>
          </cell>
          <cell r="M3663">
            <v>2211.79</v>
          </cell>
          <cell r="O3663">
            <v>2324.11</v>
          </cell>
          <cell r="Q3663">
            <v>110.65</v>
          </cell>
        </row>
        <row r="3664">
          <cell r="I3664" t="str">
            <v>TD977159</v>
          </cell>
          <cell r="K3664">
            <v>1321.83</v>
          </cell>
          <cell r="L3664">
            <v>1363.07</v>
          </cell>
          <cell r="M3664">
            <v>381.15</v>
          </cell>
          <cell r="O3664">
            <v>744.63</v>
          </cell>
          <cell r="Q3664">
            <v>119.33</v>
          </cell>
        </row>
        <row r="3665">
          <cell r="I3665" t="str">
            <v>TD977172</v>
          </cell>
          <cell r="K3665">
            <v>2966.53</v>
          </cell>
          <cell r="L3665">
            <v>1593.43</v>
          </cell>
          <cell r="M3665">
            <v>381.15</v>
          </cell>
          <cell r="O3665">
            <v>1329.81</v>
          </cell>
          <cell r="Q3665">
            <v>110.95</v>
          </cell>
        </row>
        <row r="3666">
          <cell r="I3666" t="str">
            <v>TD977432</v>
          </cell>
          <cell r="K3666">
            <v>245.75</v>
          </cell>
          <cell r="L3666">
            <v>2294.27</v>
          </cell>
          <cell r="M3666">
            <v>5688.75</v>
          </cell>
          <cell r="O3666">
            <v>1597.39</v>
          </cell>
          <cell r="Q3666">
            <v>213.7</v>
          </cell>
        </row>
        <row r="3667">
          <cell r="I3667" t="str">
            <v>TD977434</v>
          </cell>
          <cell r="K3667">
            <v>647.91999999999996</v>
          </cell>
          <cell r="L3667">
            <v>3780.35</v>
          </cell>
          <cell r="M3667">
            <v>12418.3</v>
          </cell>
          <cell r="O3667">
            <v>3100.08</v>
          </cell>
          <cell r="P3667">
            <v>0</v>
          </cell>
          <cell r="Q3667">
            <v>116.99</v>
          </cell>
        </row>
        <row r="3668">
          <cell r="I3668" t="str">
            <v>TD977437</v>
          </cell>
          <cell r="K3668">
            <v>2338.2800000000002</v>
          </cell>
          <cell r="L3668">
            <v>1942.29</v>
          </cell>
          <cell r="M3668">
            <v>13823.28</v>
          </cell>
          <cell r="O3668">
            <v>3486.37</v>
          </cell>
          <cell r="P3668">
            <v>0</v>
          </cell>
          <cell r="Q3668">
            <v>259.23</v>
          </cell>
        </row>
        <row r="3669">
          <cell r="I3669" t="str">
            <v>TD977441</v>
          </cell>
          <cell r="K3669">
            <v>124.79</v>
          </cell>
          <cell r="L3669">
            <v>3105.23</v>
          </cell>
          <cell r="M3669">
            <v>10641.5</v>
          </cell>
          <cell r="O3669">
            <v>2554.7199999999998</v>
          </cell>
          <cell r="Q3669">
            <v>277.39999999999998</v>
          </cell>
        </row>
        <row r="3670">
          <cell r="I3670" t="str">
            <v>TD977523</v>
          </cell>
          <cell r="K3670">
            <v>1996.16</v>
          </cell>
          <cell r="L3670">
            <v>1535.45</v>
          </cell>
          <cell r="M3670">
            <v>771.18</v>
          </cell>
          <cell r="O3670">
            <v>1058.6400000000001</v>
          </cell>
          <cell r="Q3670">
            <v>11.04</v>
          </cell>
        </row>
        <row r="3671">
          <cell r="I3671" t="str">
            <v>TD977563</v>
          </cell>
          <cell r="K3671">
            <v>3750.7</v>
          </cell>
          <cell r="L3671">
            <v>2050.66</v>
          </cell>
          <cell r="M3671">
            <v>3274.98</v>
          </cell>
          <cell r="O3671">
            <v>2267.41</v>
          </cell>
          <cell r="P3671">
            <v>448.58</v>
          </cell>
          <cell r="Q3671">
            <v>160.22999999999999</v>
          </cell>
        </row>
        <row r="3672">
          <cell r="I3672" t="str">
            <v>TD977590</v>
          </cell>
          <cell r="K3672">
            <v>2581.2600000000002</v>
          </cell>
          <cell r="L3672">
            <v>1539.88</v>
          </cell>
          <cell r="M3672">
            <v>877.55</v>
          </cell>
          <cell r="O3672">
            <v>1240.23</v>
          </cell>
          <cell r="Q3672">
            <v>12.03</v>
          </cell>
        </row>
        <row r="3673">
          <cell r="I3673" t="str">
            <v>TD977602</v>
          </cell>
          <cell r="K3673">
            <v>2303.9699999999998</v>
          </cell>
          <cell r="L3673">
            <v>1539.94</v>
          </cell>
          <cell r="M3673">
            <v>381.15</v>
          </cell>
          <cell r="O3673">
            <v>1110.33</v>
          </cell>
          <cell r="Q3673">
            <v>8.76</v>
          </cell>
        </row>
        <row r="3674">
          <cell r="I3674" t="str">
            <v>TD977615</v>
          </cell>
          <cell r="K3674">
            <v>1915.52</v>
          </cell>
          <cell r="L3674">
            <v>1174.7</v>
          </cell>
          <cell r="M3674">
            <v>1127.74</v>
          </cell>
          <cell r="O3674">
            <v>993.44</v>
          </cell>
          <cell r="Q3674">
            <v>12.14</v>
          </cell>
        </row>
        <row r="3675">
          <cell r="I3675" t="str">
            <v>TD977662</v>
          </cell>
          <cell r="K3675">
            <v>2909.25</v>
          </cell>
          <cell r="L3675">
            <v>1600.83</v>
          </cell>
          <cell r="M3675">
            <v>520.41999999999996</v>
          </cell>
          <cell r="O3675">
            <v>1249.75</v>
          </cell>
          <cell r="Q3675">
            <v>13.77</v>
          </cell>
        </row>
        <row r="3676">
          <cell r="I3676" t="str">
            <v>TD977682</v>
          </cell>
          <cell r="K3676">
            <v>2480.4299999999998</v>
          </cell>
          <cell r="L3676">
            <v>2314.19</v>
          </cell>
          <cell r="M3676">
            <v>1647.91</v>
          </cell>
          <cell r="O3676">
            <v>1528.11</v>
          </cell>
          <cell r="Q3676">
            <v>209.47</v>
          </cell>
        </row>
        <row r="3677">
          <cell r="I3677" t="str">
            <v>TD978258</v>
          </cell>
          <cell r="L3677">
            <v>1738.76</v>
          </cell>
          <cell r="M3677">
            <v>7006.74</v>
          </cell>
          <cell r="O3677">
            <v>1739.38</v>
          </cell>
          <cell r="Q3677">
            <v>179.74</v>
          </cell>
        </row>
        <row r="3678">
          <cell r="I3678" t="str">
            <v>TD978392</v>
          </cell>
          <cell r="K3678">
            <v>6070.68</v>
          </cell>
          <cell r="L3678">
            <v>1666.75</v>
          </cell>
          <cell r="O3678">
            <v>2291.35</v>
          </cell>
          <cell r="Q3678">
            <v>128.08000000000001</v>
          </cell>
        </row>
        <row r="3679">
          <cell r="I3679" t="str">
            <v>TD978790</v>
          </cell>
          <cell r="K3679">
            <v>0</v>
          </cell>
          <cell r="O3679">
            <v>0</v>
          </cell>
        </row>
        <row r="3680">
          <cell r="I3680" t="str">
            <v>TD979067</v>
          </cell>
          <cell r="K3680">
            <v>26.22</v>
          </cell>
          <cell r="L3680">
            <v>6645.38</v>
          </cell>
          <cell r="M3680">
            <v>20996.51</v>
          </cell>
          <cell r="O3680">
            <v>5140.43</v>
          </cell>
          <cell r="Q3680">
            <v>522.08000000000004</v>
          </cell>
        </row>
        <row r="3681">
          <cell r="I3681" t="str">
            <v>TD979080</v>
          </cell>
          <cell r="K3681">
            <v>1008.29</v>
          </cell>
          <cell r="L3681">
            <v>605.76</v>
          </cell>
          <cell r="O3681">
            <v>460.88</v>
          </cell>
          <cell r="P3681">
            <v>48.11</v>
          </cell>
          <cell r="Q3681">
            <v>41.22</v>
          </cell>
        </row>
        <row r="3682">
          <cell r="I3682" t="str">
            <v>TD980594</v>
          </cell>
          <cell r="K3682">
            <v>104.82</v>
          </cell>
          <cell r="L3682">
            <v>1458.46</v>
          </cell>
          <cell r="M3682">
            <v>18512.53</v>
          </cell>
          <cell r="O3682">
            <v>3749.43</v>
          </cell>
          <cell r="Q3682">
            <v>245.53</v>
          </cell>
        </row>
        <row r="3683">
          <cell r="I3683" t="str">
            <v>TD980604</v>
          </cell>
          <cell r="K3683">
            <v>55.71</v>
          </cell>
          <cell r="L3683">
            <v>1674.26</v>
          </cell>
          <cell r="M3683">
            <v>9637.35</v>
          </cell>
          <cell r="O3683">
            <v>2132.5300000000002</v>
          </cell>
          <cell r="Q3683">
            <v>175.08</v>
          </cell>
        </row>
        <row r="3684">
          <cell r="I3684" t="str">
            <v>TD980631</v>
          </cell>
          <cell r="K3684">
            <v>512.91999999999996</v>
          </cell>
          <cell r="L3684">
            <v>2808.92</v>
          </cell>
          <cell r="M3684">
            <v>10985.35</v>
          </cell>
          <cell r="O3684">
            <v>2697.79</v>
          </cell>
          <cell r="Q3684">
            <v>260.24</v>
          </cell>
        </row>
        <row r="3685">
          <cell r="I3685" t="str">
            <v>TD980747</v>
          </cell>
          <cell r="L3685">
            <v>0</v>
          </cell>
        </row>
        <row r="3686">
          <cell r="I3686" t="str">
            <v>TD981425</v>
          </cell>
          <cell r="K3686">
            <v>27.11</v>
          </cell>
          <cell r="L3686">
            <v>2320.92</v>
          </cell>
          <cell r="M3686">
            <v>12530.92</v>
          </cell>
          <cell r="O3686">
            <v>2810.94</v>
          </cell>
          <cell r="Q3686">
            <v>216.64</v>
          </cell>
        </row>
        <row r="3687">
          <cell r="I3687" t="str">
            <v>TD981553</v>
          </cell>
          <cell r="K3687">
            <v>2072.79</v>
          </cell>
          <cell r="L3687">
            <v>1110.72</v>
          </cell>
          <cell r="M3687">
            <v>3897.7</v>
          </cell>
          <cell r="O3687">
            <v>1524.09</v>
          </cell>
          <cell r="Q3687">
            <v>126.25</v>
          </cell>
        </row>
        <row r="3688">
          <cell r="I3688" t="str">
            <v>TD981868</v>
          </cell>
          <cell r="K3688">
            <v>52.41</v>
          </cell>
          <cell r="L3688">
            <v>894.48</v>
          </cell>
          <cell r="M3688">
            <v>7214.72</v>
          </cell>
          <cell r="O3688">
            <v>1538.66</v>
          </cell>
          <cell r="P3688">
            <v>0</v>
          </cell>
          <cell r="Q3688">
            <v>99.71</v>
          </cell>
        </row>
        <row r="3689">
          <cell r="I3689" t="str">
            <v>TD981876</v>
          </cell>
          <cell r="K3689">
            <v>72.180000000000007</v>
          </cell>
          <cell r="L3689">
            <v>602.30999999999995</v>
          </cell>
          <cell r="M3689">
            <v>4869.26</v>
          </cell>
          <cell r="O3689">
            <v>1066.8399999999999</v>
          </cell>
          <cell r="Q3689">
            <v>67.23</v>
          </cell>
        </row>
        <row r="3690">
          <cell r="I3690" t="str">
            <v>TD981882</v>
          </cell>
          <cell r="K3690">
            <v>140.26</v>
          </cell>
          <cell r="L3690">
            <v>604.78</v>
          </cell>
          <cell r="M3690">
            <v>6455.13</v>
          </cell>
          <cell r="O3690">
            <v>1384.41</v>
          </cell>
          <cell r="Q3690">
            <v>77.819999999999993</v>
          </cell>
        </row>
        <row r="3691">
          <cell r="I3691" t="str">
            <v>TD981899</v>
          </cell>
          <cell r="K3691">
            <v>108.44</v>
          </cell>
          <cell r="L3691">
            <v>1961.26</v>
          </cell>
          <cell r="M3691">
            <v>11043.31</v>
          </cell>
          <cell r="O3691">
            <v>2486.39</v>
          </cell>
          <cell r="Q3691">
            <v>188.57</v>
          </cell>
        </row>
        <row r="3692">
          <cell r="I3692" t="str">
            <v>TD982115</v>
          </cell>
          <cell r="K3692">
            <v>304.93</v>
          </cell>
          <cell r="L3692">
            <v>1914.37</v>
          </cell>
          <cell r="M3692">
            <v>8451.2800000000007</v>
          </cell>
          <cell r="O3692">
            <v>2000.28</v>
          </cell>
          <cell r="Q3692">
            <v>167.28</v>
          </cell>
        </row>
        <row r="3693">
          <cell r="I3693" t="str">
            <v>TD982169</v>
          </cell>
          <cell r="K3693">
            <v>2561.0700000000002</v>
          </cell>
          <cell r="L3693">
            <v>2961.78</v>
          </cell>
          <cell r="M3693">
            <v>9928.93</v>
          </cell>
          <cell r="O3693">
            <v>3014.53</v>
          </cell>
          <cell r="Q3693">
            <v>333.58</v>
          </cell>
        </row>
        <row r="3694">
          <cell r="I3694" t="str">
            <v>TD982323</v>
          </cell>
          <cell r="K3694">
            <v>57.05</v>
          </cell>
          <cell r="L3694">
            <v>1644.61</v>
          </cell>
          <cell r="M3694">
            <v>5825.07</v>
          </cell>
          <cell r="O3694">
            <v>1428.92</v>
          </cell>
          <cell r="Q3694">
            <v>187.28</v>
          </cell>
        </row>
        <row r="3695">
          <cell r="I3695" t="str">
            <v>TD982559</v>
          </cell>
          <cell r="K3695">
            <v>30.55</v>
          </cell>
          <cell r="L3695">
            <v>4933.7</v>
          </cell>
          <cell r="M3695">
            <v>30624.36</v>
          </cell>
          <cell r="O3695">
            <v>7345.42</v>
          </cell>
          <cell r="Q3695">
            <v>648.62</v>
          </cell>
        </row>
        <row r="3696">
          <cell r="I3696" t="str">
            <v>TD982565</v>
          </cell>
          <cell r="L3696">
            <v>6609.59</v>
          </cell>
          <cell r="M3696">
            <v>31058.77</v>
          </cell>
          <cell r="O3696">
            <v>7214.6</v>
          </cell>
          <cell r="Q3696">
            <v>803.18</v>
          </cell>
        </row>
        <row r="3697">
          <cell r="I3697" t="str">
            <v>TD982602</v>
          </cell>
          <cell r="K3697">
            <v>15.26</v>
          </cell>
          <cell r="L3697">
            <v>4547.3599999999997</v>
          </cell>
          <cell r="M3697">
            <v>17736.79</v>
          </cell>
          <cell r="O3697">
            <v>4264.4399999999996</v>
          </cell>
          <cell r="Q3697">
            <v>528.61</v>
          </cell>
        </row>
        <row r="3698">
          <cell r="I3698" t="str">
            <v>TD982638</v>
          </cell>
          <cell r="K3698">
            <v>277.39999999999998</v>
          </cell>
          <cell r="L3698">
            <v>2040.35</v>
          </cell>
          <cell r="M3698">
            <v>19057.82</v>
          </cell>
          <cell r="O3698">
            <v>4013.5</v>
          </cell>
          <cell r="Q3698">
            <v>306.25</v>
          </cell>
        </row>
        <row r="3699">
          <cell r="I3699" t="str">
            <v>TD982654</v>
          </cell>
          <cell r="K3699">
            <v>106.48</v>
          </cell>
          <cell r="L3699">
            <v>6489.33</v>
          </cell>
          <cell r="M3699">
            <v>25189.87</v>
          </cell>
          <cell r="O3699">
            <v>6078.37</v>
          </cell>
          <cell r="Q3699">
            <v>753.55</v>
          </cell>
        </row>
        <row r="3700">
          <cell r="I3700" t="str">
            <v>TD982682</v>
          </cell>
          <cell r="L3700">
            <v>7323.39</v>
          </cell>
          <cell r="M3700">
            <v>31650.240000000002</v>
          </cell>
          <cell r="O3700">
            <v>7465.32</v>
          </cell>
          <cell r="Q3700">
            <v>871.68</v>
          </cell>
        </row>
        <row r="3701">
          <cell r="I3701" t="str">
            <v>TD982838</v>
          </cell>
          <cell r="L3701">
            <v>4055.8</v>
          </cell>
          <cell r="M3701">
            <v>14041.11</v>
          </cell>
          <cell r="O3701">
            <v>3305.18</v>
          </cell>
          <cell r="Q3701">
            <v>362.73</v>
          </cell>
        </row>
        <row r="3702">
          <cell r="I3702" t="str">
            <v>TD982846</v>
          </cell>
          <cell r="L3702">
            <v>5086.22</v>
          </cell>
          <cell r="M3702">
            <v>22245.61</v>
          </cell>
          <cell r="O3702">
            <v>5243.51</v>
          </cell>
          <cell r="Q3702">
            <v>607.14</v>
          </cell>
        </row>
        <row r="3703">
          <cell r="I3703" t="str">
            <v>TD982847</v>
          </cell>
          <cell r="L3703">
            <v>2602.29</v>
          </cell>
          <cell r="M3703">
            <v>11399.99</v>
          </cell>
          <cell r="O3703">
            <v>2592.7399999999998</v>
          </cell>
          <cell r="Q3703">
            <v>248.51</v>
          </cell>
        </row>
        <row r="3704">
          <cell r="I3704" t="str">
            <v>TD982849</v>
          </cell>
          <cell r="L3704">
            <v>11092.23</v>
          </cell>
          <cell r="M3704">
            <v>34077.96</v>
          </cell>
          <cell r="O3704">
            <v>8821.31</v>
          </cell>
          <cell r="Q3704">
            <v>1076.58</v>
          </cell>
        </row>
        <row r="3705">
          <cell r="I3705" t="str">
            <v>TD982851</v>
          </cell>
          <cell r="L3705">
            <v>5968.48</v>
          </cell>
          <cell r="M3705">
            <v>23375.43</v>
          </cell>
          <cell r="O3705">
            <v>5521.81</v>
          </cell>
          <cell r="Q3705">
            <v>632.72</v>
          </cell>
        </row>
        <row r="3706">
          <cell r="I3706" t="str">
            <v>TD982869</v>
          </cell>
          <cell r="L3706">
            <v>8796.43</v>
          </cell>
          <cell r="M3706">
            <v>34214.550000000003</v>
          </cell>
          <cell r="O3706">
            <v>7926.47</v>
          </cell>
          <cell r="Q3706">
            <v>811.52</v>
          </cell>
        </row>
        <row r="3707">
          <cell r="I3707" t="str">
            <v>TD983346</v>
          </cell>
          <cell r="M3707">
            <v>0</v>
          </cell>
        </row>
        <row r="3708">
          <cell r="I3708" t="str">
            <v>TD983771</v>
          </cell>
          <cell r="K3708">
            <v>52.41</v>
          </cell>
          <cell r="L3708">
            <v>1395.18</v>
          </cell>
          <cell r="M3708">
            <v>19112.439999999999</v>
          </cell>
          <cell r="O3708">
            <v>3869.06</v>
          </cell>
          <cell r="P3708">
            <v>0</v>
          </cell>
          <cell r="Q3708">
            <v>208.86</v>
          </cell>
        </row>
        <row r="3709">
          <cell r="I3709" t="str">
            <v>TD984061</v>
          </cell>
          <cell r="K3709">
            <v>3101.63</v>
          </cell>
          <cell r="L3709">
            <v>1477.82</v>
          </cell>
          <cell r="M3709">
            <v>6813.5</v>
          </cell>
          <cell r="N3709">
            <v>82.16</v>
          </cell>
          <cell r="O3709">
            <v>2671.57</v>
          </cell>
          <cell r="Q3709">
            <v>157.4</v>
          </cell>
        </row>
        <row r="3710">
          <cell r="I3710" t="str">
            <v>TD984244</v>
          </cell>
          <cell r="K3710">
            <v>4884.1499999999996</v>
          </cell>
          <cell r="L3710">
            <v>3311.36</v>
          </cell>
          <cell r="M3710">
            <v>1782.63</v>
          </cell>
          <cell r="O3710">
            <v>2591.06</v>
          </cell>
          <cell r="Q3710">
            <v>237.11</v>
          </cell>
        </row>
        <row r="3711">
          <cell r="I3711" t="str">
            <v>TD984769</v>
          </cell>
          <cell r="K3711">
            <v>0</v>
          </cell>
          <cell r="L3711">
            <v>0</v>
          </cell>
          <cell r="M3711">
            <v>0</v>
          </cell>
          <cell r="O3711">
            <v>0</v>
          </cell>
          <cell r="Q3711">
            <v>0</v>
          </cell>
        </row>
        <row r="3712">
          <cell r="I3712" t="str">
            <v>TD984955</v>
          </cell>
          <cell r="L3712">
            <v>1383.83</v>
          </cell>
          <cell r="M3712">
            <v>4377.91</v>
          </cell>
          <cell r="O3712">
            <v>1127.18</v>
          </cell>
          <cell r="Q3712">
            <v>135.15</v>
          </cell>
        </row>
        <row r="3713">
          <cell r="I3713" t="str">
            <v>TD984984</v>
          </cell>
          <cell r="K3713">
            <v>221.99</v>
          </cell>
          <cell r="L3713">
            <v>2168.2800000000002</v>
          </cell>
          <cell r="M3713">
            <v>12557.01</v>
          </cell>
          <cell r="O3713">
            <v>2789.2</v>
          </cell>
          <cell r="Q3713">
            <v>226.85</v>
          </cell>
        </row>
        <row r="3714">
          <cell r="I3714" t="str">
            <v>TD985221</v>
          </cell>
          <cell r="K3714">
            <v>3105.74</v>
          </cell>
          <cell r="L3714">
            <v>582.99</v>
          </cell>
          <cell r="O3714">
            <v>748.76</v>
          </cell>
          <cell r="Q3714">
            <v>52.76</v>
          </cell>
        </row>
        <row r="3715">
          <cell r="I3715" t="str">
            <v>TD985278</v>
          </cell>
          <cell r="K3715">
            <v>72.2</v>
          </cell>
          <cell r="L3715">
            <v>1467.82</v>
          </cell>
          <cell r="M3715">
            <v>7453.77</v>
          </cell>
          <cell r="O3715">
            <v>1651.69</v>
          </cell>
          <cell r="Q3715">
            <v>137.11000000000001</v>
          </cell>
        </row>
        <row r="3716">
          <cell r="I3716" t="str">
            <v>TD985425</v>
          </cell>
          <cell r="K3716">
            <v>4004.85</v>
          </cell>
          <cell r="L3716">
            <v>1045.24</v>
          </cell>
          <cell r="M3716">
            <v>442.23</v>
          </cell>
          <cell r="O3716">
            <v>1379.94</v>
          </cell>
          <cell r="Q3716">
            <v>74.05</v>
          </cell>
        </row>
        <row r="3717">
          <cell r="I3717" t="str">
            <v>TD985667</v>
          </cell>
          <cell r="K3717">
            <v>5032.8500000000004</v>
          </cell>
          <cell r="L3717">
            <v>1860.45</v>
          </cell>
          <cell r="M3717">
            <v>4047.12</v>
          </cell>
          <cell r="O3717">
            <v>2451.5</v>
          </cell>
          <cell r="Q3717">
            <v>165.3</v>
          </cell>
        </row>
        <row r="3718">
          <cell r="I3718" t="str">
            <v>TD985948</v>
          </cell>
          <cell r="K3718">
            <v>2208.5300000000002</v>
          </cell>
          <cell r="L3718">
            <v>1876.13</v>
          </cell>
          <cell r="O3718">
            <v>966.45</v>
          </cell>
          <cell r="P3718">
            <v>48.22</v>
          </cell>
          <cell r="Q3718">
            <v>132.66</v>
          </cell>
        </row>
        <row r="3719">
          <cell r="I3719" t="str">
            <v>TD986317</v>
          </cell>
          <cell r="K3719">
            <v>6824.02</v>
          </cell>
          <cell r="L3719">
            <v>2400.35</v>
          </cell>
          <cell r="O3719">
            <v>1856.58</v>
          </cell>
          <cell r="Q3719">
            <v>161.86000000000001</v>
          </cell>
        </row>
        <row r="3720">
          <cell r="I3720" t="str">
            <v>TD986355</v>
          </cell>
          <cell r="L3720">
            <v>1211.55</v>
          </cell>
          <cell r="M3720">
            <v>6333.14</v>
          </cell>
          <cell r="O3720">
            <v>1514.61</v>
          </cell>
          <cell r="P3720">
            <v>0</v>
          </cell>
          <cell r="Q3720">
            <v>134.81</v>
          </cell>
        </row>
        <row r="3721">
          <cell r="I3721" t="str">
            <v>TD986358</v>
          </cell>
          <cell r="K3721">
            <v>315.19</v>
          </cell>
          <cell r="L3721">
            <v>17989.75</v>
          </cell>
          <cell r="M3721">
            <v>7247.05</v>
          </cell>
          <cell r="O3721">
            <v>4033.3</v>
          </cell>
          <cell r="Q3721">
            <v>1245.6600000000001</v>
          </cell>
        </row>
        <row r="3722">
          <cell r="I3722" t="str">
            <v>TD986570</v>
          </cell>
          <cell r="L3722">
            <v>1069.74</v>
          </cell>
          <cell r="M3722">
            <v>5917.7</v>
          </cell>
          <cell r="O3722">
            <v>1406.07</v>
          </cell>
          <cell r="Q3722">
            <v>121.18</v>
          </cell>
        </row>
        <row r="3723">
          <cell r="I3723" t="str">
            <v>TD986641</v>
          </cell>
          <cell r="K3723">
            <v>2738.36</v>
          </cell>
          <cell r="L3723">
            <v>1450.04</v>
          </cell>
          <cell r="M3723">
            <v>3006.18</v>
          </cell>
          <cell r="O3723">
            <v>1544.64</v>
          </cell>
          <cell r="Q3723">
            <v>130.16</v>
          </cell>
        </row>
        <row r="3724">
          <cell r="I3724" t="str">
            <v>TD986705</v>
          </cell>
          <cell r="K3724">
            <v>167.19</v>
          </cell>
          <cell r="L3724">
            <v>2512.91</v>
          </cell>
          <cell r="M3724">
            <v>8316.67</v>
          </cell>
          <cell r="O3724">
            <v>2161.9899999999998</v>
          </cell>
          <cell r="Q3724">
            <v>225.91</v>
          </cell>
        </row>
        <row r="3725">
          <cell r="I3725" t="str">
            <v>TD986706</v>
          </cell>
          <cell r="K3725">
            <v>3090.29</v>
          </cell>
          <cell r="L3725">
            <v>2576.38</v>
          </cell>
          <cell r="M3725">
            <v>14269.27</v>
          </cell>
          <cell r="O3725">
            <v>4094</v>
          </cell>
          <cell r="Q3725">
            <v>327.33999999999997</v>
          </cell>
        </row>
        <row r="3726">
          <cell r="I3726" t="str">
            <v>TD986738</v>
          </cell>
          <cell r="L3726">
            <v>3676.64</v>
          </cell>
          <cell r="M3726">
            <v>12350.98</v>
          </cell>
          <cell r="O3726">
            <v>2912.89</v>
          </cell>
          <cell r="Q3726">
            <v>326.33</v>
          </cell>
        </row>
        <row r="3727">
          <cell r="I3727" t="str">
            <v>TD986756</v>
          </cell>
          <cell r="L3727">
            <v>1431.85</v>
          </cell>
          <cell r="M3727">
            <v>6575.45</v>
          </cell>
          <cell r="O3727">
            <v>1642.01</v>
          </cell>
          <cell r="Q3727">
            <v>172.99</v>
          </cell>
        </row>
        <row r="3728">
          <cell r="I3728" t="str">
            <v>TD986772</v>
          </cell>
          <cell r="L3728">
            <v>664.38</v>
          </cell>
          <cell r="M3728">
            <v>3262.45</v>
          </cell>
          <cell r="O3728">
            <v>729.72</v>
          </cell>
          <cell r="Q3728">
            <v>65.760000000000005</v>
          </cell>
        </row>
        <row r="3729">
          <cell r="I3729" t="str">
            <v>TD986944</v>
          </cell>
          <cell r="K3729">
            <v>30.36</v>
          </cell>
          <cell r="L3729">
            <v>1400.65</v>
          </cell>
          <cell r="M3729">
            <v>12718.31</v>
          </cell>
          <cell r="O3729">
            <v>2711.14</v>
          </cell>
          <cell r="Q3729">
            <v>165.59</v>
          </cell>
        </row>
        <row r="3730">
          <cell r="I3730" t="str">
            <v>TD987324</v>
          </cell>
          <cell r="K3730">
            <v>5157.6499999999996</v>
          </cell>
          <cell r="L3730">
            <v>1453.29</v>
          </cell>
          <cell r="M3730">
            <v>7972.93</v>
          </cell>
          <cell r="N3730">
            <v>164.34</v>
          </cell>
          <cell r="O3730">
            <v>3087.82</v>
          </cell>
          <cell r="Q3730">
            <v>149.38</v>
          </cell>
        </row>
        <row r="3731">
          <cell r="I3731" t="str">
            <v>TD987355</v>
          </cell>
          <cell r="K3731">
            <v>52.41</v>
          </cell>
          <cell r="L3731">
            <v>3935.85</v>
          </cell>
          <cell r="M3731">
            <v>9210.75</v>
          </cell>
          <cell r="O3731">
            <v>2395.77</v>
          </cell>
          <cell r="P3731">
            <v>0</v>
          </cell>
          <cell r="Q3731">
            <v>290.02999999999997</v>
          </cell>
        </row>
        <row r="3732">
          <cell r="I3732" t="str">
            <v>TD987466</v>
          </cell>
          <cell r="K3732">
            <v>397.72</v>
          </cell>
          <cell r="L3732">
            <v>4866.2700000000004</v>
          </cell>
          <cell r="M3732">
            <v>14587.74</v>
          </cell>
          <cell r="O3732">
            <v>3846.36</v>
          </cell>
          <cell r="Q3732">
            <v>536.69000000000005</v>
          </cell>
        </row>
        <row r="3733">
          <cell r="I3733" t="str">
            <v>TD987826</v>
          </cell>
          <cell r="K3733">
            <v>2884.67</v>
          </cell>
          <cell r="L3733">
            <v>1402.58</v>
          </cell>
          <cell r="M3733">
            <v>1463.27</v>
          </cell>
          <cell r="O3733">
            <v>1326.44</v>
          </cell>
          <cell r="P3733">
            <v>0</v>
          </cell>
          <cell r="Q3733">
            <v>116.36</v>
          </cell>
        </row>
        <row r="3734">
          <cell r="I3734" t="str">
            <v>TD988035</v>
          </cell>
          <cell r="K3734">
            <v>52.41</v>
          </cell>
          <cell r="L3734">
            <v>1099.5899999999999</v>
          </cell>
          <cell r="M3734">
            <v>5941.45</v>
          </cell>
          <cell r="O3734">
            <v>1329.37</v>
          </cell>
          <cell r="P3734">
            <v>0</v>
          </cell>
          <cell r="Q3734">
            <v>100.34</v>
          </cell>
        </row>
        <row r="3735">
          <cell r="I3735" t="str">
            <v>TD988178</v>
          </cell>
          <cell r="K3735">
            <v>541.22</v>
          </cell>
          <cell r="L3735">
            <v>2540.85</v>
          </cell>
          <cell r="M3735">
            <v>18059.27</v>
          </cell>
          <cell r="O3735">
            <v>4306.42</v>
          </cell>
          <cell r="Q3735">
            <v>312.5</v>
          </cell>
        </row>
        <row r="3736">
          <cell r="I3736" t="str">
            <v>TD988880</v>
          </cell>
          <cell r="K3736">
            <v>162.84</v>
          </cell>
          <cell r="L3736">
            <v>17195.61</v>
          </cell>
          <cell r="M3736">
            <v>6129.24</v>
          </cell>
          <cell r="O3736">
            <v>3649.53</v>
          </cell>
          <cell r="Q3736">
            <v>1185.4000000000001</v>
          </cell>
        </row>
        <row r="3737">
          <cell r="I3737" t="str">
            <v>TD989304</v>
          </cell>
          <cell r="K3737">
            <v>7763.8</v>
          </cell>
          <cell r="L3737">
            <v>1314.87</v>
          </cell>
          <cell r="M3737">
            <v>4813.63</v>
          </cell>
          <cell r="N3737">
            <v>82.17</v>
          </cell>
          <cell r="O3737">
            <v>3297.71</v>
          </cell>
          <cell r="Q3737">
            <v>155.88999999999999</v>
          </cell>
        </row>
        <row r="3738">
          <cell r="I3738" t="str">
            <v>TD989642</v>
          </cell>
          <cell r="K3738">
            <v>1993.85</v>
          </cell>
          <cell r="L3738">
            <v>1965.73</v>
          </cell>
          <cell r="M3738">
            <v>11124.04</v>
          </cell>
          <cell r="O3738">
            <v>2841.21</v>
          </cell>
          <cell r="Q3738">
            <v>233.46</v>
          </cell>
        </row>
        <row r="3739">
          <cell r="I3739" t="str">
            <v>TD989987</v>
          </cell>
          <cell r="K3739">
            <v>1452.78</v>
          </cell>
          <cell r="L3739">
            <v>634.32000000000005</v>
          </cell>
          <cell r="M3739">
            <v>193.05</v>
          </cell>
          <cell r="O3739">
            <v>539.21</v>
          </cell>
          <cell r="Q3739">
            <v>56.83</v>
          </cell>
        </row>
        <row r="3740">
          <cell r="I3740" t="str">
            <v>TD990053</v>
          </cell>
          <cell r="K3740">
            <v>2600.38</v>
          </cell>
          <cell r="L3740">
            <v>4625.17</v>
          </cell>
          <cell r="M3740">
            <v>3164.15</v>
          </cell>
          <cell r="O3740">
            <v>2298.77</v>
          </cell>
          <cell r="Q3740">
            <v>335.66</v>
          </cell>
        </row>
        <row r="3741">
          <cell r="I3741" t="str">
            <v>TD990484</v>
          </cell>
          <cell r="K3741">
            <v>1299.67</v>
          </cell>
          <cell r="L3741">
            <v>772.24</v>
          </cell>
          <cell r="O3741">
            <v>458.91</v>
          </cell>
          <cell r="Q3741">
            <v>51.42</v>
          </cell>
        </row>
        <row r="3742">
          <cell r="I3742" t="str">
            <v>TD990691</v>
          </cell>
          <cell r="K3742">
            <v>4043.41</v>
          </cell>
          <cell r="L3742">
            <v>1005.6</v>
          </cell>
          <cell r="M3742">
            <v>3703.12</v>
          </cell>
          <cell r="O3742">
            <v>1824.24</v>
          </cell>
          <cell r="Q3742">
            <v>91.39</v>
          </cell>
        </row>
        <row r="3743">
          <cell r="I3743" t="str">
            <v>TD991077</v>
          </cell>
          <cell r="K3743">
            <v>108.44</v>
          </cell>
          <cell r="L3743">
            <v>1516.32</v>
          </cell>
          <cell r="M3743">
            <v>7013.44</v>
          </cell>
          <cell r="O3743">
            <v>1599.12</v>
          </cell>
          <cell r="Q3743">
            <v>147.25</v>
          </cell>
        </row>
        <row r="3744">
          <cell r="I3744" t="str">
            <v>TD991083</v>
          </cell>
          <cell r="K3744">
            <v>216.9</v>
          </cell>
          <cell r="L3744">
            <v>1164.44</v>
          </cell>
          <cell r="M3744">
            <v>3711.45</v>
          </cell>
          <cell r="O3744">
            <v>925.51</v>
          </cell>
          <cell r="Q3744">
            <v>102.03</v>
          </cell>
        </row>
        <row r="3745">
          <cell r="I3745" t="str">
            <v>TD991086</v>
          </cell>
          <cell r="K3745">
            <v>338.34</v>
          </cell>
          <cell r="L3745">
            <v>1005.86</v>
          </cell>
          <cell r="M3745">
            <v>3219.61</v>
          </cell>
          <cell r="O3745">
            <v>872.91</v>
          </cell>
          <cell r="Q3745">
            <v>83.14</v>
          </cell>
        </row>
        <row r="3746">
          <cell r="I3746" t="str">
            <v>TD991087</v>
          </cell>
          <cell r="K3746">
            <v>108.44</v>
          </cell>
          <cell r="L3746">
            <v>1361.51</v>
          </cell>
          <cell r="M3746">
            <v>8071.95</v>
          </cell>
          <cell r="O3746">
            <v>1801.17</v>
          </cell>
          <cell r="Q3746">
            <v>132.57</v>
          </cell>
        </row>
        <row r="3747">
          <cell r="I3747" t="str">
            <v>TD991093</v>
          </cell>
          <cell r="K3747">
            <v>108.44</v>
          </cell>
          <cell r="L3747">
            <v>2161.75</v>
          </cell>
          <cell r="M3747">
            <v>6040.27</v>
          </cell>
          <cell r="O3747">
            <v>1493.19</v>
          </cell>
          <cell r="Q3747">
            <v>183.8</v>
          </cell>
        </row>
        <row r="3748">
          <cell r="I3748" t="str">
            <v>TD991095</v>
          </cell>
          <cell r="K3748">
            <v>108.44</v>
          </cell>
          <cell r="L3748">
            <v>1365.58</v>
          </cell>
          <cell r="M3748">
            <v>5542.93</v>
          </cell>
          <cell r="O3748">
            <v>1314.09</v>
          </cell>
          <cell r="Q3748">
            <v>116.12</v>
          </cell>
        </row>
        <row r="3749">
          <cell r="I3749" t="str">
            <v>TD991272</v>
          </cell>
          <cell r="K3749">
            <v>2574.19</v>
          </cell>
          <cell r="L3749">
            <v>1649.08</v>
          </cell>
          <cell r="O3749">
            <v>1123.78</v>
          </cell>
          <cell r="Q3749">
            <v>147.88</v>
          </cell>
        </row>
        <row r="3750">
          <cell r="I3750" t="str">
            <v>TD992100</v>
          </cell>
          <cell r="K3750">
            <v>5864.04</v>
          </cell>
          <cell r="L3750">
            <v>522.29</v>
          </cell>
          <cell r="O3750">
            <v>2241.9299999999998</v>
          </cell>
          <cell r="Q3750">
            <v>65.22</v>
          </cell>
        </row>
        <row r="3751">
          <cell r="I3751" t="str">
            <v>TD992137</v>
          </cell>
          <cell r="K3751">
            <v>708.94</v>
          </cell>
          <cell r="O3751">
            <v>124.67</v>
          </cell>
        </row>
        <row r="3752">
          <cell r="I3752" t="str">
            <v>TD992235</v>
          </cell>
          <cell r="K3752">
            <v>167.07</v>
          </cell>
          <cell r="L3752">
            <v>954.72</v>
          </cell>
          <cell r="M3752">
            <v>6505.88</v>
          </cell>
          <cell r="O3752">
            <v>1419.55</v>
          </cell>
          <cell r="Q3752">
            <v>55.76</v>
          </cell>
        </row>
        <row r="3753">
          <cell r="I3753" t="str">
            <v>TD992640</v>
          </cell>
          <cell r="K3753">
            <v>400.76</v>
          </cell>
          <cell r="L3753">
            <v>2863.21</v>
          </cell>
          <cell r="M3753">
            <v>6181.97</v>
          </cell>
          <cell r="O3753">
            <v>1899.62</v>
          </cell>
          <cell r="Q3753">
            <v>52.14</v>
          </cell>
        </row>
        <row r="3754">
          <cell r="I3754" t="str">
            <v>TD992839</v>
          </cell>
          <cell r="L3754">
            <v>1524.36</v>
          </cell>
          <cell r="M3754">
            <v>8978.24</v>
          </cell>
          <cell r="O3754">
            <v>1966.4</v>
          </cell>
          <cell r="Q3754">
            <v>160.75</v>
          </cell>
        </row>
        <row r="3755">
          <cell r="I3755" t="str">
            <v>TD992879</v>
          </cell>
          <cell r="K3755">
            <v>193.33</v>
          </cell>
          <cell r="L3755">
            <v>18503</v>
          </cell>
          <cell r="M3755">
            <v>7562.68</v>
          </cell>
          <cell r="O3755">
            <v>4118.04</v>
          </cell>
          <cell r="P3755">
            <v>0</v>
          </cell>
          <cell r="Q3755">
            <v>1281.92</v>
          </cell>
        </row>
        <row r="3756">
          <cell r="I3756" t="str">
            <v>TD992895</v>
          </cell>
          <cell r="K3756">
            <v>2043.39</v>
          </cell>
          <cell r="L3756">
            <v>989.41</v>
          </cell>
          <cell r="M3756">
            <v>586.77</v>
          </cell>
          <cell r="O3756">
            <v>881.43</v>
          </cell>
          <cell r="Q3756">
            <v>70.05</v>
          </cell>
        </row>
        <row r="3757">
          <cell r="I3757" t="str">
            <v>TD993111</v>
          </cell>
          <cell r="K3757">
            <v>34.53</v>
          </cell>
          <cell r="L3757">
            <v>1682.83</v>
          </cell>
          <cell r="M3757">
            <v>6802.7</v>
          </cell>
          <cell r="O3757">
            <v>1564.61</v>
          </cell>
          <cell r="Q3757">
            <v>156.94999999999999</v>
          </cell>
        </row>
        <row r="3758">
          <cell r="I3758" t="str">
            <v>TD993541</v>
          </cell>
          <cell r="K3758">
            <v>138.13999999999999</v>
          </cell>
          <cell r="L3758">
            <v>6125.03</v>
          </cell>
          <cell r="M3758">
            <v>12089.43</v>
          </cell>
          <cell r="O3758">
            <v>3247.57</v>
          </cell>
          <cell r="Q3758">
            <v>487.62</v>
          </cell>
        </row>
        <row r="3759">
          <cell r="I3759" t="str">
            <v>TD993551</v>
          </cell>
          <cell r="K3759">
            <v>351.12</v>
          </cell>
          <cell r="L3759">
            <v>6125.03</v>
          </cell>
          <cell r="M3759">
            <v>11761.35</v>
          </cell>
          <cell r="O3759">
            <v>3217.09</v>
          </cell>
          <cell r="Q3759">
            <v>485.46</v>
          </cell>
        </row>
        <row r="3760">
          <cell r="I3760" t="str">
            <v>TD993560</v>
          </cell>
          <cell r="K3760">
            <v>215.04</v>
          </cell>
          <cell r="L3760">
            <v>6125.09</v>
          </cell>
          <cell r="M3760">
            <v>12880.83</v>
          </cell>
          <cell r="O3760">
            <v>3411.08</v>
          </cell>
          <cell r="Q3760">
            <v>492.84</v>
          </cell>
        </row>
        <row r="3761">
          <cell r="I3761" t="str">
            <v>TD993586</v>
          </cell>
          <cell r="K3761">
            <v>34.53</v>
          </cell>
          <cell r="L3761">
            <v>6125.05</v>
          </cell>
          <cell r="M3761">
            <v>12026.47</v>
          </cell>
          <cell r="O3761">
            <v>3204.69</v>
          </cell>
          <cell r="Q3761">
            <v>487.21</v>
          </cell>
        </row>
        <row r="3762">
          <cell r="I3762" t="str">
            <v>TD994753</v>
          </cell>
          <cell r="K3762">
            <v>131.04</v>
          </cell>
          <cell r="L3762">
            <v>1816.56</v>
          </cell>
          <cell r="M3762">
            <v>6570.55</v>
          </cell>
          <cell r="O3762">
            <v>1553.09</v>
          </cell>
          <cell r="Q3762">
            <v>164.32</v>
          </cell>
        </row>
        <row r="3763">
          <cell r="I3763" t="str">
            <v>TD994850</v>
          </cell>
          <cell r="K3763">
            <v>234.99</v>
          </cell>
          <cell r="M3763">
            <v>10085.33</v>
          </cell>
          <cell r="O3763">
            <v>2026.77</v>
          </cell>
          <cell r="Q3763">
            <v>66.569999999999993</v>
          </cell>
        </row>
        <row r="3764">
          <cell r="I3764" t="str">
            <v>TD995711</v>
          </cell>
          <cell r="L3764">
            <v>10445.26</v>
          </cell>
          <cell r="M3764">
            <v>37336.6</v>
          </cell>
          <cell r="O3764">
            <v>8666.52</v>
          </cell>
          <cell r="Q3764">
            <v>941.9</v>
          </cell>
        </row>
        <row r="3765">
          <cell r="I3765" t="str">
            <v>TD995778</v>
          </cell>
          <cell r="L3765">
            <v>3387.14</v>
          </cell>
          <cell r="M3765">
            <v>19153.310000000001</v>
          </cell>
          <cell r="O3765">
            <v>4325.4399999999996</v>
          </cell>
          <cell r="Q3765">
            <v>432.96</v>
          </cell>
        </row>
        <row r="3766">
          <cell r="I3766" t="str">
            <v>TD995789</v>
          </cell>
          <cell r="K3766">
            <v>0</v>
          </cell>
          <cell r="L3766">
            <v>0</v>
          </cell>
          <cell r="M3766">
            <v>0</v>
          </cell>
          <cell r="O3766">
            <v>0</v>
          </cell>
          <cell r="Q3766">
            <v>0</v>
          </cell>
        </row>
        <row r="3767">
          <cell r="I3767" t="str">
            <v>TD996017</v>
          </cell>
          <cell r="K3767">
            <v>0</v>
          </cell>
          <cell r="L3767">
            <v>0</v>
          </cell>
          <cell r="M3767">
            <v>0</v>
          </cell>
          <cell r="O3767">
            <v>0</v>
          </cell>
          <cell r="Q3767">
            <v>0</v>
          </cell>
        </row>
        <row r="3768">
          <cell r="I3768" t="str">
            <v>TD996251</v>
          </cell>
          <cell r="K3768">
            <v>88.19</v>
          </cell>
          <cell r="L3768">
            <v>12800</v>
          </cell>
          <cell r="M3768">
            <v>51281.67</v>
          </cell>
          <cell r="O3768">
            <v>11757.6</v>
          </cell>
          <cell r="P3768">
            <v>0</v>
          </cell>
          <cell r="Q3768">
            <v>1190.72</v>
          </cell>
        </row>
        <row r="3769">
          <cell r="I3769" t="str">
            <v>TD996328</v>
          </cell>
          <cell r="L3769">
            <v>5608.46</v>
          </cell>
          <cell r="M3769">
            <v>38555.83</v>
          </cell>
          <cell r="O3769">
            <v>8506.64</v>
          </cell>
          <cell r="P3769">
            <v>0</v>
          </cell>
          <cell r="Q3769">
            <v>762.04</v>
          </cell>
        </row>
        <row r="3770">
          <cell r="I3770" t="str">
            <v>TD996343</v>
          </cell>
          <cell r="L3770">
            <v>4631.9799999999996</v>
          </cell>
          <cell r="M3770">
            <v>21831.33</v>
          </cell>
          <cell r="O3770">
            <v>4905.75</v>
          </cell>
          <cell r="Q3770">
            <v>452.49</v>
          </cell>
        </row>
        <row r="3771">
          <cell r="I3771" t="str">
            <v>TD996347</v>
          </cell>
          <cell r="K3771">
            <v>88.19</v>
          </cell>
          <cell r="L3771">
            <v>8042.98</v>
          </cell>
          <cell r="M3771">
            <v>29742.35</v>
          </cell>
          <cell r="O3771">
            <v>6950.45</v>
          </cell>
          <cell r="P3771">
            <v>0</v>
          </cell>
          <cell r="Q3771">
            <v>740.9</v>
          </cell>
        </row>
        <row r="3772">
          <cell r="I3772" t="str">
            <v>TD996350</v>
          </cell>
          <cell r="L3772">
            <v>4053.88</v>
          </cell>
          <cell r="M3772">
            <v>8833.31</v>
          </cell>
          <cell r="O3772">
            <v>2308.98</v>
          </cell>
          <cell r="Q3772">
            <v>329.2</v>
          </cell>
        </row>
        <row r="3773">
          <cell r="I3773" t="str">
            <v>TD996353</v>
          </cell>
          <cell r="K3773">
            <v>89.73</v>
          </cell>
          <cell r="L3773">
            <v>2749.6</v>
          </cell>
          <cell r="M3773">
            <v>12149.64</v>
          </cell>
          <cell r="O3773">
            <v>2769.79</v>
          </cell>
          <cell r="P3773">
            <v>0</v>
          </cell>
          <cell r="Q3773">
            <v>263.27</v>
          </cell>
        </row>
        <row r="3774">
          <cell r="I3774" t="str">
            <v>TD996419</v>
          </cell>
          <cell r="K3774">
            <v>0</v>
          </cell>
          <cell r="L3774">
            <v>0</v>
          </cell>
          <cell r="M3774">
            <v>0</v>
          </cell>
          <cell r="O3774">
            <v>0</v>
          </cell>
          <cell r="Q3774">
            <v>0</v>
          </cell>
        </row>
        <row r="3775">
          <cell r="I3775" t="str">
            <v>TD997070</v>
          </cell>
          <cell r="K3775">
            <v>3842.7</v>
          </cell>
          <cell r="L3775">
            <v>1328.39</v>
          </cell>
          <cell r="O3775">
            <v>1273.58</v>
          </cell>
          <cell r="Q3775">
            <v>111.23</v>
          </cell>
        </row>
        <row r="3776">
          <cell r="I3776" t="str">
            <v>TD997075</v>
          </cell>
          <cell r="K3776">
            <v>2085.37</v>
          </cell>
          <cell r="L3776">
            <v>2191.15</v>
          </cell>
          <cell r="O3776">
            <v>1013.27</v>
          </cell>
          <cell r="Q3776">
            <v>198.31</v>
          </cell>
        </row>
        <row r="3777">
          <cell r="I3777" t="str">
            <v>TD997507</v>
          </cell>
          <cell r="K3777">
            <v>5470.57</v>
          </cell>
          <cell r="L3777">
            <v>213.51</v>
          </cell>
          <cell r="O3777">
            <v>1493.11</v>
          </cell>
          <cell r="Q3777">
            <v>14.22</v>
          </cell>
        </row>
        <row r="3778">
          <cell r="I3778" t="str">
            <v>TD997642</v>
          </cell>
          <cell r="L3778">
            <v>6856.84</v>
          </cell>
          <cell r="M3778">
            <v>30869.4</v>
          </cell>
          <cell r="O3778">
            <v>6989.4</v>
          </cell>
          <cell r="P3778">
            <v>0</v>
          </cell>
          <cell r="Q3778">
            <v>660.29</v>
          </cell>
        </row>
        <row r="3779">
          <cell r="I3779" t="str">
            <v>TD997686</v>
          </cell>
          <cell r="K3779">
            <v>4875.78</v>
          </cell>
          <cell r="L3779">
            <v>7404.78</v>
          </cell>
          <cell r="M3779">
            <v>1759.9</v>
          </cell>
          <cell r="O3779">
            <v>2775.5</v>
          </cell>
          <cell r="Q3779">
            <v>438.93</v>
          </cell>
        </row>
        <row r="3780">
          <cell r="I3780" t="str">
            <v>TD997922</v>
          </cell>
          <cell r="K3780">
            <v>0</v>
          </cell>
          <cell r="L3780">
            <v>0</v>
          </cell>
          <cell r="O3780">
            <v>0</v>
          </cell>
          <cell r="P3780">
            <v>0</v>
          </cell>
          <cell r="Q3780">
            <v>0</v>
          </cell>
        </row>
        <row r="3781">
          <cell r="I3781" t="str">
            <v>TD998138</v>
          </cell>
          <cell r="K3781">
            <v>0</v>
          </cell>
          <cell r="L3781">
            <v>0</v>
          </cell>
          <cell r="O3781">
            <v>0</v>
          </cell>
          <cell r="Q3781">
            <v>0</v>
          </cell>
        </row>
        <row r="3782">
          <cell r="I3782" t="str">
            <v>TD998434</v>
          </cell>
          <cell r="L3782">
            <v>1786.71</v>
          </cell>
          <cell r="M3782">
            <v>8420.2900000000009</v>
          </cell>
          <cell r="O3782">
            <v>1874.55</v>
          </cell>
          <cell r="Q3782">
            <v>174.55</v>
          </cell>
        </row>
        <row r="3783">
          <cell r="I3783" t="str">
            <v>TD999440</v>
          </cell>
          <cell r="L3783">
            <v>827.03</v>
          </cell>
          <cell r="M3783">
            <v>4844.33</v>
          </cell>
          <cell r="O3783">
            <v>1056.1400000000001</v>
          </cell>
          <cell r="Q3783">
            <v>87.04</v>
          </cell>
        </row>
        <row r="3784">
          <cell r="I3784" t="str">
            <v>TD999481</v>
          </cell>
          <cell r="K3784">
            <v>2016.06</v>
          </cell>
          <cell r="L3784">
            <v>1845.71</v>
          </cell>
          <cell r="M3784">
            <v>1661.96</v>
          </cell>
          <cell r="O3784">
            <v>1042.28</v>
          </cell>
          <cell r="Q3784">
            <v>135.43</v>
          </cell>
        </row>
        <row r="3785">
          <cell r="I3785" t="str">
            <v>TD999893</v>
          </cell>
          <cell r="K3785">
            <v>13.56</v>
          </cell>
          <cell r="L3785">
            <v>608.92999999999995</v>
          </cell>
          <cell r="M3785">
            <v>8629.43</v>
          </cell>
          <cell r="O3785">
            <v>1781.86</v>
          </cell>
          <cell r="Q3785">
            <v>92.09</v>
          </cell>
        </row>
      </sheetData>
      <sheetData sheetId="7" refreshError="1">
        <row r="18">
          <cell r="I18" t="str">
            <v>800038833</v>
          </cell>
          <cell r="L18">
            <v>0</v>
          </cell>
        </row>
        <row r="19">
          <cell r="I19" t="str">
            <v>TD1000238</v>
          </cell>
          <cell r="K19">
            <v>1555.46</v>
          </cell>
        </row>
        <row r="20">
          <cell r="I20" t="str">
            <v>TD1000319</v>
          </cell>
          <cell r="K20">
            <v>426.51</v>
          </cell>
        </row>
        <row r="21">
          <cell r="I21" t="str">
            <v>TD1000323</v>
          </cell>
          <cell r="K21">
            <v>308.95</v>
          </cell>
        </row>
        <row r="22">
          <cell r="I22" t="str">
            <v>TD1000902</v>
          </cell>
          <cell r="K22">
            <v>787.89</v>
          </cell>
        </row>
        <row r="23">
          <cell r="I23" t="str">
            <v>TD1001279</v>
          </cell>
          <cell r="K23">
            <v>302.57</v>
          </cell>
        </row>
        <row r="24">
          <cell r="I24" t="str">
            <v>TD1001661</v>
          </cell>
          <cell r="K24">
            <v>435.4</v>
          </cell>
        </row>
        <row r="25">
          <cell r="I25" t="str">
            <v>TD1001866</v>
          </cell>
          <cell r="K25">
            <v>881.23</v>
          </cell>
        </row>
        <row r="26">
          <cell r="I26" t="str">
            <v>TD1002052</v>
          </cell>
          <cell r="K26">
            <v>791.08</v>
          </cell>
        </row>
        <row r="27">
          <cell r="I27" t="str">
            <v>TD1002119</v>
          </cell>
          <cell r="K27">
            <v>456.34</v>
          </cell>
        </row>
        <row r="28">
          <cell r="I28" t="str">
            <v>TD1002778</v>
          </cell>
          <cell r="K28">
            <v>1669.46</v>
          </cell>
        </row>
        <row r="29">
          <cell r="I29" t="str">
            <v>TD1003185</v>
          </cell>
          <cell r="K29">
            <v>567.76</v>
          </cell>
        </row>
        <row r="30">
          <cell r="I30" t="str">
            <v>TD1003247</v>
          </cell>
          <cell r="K30">
            <v>1151.53</v>
          </cell>
        </row>
        <row r="31">
          <cell r="I31" t="str">
            <v>TD1003305</v>
          </cell>
          <cell r="K31">
            <v>684.92</v>
          </cell>
        </row>
        <row r="32">
          <cell r="I32" t="str">
            <v>TD1004333</v>
          </cell>
          <cell r="K32">
            <v>1586.51</v>
          </cell>
        </row>
        <row r="33">
          <cell r="I33" t="str">
            <v>TD1004363</v>
          </cell>
          <cell r="K33">
            <v>1004.86</v>
          </cell>
        </row>
        <row r="34">
          <cell r="I34" t="str">
            <v>TD1004420</v>
          </cell>
          <cell r="K34">
            <v>507.44</v>
          </cell>
        </row>
        <row r="35">
          <cell r="I35" t="str">
            <v>TD1004431</v>
          </cell>
          <cell r="K35">
            <v>963.78</v>
          </cell>
        </row>
        <row r="36">
          <cell r="I36" t="str">
            <v>TD1004490</v>
          </cell>
          <cell r="K36">
            <v>712.31</v>
          </cell>
        </row>
        <row r="37">
          <cell r="I37" t="str">
            <v>TD1004556</v>
          </cell>
          <cell r="K37">
            <v>538.34</v>
          </cell>
        </row>
        <row r="38">
          <cell r="I38" t="str">
            <v>TD1004648</v>
          </cell>
          <cell r="K38">
            <v>754.19</v>
          </cell>
        </row>
        <row r="39">
          <cell r="I39" t="str">
            <v>TD1004956</v>
          </cell>
          <cell r="K39">
            <v>780.76</v>
          </cell>
        </row>
        <row r="40">
          <cell r="I40" t="str">
            <v>TD1005068</v>
          </cell>
          <cell r="K40">
            <v>1425.58</v>
          </cell>
        </row>
        <row r="41">
          <cell r="I41" t="str">
            <v>TD1005495</v>
          </cell>
          <cell r="K41">
            <v>775.26</v>
          </cell>
        </row>
        <row r="42">
          <cell r="I42" t="str">
            <v>TD1005516</v>
          </cell>
          <cell r="K42">
            <v>560.64</v>
          </cell>
        </row>
        <row r="43">
          <cell r="I43" t="str">
            <v>TD1005780</v>
          </cell>
          <cell r="K43">
            <v>960.7</v>
          </cell>
        </row>
        <row r="44">
          <cell r="I44" t="str">
            <v>TD1005954</v>
          </cell>
          <cell r="K44">
            <v>1728.07</v>
          </cell>
        </row>
        <row r="45">
          <cell r="I45" t="str">
            <v>TD1006028</v>
          </cell>
          <cell r="K45">
            <v>211.71</v>
          </cell>
        </row>
        <row r="46">
          <cell r="I46" t="str">
            <v>TD1006068</v>
          </cell>
          <cell r="K46">
            <v>1413.04</v>
          </cell>
        </row>
        <row r="47">
          <cell r="I47" t="str">
            <v>TD1006243</v>
          </cell>
          <cell r="K47">
            <v>692.81</v>
          </cell>
        </row>
        <row r="48">
          <cell r="I48" t="str">
            <v>TD1006338</v>
          </cell>
          <cell r="K48">
            <v>608.5</v>
          </cell>
        </row>
        <row r="49">
          <cell r="I49" t="str">
            <v>TD1006474</v>
          </cell>
          <cell r="K49">
            <v>384.89</v>
          </cell>
        </row>
        <row r="50">
          <cell r="I50" t="str">
            <v>TD1007456</v>
          </cell>
          <cell r="K50">
            <v>1032.54</v>
          </cell>
        </row>
        <row r="51">
          <cell r="I51" t="str">
            <v>TD1008141</v>
          </cell>
          <cell r="K51">
            <v>723.74</v>
          </cell>
        </row>
        <row r="52">
          <cell r="I52" t="str">
            <v>TD1008525</v>
          </cell>
          <cell r="K52">
            <v>559.23</v>
          </cell>
        </row>
        <row r="53">
          <cell r="I53" t="str">
            <v>TD1008572</v>
          </cell>
          <cell r="K53">
            <v>872.69</v>
          </cell>
        </row>
        <row r="54">
          <cell r="I54" t="str">
            <v>TD1008834</v>
          </cell>
          <cell r="K54">
            <v>701.41</v>
          </cell>
        </row>
        <row r="55">
          <cell r="I55" t="str">
            <v>TD1009167</v>
          </cell>
          <cell r="K55">
            <v>738.54</v>
          </cell>
        </row>
        <row r="56">
          <cell r="I56" t="str">
            <v>TD1010029</v>
          </cell>
          <cell r="K56">
            <v>756.13</v>
          </cell>
        </row>
        <row r="57">
          <cell r="I57" t="str">
            <v>TD1010722</v>
          </cell>
          <cell r="K57">
            <v>1183.0999999999999</v>
          </cell>
        </row>
        <row r="58">
          <cell r="I58" t="str">
            <v>TD1011215</v>
          </cell>
          <cell r="K58">
            <v>531.89</v>
          </cell>
        </row>
        <row r="59">
          <cell r="I59" t="str">
            <v>TD1011273</v>
          </cell>
          <cell r="K59">
            <v>1022.13</v>
          </cell>
        </row>
        <row r="60">
          <cell r="I60" t="str">
            <v>TD1011849</v>
          </cell>
          <cell r="K60">
            <v>933.34</v>
          </cell>
        </row>
        <row r="61">
          <cell r="I61" t="str">
            <v>TD1013233</v>
          </cell>
          <cell r="K61">
            <v>720.66</v>
          </cell>
        </row>
        <row r="62">
          <cell r="I62" t="str">
            <v>TD1014248</v>
          </cell>
          <cell r="K62">
            <v>515.66</v>
          </cell>
        </row>
        <row r="63">
          <cell r="I63" t="str">
            <v>TD1014252</v>
          </cell>
          <cell r="K63">
            <v>350.17</v>
          </cell>
        </row>
        <row r="64">
          <cell r="I64" t="str">
            <v>TD1014301</v>
          </cell>
          <cell r="K64">
            <v>465.47</v>
          </cell>
        </row>
        <row r="65">
          <cell r="I65" t="str">
            <v>TD1014603</v>
          </cell>
          <cell r="K65">
            <v>629.95000000000005</v>
          </cell>
        </row>
        <row r="66">
          <cell r="I66" t="str">
            <v>TD1015097</v>
          </cell>
          <cell r="K66">
            <v>851.72</v>
          </cell>
        </row>
        <row r="67">
          <cell r="I67" t="str">
            <v>TD1017393</v>
          </cell>
          <cell r="K67">
            <v>880.26</v>
          </cell>
        </row>
        <row r="68">
          <cell r="I68" t="str">
            <v>TD1017681</v>
          </cell>
          <cell r="K68">
            <v>852.88</v>
          </cell>
        </row>
        <row r="69">
          <cell r="I69" t="str">
            <v>TD1018116</v>
          </cell>
          <cell r="K69">
            <v>235.55</v>
          </cell>
        </row>
        <row r="70">
          <cell r="I70" t="str">
            <v>TD1018587</v>
          </cell>
          <cell r="K70">
            <v>721.98</v>
          </cell>
        </row>
        <row r="71">
          <cell r="I71" t="str">
            <v>TD1019307</v>
          </cell>
          <cell r="K71">
            <v>853.67</v>
          </cell>
        </row>
        <row r="72">
          <cell r="I72" t="str">
            <v>TD1019355</v>
          </cell>
          <cell r="K72">
            <v>806.86</v>
          </cell>
        </row>
        <row r="73">
          <cell r="I73" t="str">
            <v>TD1019581</v>
          </cell>
          <cell r="K73">
            <v>211.47</v>
          </cell>
        </row>
        <row r="74">
          <cell r="I74" t="str">
            <v>TD1019622</v>
          </cell>
          <cell r="K74">
            <v>767.29</v>
          </cell>
        </row>
        <row r="75">
          <cell r="I75" t="str">
            <v>TD1019866</v>
          </cell>
          <cell r="K75">
            <v>1823.24</v>
          </cell>
        </row>
        <row r="76">
          <cell r="I76" t="str">
            <v>TD1020743</v>
          </cell>
          <cell r="K76">
            <v>638.84</v>
          </cell>
        </row>
        <row r="77">
          <cell r="I77" t="str">
            <v>TD1020847</v>
          </cell>
          <cell r="K77">
            <v>664.7</v>
          </cell>
        </row>
        <row r="78">
          <cell r="I78" t="str">
            <v>TD1020932</v>
          </cell>
          <cell r="K78">
            <v>837.23</v>
          </cell>
        </row>
        <row r="79">
          <cell r="I79" t="str">
            <v>TD1020966</v>
          </cell>
          <cell r="K79">
            <v>664.5</v>
          </cell>
        </row>
        <row r="80">
          <cell r="I80" t="str">
            <v>TD1021201</v>
          </cell>
          <cell r="K80">
            <v>995.55</v>
          </cell>
        </row>
        <row r="81">
          <cell r="I81" t="str">
            <v>TD1021404</v>
          </cell>
          <cell r="K81">
            <v>458.67</v>
          </cell>
        </row>
        <row r="82">
          <cell r="I82" t="str">
            <v>TD1021557</v>
          </cell>
          <cell r="K82">
            <v>656.23</v>
          </cell>
        </row>
        <row r="83">
          <cell r="I83" t="str">
            <v>TD1021617</v>
          </cell>
          <cell r="K83">
            <v>704.94</v>
          </cell>
        </row>
        <row r="84">
          <cell r="I84" t="str">
            <v>TD1024998</v>
          </cell>
          <cell r="K84">
            <v>710.11</v>
          </cell>
        </row>
        <row r="85">
          <cell r="I85" t="str">
            <v>TD1025835</v>
          </cell>
          <cell r="K85">
            <v>987.93</v>
          </cell>
        </row>
        <row r="86">
          <cell r="I86" t="str">
            <v>TD1026094</v>
          </cell>
          <cell r="K86">
            <v>460.84</v>
          </cell>
        </row>
        <row r="87">
          <cell r="I87" t="str">
            <v>TD1026357</v>
          </cell>
          <cell r="K87">
            <v>948.72</v>
          </cell>
        </row>
        <row r="88">
          <cell r="I88" t="str">
            <v>TD1027401</v>
          </cell>
          <cell r="K88">
            <v>617.61</v>
          </cell>
        </row>
        <row r="89">
          <cell r="I89" t="str">
            <v>TD1029604</v>
          </cell>
          <cell r="K89">
            <v>627.85</v>
          </cell>
        </row>
        <row r="90">
          <cell r="I90" t="str">
            <v>TD1030185</v>
          </cell>
          <cell r="K90">
            <v>604.35</v>
          </cell>
        </row>
        <row r="91">
          <cell r="I91" t="str">
            <v>TD1032620</v>
          </cell>
          <cell r="K91">
            <v>1801.48</v>
          </cell>
        </row>
        <row r="92">
          <cell r="I92" t="str">
            <v>TD1033035</v>
          </cell>
          <cell r="K92">
            <v>2278.52</v>
          </cell>
        </row>
        <row r="93">
          <cell r="I93" t="str">
            <v>TD1033248</v>
          </cell>
          <cell r="K93">
            <v>588.59</v>
          </cell>
        </row>
        <row r="94">
          <cell r="I94" t="str">
            <v>TD1033439</v>
          </cell>
          <cell r="K94">
            <v>413.52</v>
          </cell>
        </row>
        <row r="95">
          <cell r="I95" t="str">
            <v>TD1033640</v>
          </cell>
          <cell r="K95">
            <v>696.61</v>
          </cell>
        </row>
        <row r="96">
          <cell r="I96" t="str">
            <v>TD1033894</v>
          </cell>
          <cell r="K96">
            <v>814.81</v>
          </cell>
        </row>
        <row r="97">
          <cell r="I97" t="str">
            <v>TD1040035</v>
          </cell>
          <cell r="K97">
            <v>728.56</v>
          </cell>
        </row>
        <row r="98">
          <cell r="I98" t="str">
            <v>TD1041329</v>
          </cell>
          <cell r="K98">
            <v>1333.82</v>
          </cell>
        </row>
        <row r="99">
          <cell r="I99" t="str">
            <v>TD1050404</v>
          </cell>
          <cell r="K99">
            <v>278.64</v>
          </cell>
        </row>
        <row r="100">
          <cell r="I100" t="str">
            <v>TD1050816</v>
          </cell>
          <cell r="K100">
            <v>589.88</v>
          </cell>
        </row>
        <row r="101">
          <cell r="I101" t="str">
            <v>TD1054014</v>
          </cell>
          <cell r="K101">
            <v>928.17</v>
          </cell>
        </row>
        <row r="102">
          <cell r="I102" t="str">
            <v>TD1058615</v>
          </cell>
          <cell r="K102">
            <v>2442.21</v>
          </cell>
        </row>
        <row r="103">
          <cell r="I103" t="str">
            <v>TD288330</v>
          </cell>
          <cell r="L103">
            <v>9651.6</v>
          </cell>
        </row>
        <row r="104">
          <cell r="I104" t="str">
            <v>TD381260</v>
          </cell>
          <cell r="K104">
            <v>21.64</v>
          </cell>
          <cell r="L104">
            <v>783.24</v>
          </cell>
        </row>
        <row r="105">
          <cell r="I105" t="str">
            <v>TD428802</v>
          </cell>
          <cell r="L105">
            <v>3332.79</v>
          </cell>
        </row>
        <row r="106">
          <cell r="I106" t="str">
            <v>TD429522</v>
          </cell>
          <cell r="K106">
            <v>537.29999999999995</v>
          </cell>
        </row>
        <row r="107">
          <cell r="I107" t="str">
            <v>TD453190</v>
          </cell>
          <cell r="K107">
            <v>686.41</v>
          </cell>
          <cell r="L107">
            <v>449.19</v>
          </cell>
        </row>
        <row r="108">
          <cell r="I108" t="str">
            <v>TD456061</v>
          </cell>
          <cell r="K108">
            <v>313.11</v>
          </cell>
          <cell r="L108">
            <v>2779.76</v>
          </cell>
        </row>
        <row r="109">
          <cell r="I109" t="str">
            <v>TD500455</v>
          </cell>
          <cell r="K109">
            <v>537.58000000000004</v>
          </cell>
        </row>
        <row r="110">
          <cell r="I110" t="str">
            <v>TD500881</v>
          </cell>
          <cell r="K110">
            <v>485.41</v>
          </cell>
        </row>
        <row r="111">
          <cell r="I111" t="str">
            <v>TD501468</v>
          </cell>
          <cell r="K111">
            <v>538.6</v>
          </cell>
        </row>
        <row r="112">
          <cell r="I112" t="str">
            <v>TD516787</v>
          </cell>
          <cell r="K112">
            <v>2429.4499999999998</v>
          </cell>
        </row>
        <row r="113">
          <cell r="I113" t="str">
            <v>TD518489</v>
          </cell>
          <cell r="K113">
            <v>614.04999999999995</v>
          </cell>
          <cell r="L113">
            <v>73.27</v>
          </cell>
        </row>
        <row r="114">
          <cell r="I114" t="str">
            <v>TD522222</v>
          </cell>
          <cell r="K114">
            <v>1019.05</v>
          </cell>
        </row>
        <row r="115">
          <cell r="I115" t="str">
            <v>TD535491</v>
          </cell>
          <cell r="K115">
            <v>2979.72</v>
          </cell>
          <cell r="L115">
            <v>737.9</v>
          </cell>
        </row>
        <row r="116">
          <cell r="I116" t="str">
            <v>TD541979</v>
          </cell>
          <cell r="K116">
            <v>484.65</v>
          </cell>
        </row>
        <row r="117">
          <cell r="I117" t="str">
            <v>TD543957</v>
          </cell>
          <cell r="K117">
            <v>463.8</v>
          </cell>
        </row>
        <row r="118">
          <cell r="I118" t="str">
            <v>TD546869</v>
          </cell>
          <cell r="K118">
            <v>4919.47</v>
          </cell>
        </row>
        <row r="119">
          <cell r="I119" t="str">
            <v>TD546961</v>
          </cell>
          <cell r="K119">
            <v>2480.91</v>
          </cell>
          <cell r="L119">
            <v>445.66</v>
          </cell>
        </row>
        <row r="120">
          <cell r="I120" t="str">
            <v>TD555630</v>
          </cell>
          <cell r="L120">
            <v>6397.87</v>
          </cell>
        </row>
        <row r="121">
          <cell r="I121" t="str">
            <v>TD556479</v>
          </cell>
          <cell r="K121">
            <v>3119.09</v>
          </cell>
          <cell r="L121">
            <v>5241.17</v>
          </cell>
        </row>
        <row r="122">
          <cell r="I122" t="str">
            <v>TD560310</v>
          </cell>
          <cell r="K122">
            <v>3971.95</v>
          </cell>
          <cell r="L122">
            <v>959.78</v>
          </cell>
        </row>
        <row r="123">
          <cell r="I123" t="str">
            <v>TD560478</v>
          </cell>
          <cell r="K123">
            <v>3417.8</v>
          </cell>
          <cell r="L123">
            <v>3.21</v>
          </cell>
        </row>
        <row r="124">
          <cell r="I124" t="str">
            <v>TD561825</v>
          </cell>
          <cell r="K124">
            <v>6623.56</v>
          </cell>
          <cell r="L124">
            <v>88560.16</v>
          </cell>
        </row>
        <row r="125">
          <cell r="I125" t="str">
            <v>TD565129</v>
          </cell>
          <cell r="L125">
            <v>5497.95</v>
          </cell>
        </row>
        <row r="126">
          <cell r="I126" t="str">
            <v>TD567903</v>
          </cell>
          <cell r="K126">
            <v>2588.7399999999998</v>
          </cell>
          <cell r="L126">
            <v>391.11</v>
          </cell>
        </row>
        <row r="127">
          <cell r="I127" t="str">
            <v>TD571325</v>
          </cell>
          <cell r="K127">
            <v>1185.6400000000001</v>
          </cell>
        </row>
        <row r="128">
          <cell r="I128" t="str">
            <v>TD583069</v>
          </cell>
          <cell r="K128">
            <v>1447.52</v>
          </cell>
        </row>
        <row r="129">
          <cell r="I129" t="str">
            <v>TD583831</v>
          </cell>
          <cell r="K129">
            <v>46.79</v>
          </cell>
          <cell r="L129">
            <v>5140.57</v>
          </cell>
        </row>
        <row r="130">
          <cell r="I130" t="str">
            <v>TD587764</v>
          </cell>
          <cell r="K130">
            <v>416.29</v>
          </cell>
          <cell r="L130">
            <v>1983.36</v>
          </cell>
        </row>
        <row r="131">
          <cell r="I131" t="str">
            <v>TD589637</v>
          </cell>
          <cell r="K131">
            <v>170.7</v>
          </cell>
          <cell r="L131">
            <v>4902.79</v>
          </cell>
        </row>
        <row r="132">
          <cell r="I132" t="str">
            <v>TD589682</v>
          </cell>
          <cell r="K132">
            <v>106.86</v>
          </cell>
          <cell r="L132">
            <v>4124.2</v>
          </cell>
        </row>
        <row r="133">
          <cell r="I133" t="str">
            <v>TD590489</v>
          </cell>
          <cell r="K133">
            <v>2951.89</v>
          </cell>
          <cell r="L133">
            <v>6483.13</v>
          </cell>
        </row>
        <row r="134">
          <cell r="I134" t="str">
            <v>TD599555</v>
          </cell>
          <cell r="K134">
            <v>876.18</v>
          </cell>
          <cell r="L134">
            <v>225.63</v>
          </cell>
        </row>
        <row r="135">
          <cell r="I135" t="str">
            <v>TD599778</v>
          </cell>
          <cell r="L135">
            <v>2200.9499999999998</v>
          </cell>
        </row>
        <row r="136">
          <cell r="I136" t="str">
            <v>TD601471</v>
          </cell>
          <cell r="K136">
            <v>384.31</v>
          </cell>
          <cell r="L136">
            <v>618.1</v>
          </cell>
        </row>
        <row r="137">
          <cell r="I137" t="str">
            <v>TD603820</v>
          </cell>
          <cell r="K137">
            <v>4625.51</v>
          </cell>
        </row>
        <row r="138">
          <cell r="I138" t="str">
            <v>TD603850</v>
          </cell>
          <cell r="K138">
            <v>2649.14</v>
          </cell>
          <cell r="L138">
            <v>444.48</v>
          </cell>
        </row>
        <row r="139">
          <cell r="I139" t="str">
            <v>TD606768</v>
          </cell>
          <cell r="L139">
            <v>194.97</v>
          </cell>
        </row>
        <row r="140">
          <cell r="I140" t="str">
            <v>TD606773</v>
          </cell>
          <cell r="K140">
            <v>173.4</v>
          </cell>
          <cell r="L140">
            <v>2163.88</v>
          </cell>
        </row>
        <row r="141">
          <cell r="I141" t="str">
            <v>TD607241</v>
          </cell>
          <cell r="K141">
            <v>482.33</v>
          </cell>
          <cell r="L141">
            <v>4645.8</v>
          </cell>
        </row>
        <row r="142">
          <cell r="I142" t="str">
            <v>TD608729</v>
          </cell>
          <cell r="K142">
            <v>6.81</v>
          </cell>
        </row>
        <row r="143">
          <cell r="I143" t="str">
            <v>TD611468</v>
          </cell>
          <cell r="K143">
            <v>17.29</v>
          </cell>
        </row>
        <row r="144">
          <cell r="I144" t="str">
            <v>TD612174</v>
          </cell>
          <cell r="K144">
            <v>33.590000000000003</v>
          </cell>
          <cell r="L144">
            <v>455.15</v>
          </cell>
        </row>
        <row r="145">
          <cell r="I145" t="str">
            <v>TD615992</v>
          </cell>
          <cell r="K145">
            <v>1262.51</v>
          </cell>
        </row>
        <row r="146">
          <cell r="I146" t="str">
            <v>TD616839</v>
          </cell>
          <cell r="K146">
            <v>106.97</v>
          </cell>
          <cell r="L146">
            <v>92.24</v>
          </cell>
        </row>
        <row r="147">
          <cell r="I147" t="str">
            <v>TD620473</v>
          </cell>
          <cell r="K147">
            <v>2979.87</v>
          </cell>
          <cell r="L147">
            <v>10350.1</v>
          </cell>
        </row>
        <row r="148">
          <cell r="I148" t="str">
            <v>TD622046</v>
          </cell>
          <cell r="K148">
            <v>318.63</v>
          </cell>
          <cell r="L148">
            <v>2738.66</v>
          </cell>
        </row>
        <row r="149">
          <cell r="I149" t="str">
            <v>TD635722</v>
          </cell>
          <cell r="K149">
            <v>62.39</v>
          </cell>
          <cell r="L149">
            <v>4369.42</v>
          </cell>
        </row>
        <row r="150">
          <cell r="I150" t="str">
            <v>TD639856</v>
          </cell>
          <cell r="K150">
            <v>917.58</v>
          </cell>
        </row>
        <row r="151">
          <cell r="I151" t="str">
            <v>TD640546</v>
          </cell>
          <cell r="K151">
            <v>2420.9899999999998</v>
          </cell>
        </row>
        <row r="152">
          <cell r="I152" t="str">
            <v>TD641398</v>
          </cell>
          <cell r="K152">
            <v>4755.53</v>
          </cell>
        </row>
        <row r="153">
          <cell r="I153" t="str">
            <v>TD641476</v>
          </cell>
          <cell r="K153">
            <v>2834.34</v>
          </cell>
          <cell r="L153">
            <v>648.77</v>
          </cell>
        </row>
        <row r="154">
          <cell r="I154" t="str">
            <v>TD641819</v>
          </cell>
          <cell r="K154">
            <v>1746.67</v>
          </cell>
        </row>
        <row r="155">
          <cell r="I155" t="str">
            <v>TD646835</v>
          </cell>
          <cell r="K155">
            <v>1049.44</v>
          </cell>
          <cell r="L155">
            <v>117.95</v>
          </cell>
        </row>
        <row r="156">
          <cell r="I156" t="str">
            <v>TD650752</v>
          </cell>
          <cell r="K156">
            <v>2562.15</v>
          </cell>
          <cell r="L156">
            <v>512.47</v>
          </cell>
        </row>
        <row r="157">
          <cell r="I157" t="str">
            <v>TD653128</v>
          </cell>
          <cell r="K157">
            <v>1079.1199999999999</v>
          </cell>
        </row>
        <row r="158">
          <cell r="I158" t="str">
            <v>TD653152</v>
          </cell>
          <cell r="K158">
            <v>1303.52</v>
          </cell>
        </row>
        <row r="159">
          <cell r="I159" t="str">
            <v>TD656841</v>
          </cell>
          <cell r="K159">
            <v>1302.42</v>
          </cell>
          <cell r="L159">
            <v>13604.69</v>
          </cell>
        </row>
        <row r="160">
          <cell r="I160" t="str">
            <v>TD659401</v>
          </cell>
          <cell r="K160">
            <v>2057.02</v>
          </cell>
          <cell r="L160">
            <v>298.83999999999997</v>
          </cell>
        </row>
        <row r="161">
          <cell r="I161" t="str">
            <v>TD659402</v>
          </cell>
          <cell r="K161">
            <v>3661.23</v>
          </cell>
        </row>
        <row r="162">
          <cell r="I162" t="str">
            <v>TD660171</v>
          </cell>
          <cell r="K162">
            <v>33.340000000000003</v>
          </cell>
          <cell r="L162">
            <v>21.13</v>
          </cell>
        </row>
        <row r="163">
          <cell r="I163" t="str">
            <v>TD662893</v>
          </cell>
          <cell r="K163">
            <v>264.5</v>
          </cell>
          <cell r="L163">
            <v>716.15</v>
          </cell>
        </row>
        <row r="164">
          <cell r="I164" t="str">
            <v>TD663075</v>
          </cell>
          <cell r="K164">
            <v>1021.56</v>
          </cell>
          <cell r="L164">
            <v>4668.5600000000004</v>
          </cell>
        </row>
        <row r="165">
          <cell r="I165" t="str">
            <v>TD663941</v>
          </cell>
          <cell r="K165">
            <v>398.77</v>
          </cell>
        </row>
        <row r="166">
          <cell r="I166" t="str">
            <v>TD667182</v>
          </cell>
          <cell r="K166">
            <v>257.44</v>
          </cell>
        </row>
        <row r="167">
          <cell r="I167" t="str">
            <v>TD667894</v>
          </cell>
          <cell r="K167">
            <v>2472.52</v>
          </cell>
        </row>
        <row r="168">
          <cell r="I168" t="str">
            <v>TD668192</v>
          </cell>
          <cell r="K168">
            <v>1276.6400000000001</v>
          </cell>
        </row>
        <row r="169">
          <cell r="I169" t="str">
            <v>TD668495</v>
          </cell>
          <cell r="K169">
            <v>2728.43</v>
          </cell>
        </row>
        <row r="170">
          <cell r="I170" t="str">
            <v>TD669056</v>
          </cell>
          <cell r="K170">
            <v>1798.06</v>
          </cell>
          <cell r="L170">
            <v>243.7</v>
          </cell>
        </row>
        <row r="171">
          <cell r="I171" t="str">
            <v>TD669579</v>
          </cell>
          <cell r="K171">
            <v>3605.66</v>
          </cell>
        </row>
        <row r="172">
          <cell r="I172" t="str">
            <v>TD670616</v>
          </cell>
          <cell r="K172">
            <v>2341</v>
          </cell>
          <cell r="L172">
            <v>521.59</v>
          </cell>
        </row>
        <row r="173">
          <cell r="I173" t="str">
            <v>TD671257</v>
          </cell>
          <cell r="K173">
            <v>501.42</v>
          </cell>
        </row>
        <row r="174">
          <cell r="I174" t="str">
            <v>TD671258</v>
          </cell>
          <cell r="K174">
            <v>2895.41</v>
          </cell>
          <cell r="L174">
            <v>388.39</v>
          </cell>
        </row>
        <row r="175">
          <cell r="I175" t="str">
            <v>TD675810</v>
          </cell>
          <cell r="K175">
            <v>372.36</v>
          </cell>
          <cell r="L175">
            <v>1588.81</v>
          </cell>
        </row>
        <row r="176">
          <cell r="I176" t="str">
            <v>TD681621</v>
          </cell>
          <cell r="K176">
            <v>671.45</v>
          </cell>
        </row>
        <row r="177">
          <cell r="I177" t="str">
            <v>TD682995</v>
          </cell>
          <cell r="K177">
            <v>866.14</v>
          </cell>
        </row>
        <row r="178">
          <cell r="I178" t="str">
            <v>TD685328</v>
          </cell>
          <cell r="L178">
            <v>2920.32</v>
          </cell>
        </row>
        <row r="179">
          <cell r="I179" t="str">
            <v>TD685343</v>
          </cell>
          <cell r="L179">
            <v>5957.29</v>
          </cell>
        </row>
        <row r="180">
          <cell r="I180" t="str">
            <v>TD685392</v>
          </cell>
          <cell r="L180">
            <v>6519.1</v>
          </cell>
        </row>
        <row r="181">
          <cell r="I181" t="str">
            <v>TD686050</v>
          </cell>
          <cell r="K181">
            <v>3914.55</v>
          </cell>
          <cell r="L181">
            <v>451.09</v>
          </cell>
        </row>
        <row r="182">
          <cell r="I182" t="str">
            <v>TD688410</v>
          </cell>
          <cell r="K182">
            <v>3447.58</v>
          </cell>
          <cell r="L182">
            <v>323.13</v>
          </cell>
        </row>
        <row r="183">
          <cell r="I183" t="str">
            <v>TD688630</v>
          </cell>
          <cell r="K183">
            <v>1958.17</v>
          </cell>
          <cell r="L183">
            <v>360.06</v>
          </cell>
        </row>
        <row r="184">
          <cell r="I184" t="str">
            <v>TD690143</v>
          </cell>
          <cell r="K184">
            <v>3244.86</v>
          </cell>
        </row>
        <row r="185">
          <cell r="I185" t="str">
            <v>TD691150</v>
          </cell>
          <cell r="K185">
            <v>432.63</v>
          </cell>
        </row>
        <row r="186">
          <cell r="I186" t="str">
            <v>TD691254</v>
          </cell>
          <cell r="K186">
            <v>1608.5</v>
          </cell>
        </row>
        <row r="187">
          <cell r="I187" t="str">
            <v>TD691516</v>
          </cell>
          <cell r="K187">
            <v>1645.01</v>
          </cell>
        </row>
        <row r="188">
          <cell r="I188" t="str">
            <v>TD693988</v>
          </cell>
          <cell r="K188">
            <v>1232.68</v>
          </cell>
          <cell r="L188">
            <v>282.2</v>
          </cell>
        </row>
        <row r="189">
          <cell r="I189" t="str">
            <v>TD694827</v>
          </cell>
          <cell r="K189">
            <v>2157.71</v>
          </cell>
        </row>
        <row r="190">
          <cell r="I190" t="str">
            <v>TD694830</v>
          </cell>
          <cell r="K190">
            <v>2696.64</v>
          </cell>
        </row>
        <row r="191">
          <cell r="I191" t="str">
            <v>TD694907</v>
          </cell>
          <cell r="K191">
            <v>4465.74</v>
          </cell>
        </row>
        <row r="192">
          <cell r="I192" t="str">
            <v>TD695036</v>
          </cell>
          <cell r="K192">
            <v>3743.75</v>
          </cell>
          <cell r="L192">
            <v>584.62</v>
          </cell>
        </row>
        <row r="193">
          <cell r="I193" t="str">
            <v>TD695037</v>
          </cell>
          <cell r="K193">
            <v>2279.31</v>
          </cell>
        </row>
        <row r="194">
          <cell r="I194" t="str">
            <v>TD695118</v>
          </cell>
          <cell r="K194">
            <v>4715.67</v>
          </cell>
          <cell r="L194">
            <v>549.72</v>
          </cell>
        </row>
        <row r="195">
          <cell r="I195" t="str">
            <v>TD695300</v>
          </cell>
          <cell r="K195">
            <v>3278.73</v>
          </cell>
          <cell r="L195">
            <v>260.85000000000002</v>
          </cell>
        </row>
        <row r="196">
          <cell r="I196" t="str">
            <v>TD695401</v>
          </cell>
          <cell r="K196">
            <v>3656.88</v>
          </cell>
          <cell r="L196">
            <v>152.6</v>
          </cell>
        </row>
        <row r="197">
          <cell r="I197" t="str">
            <v>TD695499</v>
          </cell>
          <cell r="K197">
            <v>2785.73</v>
          </cell>
        </row>
        <row r="198">
          <cell r="I198" t="str">
            <v>TD695605</v>
          </cell>
          <cell r="K198">
            <v>3690.67</v>
          </cell>
          <cell r="L198">
            <v>285.62</v>
          </cell>
        </row>
        <row r="199">
          <cell r="I199" t="str">
            <v>TD695692</v>
          </cell>
          <cell r="K199">
            <v>5533.75</v>
          </cell>
        </row>
        <row r="200">
          <cell r="I200" t="str">
            <v>TD696106</v>
          </cell>
          <cell r="K200">
            <v>2215.71</v>
          </cell>
        </row>
        <row r="201">
          <cell r="I201" t="str">
            <v>TD696693</v>
          </cell>
          <cell r="K201">
            <v>1955.16</v>
          </cell>
          <cell r="L201">
            <v>248.76</v>
          </cell>
        </row>
        <row r="202">
          <cell r="I202" t="str">
            <v>TD696716</v>
          </cell>
          <cell r="K202">
            <v>1891.88</v>
          </cell>
          <cell r="L202">
            <v>256.41000000000003</v>
          </cell>
        </row>
        <row r="203">
          <cell r="I203" t="str">
            <v>TD697501</v>
          </cell>
          <cell r="K203">
            <v>1000.23</v>
          </cell>
        </row>
        <row r="204">
          <cell r="I204" t="str">
            <v>TD697867</v>
          </cell>
          <cell r="K204">
            <v>1398.66</v>
          </cell>
          <cell r="L204">
            <v>100.42</v>
          </cell>
        </row>
        <row r="205">
          <cell r="I205" t="str">
            <v>TD697876</v>
          </cell>
          <cell r="L205">
            <v>1786.48</v>
          </cell>
        </row>
        <row r="206">
          <cell r="I206" t="str">
            <v>TD697882</v>
          </cell>
          <cell r="K206">
            <v>79.02</v>
          </cell>
          <cell r="L206">
            <v>1695.89</v>
          </cell>
        </row>
        <row r="207">
          <cell r="I207" t="str">
            <v>TD698345</v>
          </cell>
          <cell r="L207">
            <v>309.33999999999997</v>
          </cell>
        </row>
        <row r="208">
          <cell r="I208" t="str">
            <v>TD698362</v>
          </cell>
          <cell r="K208">
            <v>1648.3</v>
          </cell>
        </row>
        <row r="209">
          <cell r="I209" t="str">
            <v>TD698491</v>
          </cell>
          <cell r="L209">
            <v>4743.47</v>
          </cell>
        </row>
        <row r="210">
          <cell r="I210" t="str">
            <v>TD698537</v>
          </cell>
          <cell r="K210">
            <v>4286.3100000000004</v>
          </cell>
        </row>
        <row r="211">
          <cell r="I211" t="str">
            <v>TD699148</v>
          </cell>
          <cell r="K211">
            <v>3537.54</v>
          </cell>
        </row>
        <row r="212">
          <cell r="I212" t="str">
            <v>TD699180</v>
          </cell>
          <cell r="K212">
            <v>4192.62</v>
          </cell>
        </row>
        <row r="213">
          <cell r="I213" t="str">
            <v>TD699934</v>
          </cell>
          <cell r="K213">
            <v>2138.2600000000002</v>
          </cell>
          <cell r="L213">
            <v>301.52</v>
          </cell>
        </row>
        <row r="214">
          <cell r="I214" t="str">
            <v>TD699945</v>
          </cell>
          <cell r="K214">
            <v>4752.32</v>
          </cell>
        </row>
        <row r="215">
          <cell r="I215" t="str">
            <v>TD699950</v>
          </cell>
          <cell r="K215">
            <v>4522.7700000000004</v>
          </cell>
        </row>
        <row r="216">
          <cell r="I216" t="str">
            <v>TD700589</v>
          </cell>
          <cell r="K216">
            <v>2241.91</v>
          </cell>
          <cell r="L216">
            <v>469.78</v>
          </cell>
        </row>
        <row r="217">
          <cell r="I217" t="str">
            <v>TD701097</v>
          </cell>
          <cell r="K217">
            <v>2422.42</v>
          </cell>
          <cell r="L217">
            <v>77.83</v>
          </cell>
        </row>
        <row r="218">
          <cell r="I218" t="str">
            <v>TD701101</v>
          </cell>
          <cell r="K218">
            <v>3898.22</v>
          </cell>
        </row>
        <row r="219">
          <cell r="I219" t="str">
            <v>TD701106</v>
          </cell>
          <cell r="K219">
            <v>2877.41</v>
          </cell>
        </row>
        <row r="220">
          <cell r="I220" t="str">
            <v>TD701107</v>
          </cell>
          <cell r="K220">
            <v>1287.51</v>
          </cell>
        </row>
        <row r="221">
          <cell r="I221" t="str">
            <v>TD701111</v>
          </cell>
          <cell r="K221">
            <v>1280.2</v>
          </cell>
        </row>
        <row r="222">
          <cell r="I222" t="str">
            <v>TD701147</v>
          </cell>
          <cell r="K222">
            <v>3732.44</v>
          </cell>
        </row>
        <row r="223">
          <cell r="I223" t="str">
            <v>TD701356</v>
          </cell>
          <cell r="K223">
            <v>3888.16</v>
          </cell>
          <cell r="L223">
            <v>83.12</v>
          </cell>
        </row>
        <row r="224">
          <cell r="I224" t="str">
            <v>TD701470</v>
          </cell>
          <cell r="K224">
            <v>2207.2600000000002</v>
          </cell>
        </row>
        <row r="225">
          <cell r="I225" t="str">
            <v>TD702057</v>
          </cell>
          <cell r="K225">
            <v>3771.59</v>
          </cell>
          <cell r="L225">
            <v>547.92999999999995</v>
          </cell>
        </row>
        <row r="226">
          <cell r="I226" t="str">
            <v>TD702634</v>
          </cell>
          <cell r="K226">
            <v>3674.8</v>
          </cell>
          <cell r="L226">
            <v>1458.65</v>
          </cell>
        </row>
        <row r="227">
          <cell r="I227" t="str">
            <v>TD702667</v>
          </cell>
          <cell r="K227">
            <v>1800.47</v>
          </cell>
          <cell r="L227">
            <v>465.2</v>
          </cell>
        </row>
        <row r="228">
          <cell r="I228" t="str">
            <v>TD702677</v>
          </cell>
          <cell r="K228">
            <v>2091.36</v>
          </cell>
          <cell r="L228">
            <v>347.37</v>
          </cell>
        </row>
        <row r="229">
          <cell r="I229" t="str">
            <v>TD702734</v>
          </cell>
          <cell r="K229">
            <v>1157.3900000000001</v>
          </cell>
          <cell r="L229">
            <v>271.02999999999997</v>
          </cell>
        </row>
        <row r="230">
          <cell r="I230" t="str">
            <v>TD702738</v>
          </cell>
          <cell r="K230">
            <v>986.47</v>
          </cell>
        </row>
        <row r="231">
          <cell r="I231" t="str">
            <v>TD702837</v>
          </cell>
          <cell r="K231">
            <v>1831.45</v>
          </cell>
        </row>
        <row r="232">
          <cell r="I232" t="str">
            <v>TD702865</v>
          </cell>
          <cell r="K232">
            <v>6899.36</v>
          </cell>
        </row>
        <row r="233">
          <cell r="I233" t="str">
            <v>TD703220</v>
          </cell>
          <cell r="K233">
            <v>2281.84</v>
          </cell>
          <cell r="L233">
            <v>3517.88</v>
          </cell>
        </row>
        <row r="234">
          <cell r="I234" t="str">
            <v>TD703427</v>
          </cell>
          <cell r="K234">
            <v>2682.83</v>
          </cell>
        </row>
        <row r="235">
          <cell r="I235" t="str">
            <v>TD706183</v>
          </cell>
          <cell r="K235">
            <v>3492.75</v>
          </cell>
        </row>
        <row r="236">
          <cell r="I236" t="str">
            <v>TD706192</v>
          </cell>
          <cell r="K236">
            <v>347.96</v>
          </cell>
        </row>
        <row r="237">
          <cell r="I237" t="str">
            <v>TD706432</v>
          </cell>
          <cell r="K237">
            <v>378.71</v>
          </cell>
          <cell r="L237">
            <v>86.7</v>
          </cell>
        </row>
        <row r="238">
          <cell r="I238" t="str">
            <v>TD706697</v>
          </cell>
          <cell r="K238">
            <v>171.63</v>
          </cell>
        </row>
        <row r="239">
          <cell r="I239" t="str">
            <v>TD706752</v>
          </cell>
          <cell r="K239">
            <v>4959.76</v>
          </cell>
        </row>
        <row r="240">
          <cell r="I240" t="str">
            <v>TD707065</v>
          </cell>
          <cell r="K240">
            <v>217.15</v>
          </cell>
        </row>
        <row r="241">
          <cell r="I241" t="str">
            <v>TD707315</v>
          </cell>
          <cell r="K241">
            <v>1526.49</v>
          </cell>
        </row>
        <row r="242">
          <cell r="I242" t="str">
            <v>TD707405</v>
          </cell>
          <cell r="K242">
            <v>1591.29</v>
          </cell>
        </row>
        <row r="243">
          <cell r="I243" t="str">
            <v>TD707484</v>
          </cell>
          <cell r="K243">
            <v>1481.86</v>
          </cell>
          <cell r="L243">
            <v>173.73</v>
          </cell>
        </row>
        <row r="244">
          <cell r="I244" t="str">
            <v>TD708094</v>
          </cell>
          <cell r="K244">
            <v>4177.63</v>
          </cell>
          <cell r="L244">
            <v>22.62</v>
          </cell>
        </row>
        <row r="245">
          <cell r="I245" t="str">
            <v>TD708125</v>
          </cell>
          <cell r="K245">
            <v>4482.25</v>
          </cell>
        </row>
        <row r="246">
          <cell r="I246" t="str">
            <v>TD708156</v>
          </cell>
          <cell r="K246">
            <v>2713.33</v>
          </cell>
        </row>
        <row r="247">
          <cell r="I247" t="str">
            <v>TD709314</v>
          </cell>
          <cell r="K247">
            <v>275.70999999999998</v>
          </cell>
          <cell r="L247">
            <v>37.369999999999997</v>
          </cell>
        </row>
        <row r="248">
          <cell r="I248" t="str">
            <v>TD709350</v>
          </cell>
          <cell r="K248">
            <v>1870.46</v>
          </cell>
        </row>
        <row r="249">
          <cell r="I249" t="str">
            <v>TD709351</v>
          </cell>
          <cell r="K249">
            <v>2057.86</v>
          </cell>
        </row>
        <row r="250">
          <cell r="I250" t="str">
            <v>TD710216</v>
          </cell>
          <cell r="K250">
            <v>2281.09</v>
          </cell>
          <cell r="L250">
            <v>12514.24</v>
          </cell>
        </row>
        <row r="251">
          <cell r="I251" t="str">
            <v>TD710492</v>
          </cell>
          <cell r="K251">
            <v>3077.89</v>
          </cell>
          <cell r="L251">
            <v>19.52</v>
          </cell>
        </row>
        <row r="252">
          <cell r="I252" t="str">
            <v>TD710535</v>
          </cell>
          <cell r="K252">
            <v>678.78</v>
          </cell>
          <cell r="L252">
            <v>5084.0600000000004</v>
          </cell>
        </row>
        <row r="253">
          <cell r="I253" t="str">
            <v>TD710569</v>
          </cell>
          <cell r="K253">
            <v>3493.95</v>
          </cell>
          <cell r="L253">
            <v>5112.88</v>
          </cell>
        </row>
        <row r="254">
          <cell r="I254" t="str">
            <v>TD710757</v>
          </cell>
          <cell r="K254">
            <v>5853.02</v>
          </cell>
        </row>
        <row r="255">
          <cell r="I255" t="str">
            <v>TD710792</v>
          </cell>
          <cell r="K255">
            <v>2361.8000000000002</v>
          </cell>
        </row>
        <row r="256">
          <cell r="I256" t="str">
            <v>TD710831</v>
          </cell>
          <cell r="K256">
            <v>8179.74</v>
          </cell>
        </row>
        <row r="257">
          <cell r="I257" t="str">
            <v>TD710863</v>
          </cell>
          <cell r="K257">
            <v>1586.12</v>
          </cell>
          <cell r="L257">
            <v>54.98</v>
          </cell>
        </row>
        <row r="258">
          <cell r="I258" t="str">
            <v>TD712615</v>
          </cell>
          <cell r="K258">
            <v>3228.48</v>
          </cell>
        </row>
        <row r="259">
          <cell r="I259" t="str">
            <v>TD713074</v>
          </cell>
          <cell r="K259">
            <v>25981.99</v>
          </cell>
        </row>
        <row r="260">
          <cell r="I260" t="str">
            <v>TD713582</v>
          </cell>
          <cell r="K260">
            <v>1956.9</v>
          </cell>
        </row>
        <row r="261">
          <cell r="I261" t="str">
            <v>TD713594</v>
          </cell>
          <cell r="K261">
            <v>2249.35</v>
          </cell>
        </row>
        <row r="262">
          <cell r="I262" t="str">
            <v>TD713596</v>
          </cell>
          <cell r="K262">
            <v>2087.79</v>
          </cell>
        </row>
        <row r="263">
          <cell r="I263" t="str">
            <v>TD713600</v>
          </cell>
          <cell r="K263">
            <v>928.36</v>
          </cell>
        </row>
        <row r="264">
          <cell r="I264" t="str">
            <v>TD713601</v>
          </cell>
          <cell r="K264">
            <v>855.35</v>
          </cell>
        </row>
        <row r="265">
          <cell r="I265" t="str">
            <v>TD713604</v>
          </cell>
          <cell r="K265">
            <v>730.82</v>
          </cell>
        </row>
        <row r="266">
          <cell r="I266" t="str">
            <v>TD714139</v>
          </cell>
          <cell r="K266">
            <v>2192.13</v>
          </cell>
        </row>
        <row r="267">
          <cell r="I267" t="str">
            <v>TD714143</v>
          </cell>
          <cell r="K267">
            <v>4933.34</v>
          </cell>
        </row>
        <row r="268">
          <cell r="I268" t="str">
            <v>TD714166</v>
          </cell>
          <cell r="K268">
            <v>1909.88</v>
          </cell>
        </row>
        <row r="269">
          <cell r="I269" t="str">
            <v>TD714870</v>
          </cell>
          <cell r="L269">
            <v>215.99</v>
          </cell>
        </row>
        <row r="270">
          <cell r="I270" t="str">
            <v>TD715014</v>
          </cell>
          <cell r="K270">
            <v>2609.84</v>
          </cell>
        </row>
        <row r="271">
          <cell r="I271" t="str">
            <v>TD715016</v>
          </cell>
          <cell r="K271">
            <v>3987.31</v>
          </cell>
        </row>
        <row r="272">
          <cell r="I272" t="str">
            <v>TD715405</v>
          </cell>
          <cell r="K272">
            <v>3781.93</v>
          </cell>
        </row>
        <row r="273">
          <cell r="I273" t="str">
            <v>TD715615</v>
          </cell>
          <cell r="K273">
            <v>3160.14</v>
          </cell>
        </row>
        <row r="274">
          <cell r="I274" t="str">
            <v>TD716470</v>
          </cell>
          <cell r="K274">
            <v>5108.87</v>
          </cell>
          <cell r="L274">
            <v>839.54</v>
          </cell>
        </row>
        <row r="275">
          <cell r="I275" t="str">
            <v>TD716731</v>
          </cell>
          <cell r="K275">
            <v>869.14</v>
          </cell>
        </row>
        <row r="276">
          <cell r="I276" t="str">
            <v>TD717093</v>
          </cell>
          <cell r="K276">
            <v>3753.24</v>
          </cell>
        </row>
        <row r="277">
          <cell r="I277" t="str">
            <v>TD717100</v>
          </cell>
          <cell r="K277">
            <v>2784.2</v>
          </cell>
        </row>
        <row r="278">
          <cell r="I278" t="str">
            <v>TD717104</v>
          </cell>
          <cell r="K278">
            <v>2227.48</v>
          </cell>
        </row>
        <row r="279">
          <cell r="I279" t="str">
            <v>TD717112</v>
          </cell>
          <cell r="K279">
            <v>2920.78</v>
          </cell>
        </row>
        <row r="280">
          <cell r="I280" t="str">
            <v>TD717133</v>
          </cell>
          <cell r="K280">
            <v>3421.76</v>
          </cell>
        </row>
        <row r="281">
          <cell r="I281" t="str">
            <v>TD718913</v>
          </cell>
          <cell r="K281">
            <v>3443.59</v>
          </cell>
        </row>
        <row r="282">
          <cell r="I282" t="str">
            <v>TD718919</v>
          </cell>
          <cell r="K282">
            <v>853.15</v>
          </cell>
        </row>
        <row r="283">
          <cell r="I283" t="str">
            <v>TD719491</v>
          </cell>
          <cell r="K283">
            <v>256.69</v>
          </cell>
        </row>
        <row r="284">
          <cell r="I284" t="str">
            <v>TD721809</v>
          </cell>
          <cell r="K284">
            <v>239.15</v>
          </cell>
          <cell r="L284">
            <v>56</v>
          </cell>
        </row>
        <row r="285">
          <cell r="I285" t="str">
            <v>TD722117</v>
          </cell>
          <cell r="K285">
            <v>4319.03</v>
          </cell>
        </row>
        <row r="286">
          <cell r="I286" t="str">
            <v>TD723601</v>
          </cell>
          <cell r="K286">
            <v>50.82</v>
          </cell>
          <cell r="L286">
            <v>44.52</v>
          </cell>
        </row>
        <row r="287">
          <cell r="I287" t="str">
            <v>TD723653</v>
          </cell>
          <cell r="K287">
            <v>5100.62</v>
          </cell>
        </row>
        <row r="288">
          <cell r="I288" t="str">
            <v>TD724243</v>
          </cell>
          <cell r="K288">
            <v>2383.73</v>
          </cell>
        </row>
        <row r="289">
          <cell r="I289" t="str">
            <v>TD724865</v>
          </cell>
          <cell r="L289">
            <v>9.6999999999999993</v>
          </cell>
        </row>
        <row r="290">
          <cell r="I290" t="str">
            <v>TD726923</v>
          </cell>
          <cell r="K290">
            <v>53.11</v>
          </cell>
        </row>
        <row r="291">
          <cell r="I291" t="str">
            <v>TD726931</v>
          </cell>
          <cell r="K291">
            <v>2346.5500000000002</v>
          </cell>
        </row>
        <row r="292">
          <cell r="I292" t="str">
            <v>TD726957</v>
          </cell>
          <cell r="K292">
            <v>2508.87</v>
          </cell>
        </row>
        <row r="293">
          <cell r="I293" t="str">
            <v>TD729408</v>
          </cell>
          <cell r="K293">
            <v>4173.8</v>
          </cell>
        </row>
        <row r="294">
          <cell r="I294" t="str">
            <v>TD729432</v>
          </cell>
          <cell r="K294">
            <v>3610.05</v>
          </cell>
        </row>
        <row r="295">
          <cell r="I295" t="str">
            <v>TD729483</v>
          </cell>
          <cell r="K295">
            <v>2572.4899999999998</v>
          </cell>
        </row>
        <row r="296">
          <cell r="I296" t="str">
            <v>TD729510</v>
          </cell>
          <cell r="K296">
            <v>3086.09</v>
          </cell>
        </row>
        <row r="297">
          <cell r="I297" t="str">
            <v>TD729543</v>
          </cell>
          <cell r="K297">
            <v>1710.62</v>
          </cell>
        </row>
        <row r="298">
          <cell r="I298" t="str">
            <v>TD729592</v>
          </cell>
          <cell r="K298">
            <v>4681.21</v>
          </cell>
        </row>
        <row r="299">
          <cell r="I299" t="str">
            <v>TD729612</v>
          </cell>
          <cell r="K299">
            <v>4735.95</v>
          </cell>
        </row>
        <row r="300">
          <cell r="I300" t="str">
            <v>TD729672</v>
          </cell>
          <cell r="K300">
            <v>4022.73</v>
          </cell>
        </row>
        <row r="301">
          <cell r="I301" t="str">
            <v>TD729673</v>
          </cell>
          <cell r="K301">
            <v>3041.59</v>
          </cell>
        </row>
        <row r="302">
          <cell r="I302" t="str">
            <v>TD729675</v>
          </cell>
          <cell r="K302">
            <v>2818.81</v>
          </cell>
        </row>
        <row r="303">
          <cell r="I303" t="str">
            <v>TD730175</v>
          </cell>
          <cell r="K303">
            <v>4929.08</v>
          </cell>
        </row>
        <row r="304">
          <cell r="I304" t="str">
            <v>TD730183</v>
          </cell>
          <cell r="K304">
            <v>4010.55</v>
          </cell>
        </row>
        <row r="305">
          <cell r="I305" t="str">
            <v>TD731360</v>
          </cell>
          <cell r="K305">
            <v>5542.92</v>
          </cell>
        </row>
        <row r="306">
          <cell r="I306" t="str">
            <v>TD731367</v>
          </cell>
          <cell r="K306">
            <v>3555.53</v>
          </cell>
        </row>
        <row r="307">
          <cell r="I307" t="str">
            <v>TD731395</v>
          </cell>
          <cell r="K307">
            <v>4948.07</v>
          </cell>
        </row>
        <row r="308">
          <cell r="I308" t="str">
            <v>TD731482</v>
          </cell>
          <cell r="K308">
            <v>1464.08</v>
          </cell>
        </row>
        <row r="309">
          <cell r="I309" t="str">
            <v>TD731492</v>
          </cell>
          <cell r="K309">
            <v>2449.1</v>
          </cell>
        </row>
        <row r="310">
          <cell r="I310" t="str">
            <v>TD731609</v>
          </cell>
          <cell r="K310">
            <v>5035.74</v>
          </cell>
        </row>
        <row r="311">
          <cell r="I311" t="str">
            <v>TD731884</v>
          </cell>
          <cell r="K311">
            <v>3260.95</v>
          </cell>
        </row>
        <row r="312">
          <cell r="I312" t="str">
            <v>TD732764</v>
          </cell>
          <cell r="K312">
            <v>2397.56</v>
          </cell>
          <cell r="L312">
            <v>2113.0300000000002</v>
          </cell>
        </row>
        <row r="313">
          <cell r="I313" t="str">
            <v>TD732831</v>
          </cell>
          <cell r="K313">
            <v>669.89</v>
          </cell>
          <cell r="L313">
            <v>395.56</v>
          </cell>
        </row>
        <row r="314">
          <cell r="I314" t="str">
            <v>TD732870</v>
          </cell>
          <cell r="K314">
            <v>664.25</v>
          </cell>
        </row>
        <row r="315">
          <cell r="I315" t="str">
            <v>TD733114</v>
          </cell>
          <cell r="K315">
            <v>766.3</v>
          </cell>
          <cell r="L315">
            <v>453.28</v>
          </cell>
        </row>
        <row r="316">
          <cell r="I316" t="str">
            <v>TD733211</v>
          </cell>
          <cell r="K316">
            <v>582.84</v>
          </cell>
          <cell r="L316">
            <v>478.21</v>
          </cell>
        </row>
        <row r="317">
          <cell r="I317" t="str">
            <v>TD733227</v>
          </cell>
          <cell r="K317">
            <v>1018.21</v>
          </cell>
          <cell r="L317">
            <v>451.72</v>
          </cell>
        </row>
        <row r="318">
          <cell r="I318" t="str">
            <v>TD733733</v>
          </cell>
          <cell r="K318">
            <v>6294.38</v>
          </cell>
          <cell r="L318">
            <v>18095.71</v>
          </cell>
        </row>
        <row r="319">
          <cell r="I319" t="str">
            <v>TD733843</v>
          </cell>
          <cell r="K319">
            <v>2117.6</v>
          </cell>
          <cell r="L319">
            <v>1039.78</v>
          </cell>
        </row>
        <row r="320">
          <cell r="I320" t="str">
            <v>TD733961</v>
          </cell>
          <cell r="K320">
            <v>569.02</v>
          </cell>
          <cell r="L320">
            <v>2101.09</v>
          </cell>
        </row>
        <row r="321">
          <cell r="I321" t="str">
            <v>TD734070</v>
          </cell>
          <cell r="K321">
            <v>669.94</v>
          </cell>
          <cell r="L321">
            <v>458.24</v>
          </cell>
        </row>
        <row r="322">
          <cell r="I322" t="str">
            <v>TD734175</v>
          </cell>
          <cell r="K322">
            <v>379.92</v>
          </cell>
        </row>
        <row r="323">
          <cell r="I323" t="str">
            <v>TD734390</v>
          </cell>
          <cell r="K323">
            <v>2683.03</v>
          </cell>
          <cell r="L323">
            <v>17.5</v>
          </cell>
        </row>
        <row r="324">
          <cell r="I324" t="str">
            <v>TD734735</v>
          </cell>
          <cell r="K324">
            <v>5943.56</v>
          </cell>
          <cell r="L324">
            <v>14608.52</v>
          </cell>
        </row>
        <row r="325">
          <cell r="I325" t="str">
            <v>TD735245</v>
          </cell>
          <cell r="K325">
            <v>5798.25</v>
          </cell>
          <cell r="L325">
            <v>11725.02</v>
          </cell>
        </row>
        <row r="326">
          <cell r="I326" t="str">
            <v>TD735469</v>
          </cell>
          <cell r="K326">
            <v>2424.64</v>
          </cell>
          <cell r="L326">
            <v>187.36</v>
          </cell>
        </row>
        <row r="327">
          <cell r="I327" t="str">
            <v>TD735524</v>
          </cell>
          <cell r="K327">
            <v>864.32</v>
          </cell>
          <cell r="L327">
            <v>13.5</v>
          </cell>
        </row>
        <row r="328">
          <cell r="I328" t="str">
            <v>TD736331</v>
          </cell>
          <cell r="K328">
            <v>1769.83</v>
          </cell>
        </row>
        <row r="329">
          <cell r="I329" t="str">
            <v>TD736340</v>
          </cell>
          <cell r="K329">
            <v>1301.5899999999999</v>
          </cell>
        </row>
        <row r="330">
          <cell r="I330" t="str">
            <v>TD736350</v>
          </cell>
          <cell r="K330">
            <v>206.37</v>
          </cell>
        </row>
        <row r="331">
          <cell r="I331" t="str">
            <v>TD736351</v>
          </cell>
          <cell r="K331">
            <v>478</v>
          </cell>
        </row>
        <row r="332">
          <cell r="I332" t="str">
            <v>TD736381</v>
          </cell>
          <cell r="K332">
            <v>575.82000000000005</v>
          </cell>
        </row>
        <row r="333">
          <cell r="I333" t="str">
            <v>TD736639</v>
          </cell>
          <cell r="K333">
            <v>656.37</v>
          </cell>
          <cell r="L333">
            <v>94.05</v>
          </cell>
        </row>
        <row r="334">
          <cell r="I334" t="str">
            <v>TD737125</v>
          </cell>
          <cell r="K334">
            <v>4071.85</v>
          </cell>
          <cell r="L334">
            <v>8324.59</v>
          </cell>
        </row>
        <row r="335">
          <cell r="I335" t="str">
            <v>TD737349</v>
          </cell>
          <cell r="K335">
            <v>2052.48</v>
          </cell>
          <cell r="L335">
            <v>890.4</v>
          </cell>
        </row>
        <row r="336">
          <cell r="I336" t="str">
            <v>TD737801</v>
          </cell>
          <cell r="K336">
            <v>4968.18</v>
          </cell>
          <cell r="L336">
            <v>3784.74</v>
          </cell>
        </row>
        <row r="337">
          <cell r="I337" t="str">
            <v>TD738100</v>
          </cell>
          <cell r="K337">
            <v>3637.29</v>
          </cell>
        </row>
        <row r="338">
          <cell r="I338" t="str">
            <v>TD738339</v>
          </cell>
          <cell r="K338">
            <v>702.36</v>
          </cell>
          <cell r="L338">
            <v>24</v>
          </cell>
        </row>
        <row r="339">
          <cell r="I339" t="str">
            <v>TD738671</v>
          </cell>
          <cell r="K339">
            <v>2170.0300000000002</v>
          </cell>
        </row>
        <row r="340">
          <cell r="I340" t="str">
            <v>TD738689</v>
          </cell>
          <cell r="K340">
            <v>914.04</v>
          </cell>
          <cell r="L340">
            <v>9.84</v>
          </cell>
        </row>
        <row r="341">
          <cell r="I341" t="str">
            <v>TD738745</v>
          </cell>
          <cell r="K341">
            <v>542.6</v>
          </cell>
        </row>
        <row r="342">
          <cell r="I342" t="str">
            <v>TD739523</v>
          </cell>
          <cell r="K342">
            <v>328.41</v>
          </cell>
        </row>
        <row r="343">
          <cell r="I343" t="str">
            <v>TD739543</v>
          </cell>
          <cell r="K343">
            <v>1938.21</v>
          </cell>
          <cell r="L343">
            <v>43.93</v>
          </cell>
        </row>
        <row r="344">
          <cell r="I344" t="str">
            <v>TD739580</v>
          </cell>
          <cell r="L344">
            <v>0.52</v>
          </cell>
        </row>
        <row r="345">
          <cell r="I345" t="str">
            <v>TD739684</v>
          </cell>
          <cell r="K345">
            <v>4134.55</v>
          </cell>
        </row>
        <row r="346">
          <cell r="I346" t="str">
            <v>TD739688</v>
          </cell>
          <cell r="K346">
            <v>4660.1000000000004</v>
          </cell>
        </row>
        <row r="347">
          <cell r="I347" t="str">
            <v>TD741151</v>
          </cell>
          <cell r="K347">
            <v>2427.3200000000002</v>
          </cell>
          <cell r="L347">
            <v>9184.83</v>
          </cell>
        </row>
        <row r="348">
          <cell r="I348" t="str">
            <v>TD742138</v>
          </cell>
          <cell r="K348">
            <v>1703.6</v>
          </cell>
        </row>
        <row r="349">
          <cell r="I349" t="str">
            <v>TD742209</v>
          </cell>
          <cell r="K349">
            <v>3049.25</v>
          </cell>
        </row>
        <row r="350">
          <cell r="I350" t="str">
            <v>TD742405</v>
          </cell>
          <cell r="K350">
            <v>458.62</v>
          </cell>
        </row>
        <row r="351">
          <cell r="I351" t="str">
            <v>TD742433</v>
          </cell>
          <cell r="K351">
            <v>682.53</v>
          </cell>
          <cell r="L351">
            <v>13.45</v>
          </cell>
        </row>
        <row r="352">
          <cell r="I352" t="str">
            <v>TD742436</v>
          </cell>
          <cell r="K352">
            <v>2643.67</v>
          </cell>
        </row>
        <row r="353">
          <cell r="I353" t="str">
            <v>TD742506</v>
          </cell>
          <cell r="K353">
            <v>3552.26</v>
          </cell>
        </row>
        <row r="354">
          <cell r="I354" t="str">
            <v>TD742566</v>
          </cell>
          <cell r="K354">
            <v>4697.53</v>
          </cell>
        </row>
        <row r="355">
          <cell r="I355" t="str">
            <v>TD742568</v>
          </cell>
          <cell r="K355">
            <v>2252.44</v>
          </cell>
        </row>
        <row r="356">
          <cell r="I356" t="str">
            <v>TD742577</v>
          </cell>
          <cell r="K356">
            <v>3804.87</v>
          </cell>
        </row>
        <row r="357">
          <cell r="I357" t="str">
            <v>TD742768</v>
          </cell>
          <cell r="K357">
            <v>1608.86</v>
          </cell>
        </row>
        <row r="358">
          <cell r="I358" t="str">
            <v>TD742790</v>
          </cell>
          <cell r="K358">
            <v>2994.11</v>
          </cell>
        </row>
        <row r="359">
          <cell r="I359" t="str">
            <v>TD742828</v>
          </cell>
          <cell r="K359">
            <v>2388.0500000000002</v>
          </cell>
        </row>
        <row r="360">
          <cell r="I360" t="str">
            <v>TD743031</v>
          </cell>
          <cell r="K360">
            <v>465.01</v>
          </cell>
        </row>
        <row r="361">
          <cell r="I361" t="str">
            <v>TD743091</v>
          </cell>
          <cell r="K361">
            <v>4016.84</v>
          </cell>
          <cell r="L361">
            <v>7044.82</v>
          </cell>
        </row>
        <row r="362">
          <cell r="I362" t="str">
            <v>TD743325</v>
          </cell>
          <cell r="K362">
            <v>2095.92</v>
          </cell>
        </row>
        <row r="363">
          <cell r="I363" t="str">
            <v>TD743333</v>
          </cell>
          <cell r="K363">
            <v>3024.66</v>
          </cell>
        </row>
        <row r="364">
          <cell r="I364" t="str">
            <v>TD743337</v>
          </cell>
          <cell r="K364">
            <v>3456.96</v>
          </cell>
        </row>
        <row r="365">
          <cell r="I365" t="str">
            <v>TD743771</v>
          </cell>
          <cell r="K365">
            <v>4554.38</v>
          </cell>
        </row>
        <row r="366">
          <cell r="I366" t="str">
            <v>TD743961</v>
          </cell>
          <cell r="K366">
            <v>4876.0600000000004</v>
          </cell>
        </row>
        <row r="367">
          <cell r="I367" t="str">
            <v>TD744180</v>
          </cell>
          <cell r="K367">
            <v>531.99</v>
          </cell>
          <cell r="L367">
            <v>20.77</v>
          </cell>
        </row>
        <row r="368">
          <cell r="I368" t="str">
            <v>TD744347</v>
          </cell>
          <cell r="K368">
            <v>1366.75</v>
          </cell>
          <cell r="L368">
            <v>72.05</v>
          </cell>
        </row>
        <row r="369">
          <cell r="I369" t="str">
            <v>TD744474</v>
          </cell>
          <cell r="K369">
            <v>1863.33</v>
          </cell>
          <cell r="L369">
            <v>1063.54</v>
          </cell>
        </row>
        <row r="370">
          <cell r="I370" t="str">
            <v>TD744558</v>
          </cell>
          <cell r="K370">
            <v>512.42999999999995</v>
          </cell>
        </row>
        <row r="371">
          <cell r="I371" t="str">
            <v>TD745028</v>
          </cell>
          <cell r="K371">
            <v>9370.42</v>
          </cell>
        </row>
        <row r="372">
          <cell r="I372" t="str">
            <v>TD745199</v>
          </cell>
          <cell r="K372">
            <v>974.99</v>
          </cell>
        </row>
        <row r="373">
          <cell r="I373" t="str">
            <v>TD745314</v>
          </cell>
          <cell r="K373">
            <v>497.97</v>
          </cell>
          <cell r="L373">
            <v>0.54</v>
          </cell>
        </row>
        <row r="374">
          <cell r="I374" t="str">
            <v>TD745321</v>
          </cell>
          <cell r="K374">
            <v>1844.99</v>
          </cell>
        </row>
        <row r="375">
          <cell r="I375" t="str">
            <v>TD745333</v>
          </cell>
          <cell r="K375">
            <v>203.49</v>
          </cell>
        </row>
        <row r="376">
          <cell r="I376" t="str">
            <v>TD745340</v>
          </cell>
          <cell r="K376">
            <v>5189.33</v>
          </cell>
        </row>
        <row r="377">
          <cell r="I377" t="str">
            <v>TD745353</v>
          </cell>
          <cell r="K377">
            <v>2366.58</v>
          </cell>
        </row>
        <row r="378">
          <cell r="I378" t="str">
            <v>TD745354</v>
          </cell>
          <cell r="K378">
            <v>5073.8599999999997</v>
          </cell>
        </row>
        <row r="379">
          <cell r="I379" t="str">
            <v>TD745358</v>
          </cell>
          <cell r="K379">
            <v>4721.2299999999996</v>
          </cell>
        </row>
        <row r="380">
          <cell r="I380" t="str">
            <v>TD745374</v>
          </cell>
          <cell r="K380">
            <v>3190.83</v>
          </cell>
        </row>
        <row r="381">
          <cell r="I381" t="str">
            <v>TD745401</v>
          </cell>
          <cell r="K381">
            <v>4006.49</v>
          </cell>
        </row>
        <row r="382">
          <cell r="I382" t="str">
            <v>TD745422</v>
          </cell>
          <cell r="K382">
            <v>867.7</v>
          </cell>
        </row>
        <row r="383">
          <cell r="I383" t="str">
            <v>TD745425</v>
          </cell>
          <cell r="K383">
            <v>3419.85</v>
          </cell>
        </row>
        <row r="384">
          <cell r="I384" t="str">
            <v>TD745427</v>
          </cell>
          <cell r="K384">
            <v>4027.96</v>
          </cell>
        </row>
        <row r="385">
          <cell r="I385" t="str">
            <v>TD745483</v>
          </cell>
          <cell r="K385">
            <v>3633.08</v>
          </cell>
          <cell r="L385">
            <v>681.5</v>
          </cell>
        </row>
        <row r="386">
          <cell r="I386" t="str">
            <v>TD745871</v>
          </cell>
          <cell r="K386">
            <v>2369.08</v>
          </cell>
          <cell r="L386">
            <v>546.88</v>
          </cell>
        </row>
        <row r="387">
          <cell r="I387" t="str">
            <v>TD746094</v>
          </cell>
          <cell r="K387">
            <v>610.85</v>
          </cell>
          <cell r="L387">
            <v>25.55</v>
          </cell>
        </row>
        <row r="388">
          <cell r="I388" t="str">
            <v>TD746646</v>
          </cell>
          <cell r="K388">
            <v>842.42</v>
          </cell>
        </row>
        <row r="389">
          <cell r="I389" t="str">
            <v>TD747352</v>
          </cell>
          <cell r="K389">
            <v>2242.12</v>
          </cell>
        </row>
        <row r="390">
          <cell r="I390" t="str">
            <v>TD747358</v>
          </cell>
          <cell r="K390">
            <v>2019.99</v>
          </cell>
        </row>
        <row r="391">
          <cell r="I391" t="str">
            <v>TD747363</v>
          </cell>
          <cell r="K391">
            <v>2328.14</v>
          </cell>
        </row>
        <row r="392">
          <cell r="I392" t="str">
            <v>TD747388</v>
          </cell>
          <cell r="K392">
            <v>2892.83</v>
          </cell>
        </row>
        <row r="393">
          <cell r="I393" t="str">
            <v>TD747399</v>
          </cell>
          <cell r="K393">
            <v>2544.92</v>
          </cell>
        </row>
        <row r="394">
          <cell r="I394" t="str">
            <v>TD747424</v>
          </cell>
          <cell r="K394">
            <v>1452.72</v>
          </cell>
        </row>
        <row r="395">
          <cell r="I395" t="str">
            <v>TD747444</v>
          </cell>
          <cell r="K395">
            <v>4012.49</v>
          </cell>
        </row>
        <row r="396">
          <cell r="I396" t="str">
            <v>TD747579</v>
          </cell>
          <cell r="K396">
            <v>1428.9</v>
          </cell>
        </row>
        <row r="397">
          <cell r="I397" t="str">
            <v>TD747839</v>
          </cell>
          <cell r="K397">
            <v>1725.72</v>
          </cell>
        </row>
        <row r="398">
          <cell r="I398" t="str">
            <v>TD748071</v>
          </cell>
          <cell r="K398">
            <v>2027.93</v>
          </cell>
        </row>
        <row r="399">
          <cell r="I399" t="str">
            <v>TD748225</v>
          </cell>
          <cell r="K399">
            <v>2076.48</v>
          </cell>
          <cell r="L399">
            <v>42.58</v>
          </cell>
        </row>
        <row r="400">
          <cell r="I400" t="str">
            <v>TD748382</v>
          </cell>
          <cell r="K400">
            <v>3278.36</v>
          </cell>
          <cell r="L400">
            <v>3470.35</v>
          </cell>
        </row>
        <row r="401">
          <cell r="I401" t="str">
            <v>TD748575</v>
          </cell>
          <cell r="K401">
            <v>2382.9899999999998</v>
          </cell>
          <cell r="L401">
            <v>313.12</v>
          </cell>
        </row>
        <row r="402">
          <cell r="I402" t="str">
            <v>TD750198</v>
          </cell>
          <cell r="K402">
            <v>234.56</v>
          </cell>
        </row>
        <row r="403">
          <cell r="I403" t="str">
            <v>TD750758</v>
          </cell>
          <cell r="K403">
            <v>3507.8</v>
          </cell>
        </row>
        <row r="404">
          <cell r="I404" t="str">
            <v>TD752518</v>
          </cell>
          <cell r="K404">
            <v>3233.98</v>
          </cell>
        </row>
        <row r="405">
          <cell r="I405" t="str">
            <v>TD753505</v>
          </cell>
          <cell r="K405">
            <v>1091.3</v>
          </cell>
        </row>
        <row r="406">
          <cell r="I406" t="str">
            <v>TD753669</v>
          </cell>
          <cell r="K406">
            <v>4714.21</v>
          </cell>
        </row>
        <row r="407">
          <cell r="I407" t="str">
            <v>TD753672</v>
          </cell>
          <cell r="K407">
            <v>2039.78</v>
          </cell>
        </row>
        <row r="408">
          <cell r="I408" t="str">
            <v>TD753678</v>
          </cell>
          <cell r="K408">
            <v>3894.74</v>
          </cell>
        </row>
        <row r="409">
          <cell r="I409" t="str">
            <v>TD753802</v>
          </cell>
          <cell r="K409">
            <v>520.05999999999995</v>
          </cell>
          <cell r="L409">
            <v>426.25</v>
          </cell>
        </row>
        <row r="410">
          <cell r="I410" t="str">
            <v>TD754216</v>
          </cell>
          <cell r="K410">
            <v>1660.13</v>
          </cell>
        </row>
        <row r="411">
          <cell r="I411" t="str">
            <v>TD754221</v>
          </cell>
          <cell r="K411">
            <v>2133.44</v>
          </cell>
        </row>
        <row r="412">
          <cell r="I412" t="str">
            <v>TD754229</v>
          </cell>
          <cell r="K412">
            <v>45.09</v>
          </cell>
        </row>
        <row r="413">
          <cell r="I413" t="str">
            <v>TD755735</v>
          </cell>
          <cell r="K413">
            <v>3378.67</v>
          </cell>
        </row>
        <row r="414">
          <cell r="I414" t="str">
            <v>TD755737</v>
          </cell>
          <cell r="K414">
            <v>2980.88</v>
          </cell>
        </row>
        <row r="415">
          <cell r="I415" t="str">
            <v>TD755845</v>
          </cell>
          <cell r="K415">
            <v>5308.45</v>
          </cell>
        </row>
        <row r="416">
          <cell r="I416" t="str">
            <v>TD755875</v>
          </cell>
          <cell r="K416">
            <v>746.97</v>
          </cell>
        </row>
        <row r="417">
          <cell r="I417" t="str">
            <v>TD755876</v>
          </cell>
          <cell r="K417">
            <v>1535.66</v>
          </cell>
          <cell r="L417">
            <v>231.96</v>
          </cell>
        </row>
        <row r="418">
          <cell r="I418" t="str">
            <v>TD756017</v>
          </cell>
          <cell r="K418">
            <v>395.17</v>
          </cell>
        </row>
        <row r="419">
          <cell r="I419" t="str">
            <v>TD756113</v>
          </cell>
          <cell r="K419">
            <v>3015.5</v>
          </cell>
        </row>
        <row r="420">
          <cell r="I420" t="str">
            <v>TD756265</v>
          </cell>
          <cell r="K420">
            <v>2575.1799999999998</v>
          </cell>
        </row>
        <row r="421">
          <cell r="I421" t="str">
            <v>TD756580</v>
          </cell>
          <cell r="K421">
            <v>205.7</v>
          </cell>
          <cell r="L421">
            <v>1.7</v>
          </cell>
        </row>
        <row r="422">
          <cell r="I422" t="str">
            <v>TD757373</v>
          </cell>
          <cell r="K422">
            <v>1519.19</v>
          </cell>
        </row>
        <row r="423">
          <cell r="I423" t="str">
            <v>TD757460</v>
          </cell>
          <cell r="K423">
            <v>141.24</v>
          </cell>
        </row>
        <row r="424">
          <cell r="I424" t="str">
            <v>TD757589</v>
          </cell>
          <cell r="K424">
            <v>260.97000000000003</v>
          </cell>
          <cell r="L424">
            <v>69.88</v>
          </cell>
        </row>
        <row r="425">
          <cell r="I425" t="str">
            <v>TD758138</v>
          </cell>
          <cell r="K425">
            <v>481.42</v>
          </cell>
        </row>
        <row r="426">
          <cell r="I426" t="str">
            <v>TD758184</v>
          </cell>
          <cell r="K426">
            <v>862.65</v>
          </cell>
        </row>
        <row r="427">
          <cell r="I427" t="str">
            <v>TD758214</v>
          </cell>
          <cell r="K427">
            <v>1314.98</v>
          </cell>
        </row>
        <row r="428">
          <cell r="I428" t="str">
            <v>TD758583</v>
          </cell>
          <cell r="K428">
            <v>5373.92</v>
          </cell>
          <cell r="L428">
            <v>1.32</v>
          </cell>
        </row>
        <row r="429">
          <cell r="I429" t="str">
            <v>TD758644</v>
          </cell>
          <cell r="K429">
            <v>1545.69</v>
          </cell>
        </row>
        <row r="430">
          <cell r="I430" t="str">
            <v>TD758877</v>
          </cell>
          <cell r="K430">
            <v>543.52</v>
          </cell>
        </row>
        <row r="431">
          <cell r="I431" t="str">
            <v>TD759012</v>
          </cell>
          <cell r="K431">
            <v>2065.88</v>
          </cell>
        </row>
        <row r="432">
          <cell r="I432" t="str">
            <v>TD759197</v>
          </cell>
          <cell r="K432">
            <v>1222.71</v>
          </cell>
        </row>
        <row r="433">
          <cell r="I433" t="str">
            <v>TD759571</v>
          </cell>
          <cell r="K433">
            <v>4876.84</v>
          </cell>
        </row>
        <row r="434">
          <cell r="I434" t="str">
            <v>TD759577</v>
          </cell>
          <cell r="K434">
            <v>3985.88</v>
          </cell>
        </row>
        <row r="435">
          <cell r="I435" t="str">
            <v>TD760133</v>
          </cell>
          <cell r="K435">
            <v>4343.37</v>
          </cell>
        </row>
        <row r="436">
          <cell r="I436" t="str">
            <v>TD760137</v>
          </cell>
          <cell r="K436">
            <v>5227.32</v>
          </cell>
        </row>
        <row r="437">
          <cell r="I437" t="str">
            <v>TD760149</v>
          </cell>
          <cell r="K437">
            <v>3224.54</v>
          </cell>
        </row>
        <row r="438">
          <cell r="I438" t="str">
            <v>TD760418</v>
          </cell>
          <cell r="K438">
            <v>1143.8599999999999</v>
          </cell>
        </row>
        <row r="439">
          <cell r="I439" t="str">
            <v>TD760628</v>
          </cell>
          <cell r="L439">
            <v>20.100000000000001</v>
          </cell>
        </row>
        <row r="440">
          <cell r="I440" t="str">
            <v>TD761622</v>
          </cell>
          <cell r="K440">
            <v>2971.49</v>
          </cell>
        </row>
        <row r="441">
          <cell r="I441" t="str">
            <v>TD761637</v>
          </cell>
          <cell r="K441">
            <v>557.35</v>
          </cell>
        </row>
        <row r="442">
          <cell r="I442" t="str">
            <v>TD761816</v>
          </cell>
          <cell r="K442">
            <v>2849</v>
          </cell>
        </row>
        <row r="443">
          <cell r="I443" t="str">
            <v>TD762025</v>
          </cell>
          <cell r="K443">
            <v>2773.48</v>
          </cell>
        </row>
        <row r="444">
          <cell r="I444" t="str">
            <v>TD762028</v>
          </cell>
          <cell r="K444">
            <v>2212.08</v>
          </cell>
        </row>
        <row r="445">
          <cell r="I445" t="str">
            <v>TD762032</v>
          </cell>
          <cell r="K445">
            <v>704.19</v>
          </cell>
        </row>
        <row r="446">
          <cell r="I446" t="str">
            <v>TD762039</v>
          </cell>
          <cell r="K446">
            <v>7284.14</v>
          </cell>
        </row>
        <row r="447">
          <cell r="I447" t="str">
            <v>TD762100</v>
          </cell>
          <cell r="K447">
            <v>4600.2700000000004</v>
          </cell>
        </row>
        <row r="448">
          <cell r="I448" t="str">
            <v>TD762535</v>
          </cell>
          <cell r="K448">
            <v>1386.6</v>
          </cell>
        </row>
        <row r="449">
          <cell r="I449" t="str">
            <v>TD762536</v>
          </cell>
          <cell r="K449">
            <v>2690.94</v>
          </cell>
        </row>
        <row r="450">
          <cell r="I450" t="str">
            <v>TD762549</v>
          </cell>
          <cell r="K450">
            <v>632.66</v>
          </cell>
        </row>
        <row r="451">
          <cell r="I451" t="str">
            <v>TD763563</v>
          </cell>
          <cell r="K451">
            <v>1651.37</v>
          </cell>
        </row>
        <row r="452">
          <cell r="I452" t="str">
            <v>TD763565</v>
          </cell>
          <cell r="K452">
            <v>3.5</v>
          </cell>
        </row>
        <row r="453">
          <cell r="I453" t="str">
            <v>TD763813</v>
          </cell>
          <cell r="K453">
            <v>259.95999999999998</v>
          </cell>
        </row>
        <row r="454">
          <cell r="I454" t="str">
            <v>TD763845</v>
          </cell>
          <cell r="K454">
            <v>79.05</v>
          </cell>
          <cell r="L454">
            <v>4.8</v>
          </cell>
        </row>
        <row r="455">
          <cell r="I455" t="str">
            <v>TD763851</v>
          </cell>
          <cell r="K455">
            <v>90.28</v>
          </cell>
        </row>
        <row r="456">
          <cell r="I456" t="str">
            <v>TD763907</v>
          </cell>
          <cell r="K456">
            <v>446.46</v>
          </cell>
        </row>
        <row r="457">
          <cell r="I457" t="str">
            <v>TD763913</v>
          </cell>
          <cell r="K457">
            <v>184.08</v>
          </cell>
        </row>
        <row r="458">
          <cell r="I458" t="str">
            <v>TD763932</v>
          </cell>
          <cell r="L458">
            <v>168.12</v>
          </cell>
        </row>
        <row r="459">
          <cell r="I459" t="str">
            <v>TD763937</v>
          </cell>
          <cell r="K459">
            <v>282.69</v>
          </cell>
        </row>
        <row r="460">
          <cell r="I460" t="str">
            <v>TD763949</v>
          </cell>
          <cell r="K460">
            <v>1782.38</v>
          </cell>
          <cell r="L460">
            <v>0.24</v>
          </cell>
        </row>
        <row r="461">
          <cell r="I461" t="str">
            <v>TD764230</v>
          </cell>
          <cell r="K461">
            <v>3796.82</v>
          </cell>
        </row>
        <row r="462">
          <cell r="I462" t="str">
            <v>TD764246</v>
          </cell>
          <cell r="K462">
            <v>5756.48</v>
          </cell>
        </row>
        <row r="463">
          <cell r="I463" t="str">
            <v>TD764285</v>
          </cell>
          <cell r="K463">
            <v>216.92</v>
          </cell>
        </row>
        <row r="464">
          <cell r="I464" t="str">
            <v>TD764455</v>
          </cell>
          <cell r="K464">
            <v>1529.07</v>
          </cell>
          <cell r="L464">
            <v>1301.72</v>
          </cell>
        </row>
        <row r="465">
          <cell r="I465" t="str">
            <v>TD764475</v>
          </cell>
          <cell r="K465">
            <v>1498.11</v>
          </cell>
          <cell r="L465">
            <v>16.399999999999999</v>
          </cell>
        </row>
        <row r="466">
          <cell r="I466" t="str">
            <v>TD764714</v>
          </cell>
          <cell r="K466">
            <v>3186.77</v>
          </cell>
          <cell r="L466">
            <v>14.83</v>
          </cell>
        </row>
        <row r="467">
          <cell r="I467" t="str">
            <v>TD764948</v>
          </cell>
          <cell r="K467">
            <v>7144.77</v>
          </cell>
        </row>
        <row r="468">
          <cell r="I468" t="str">
            <v>TD765278</v>
          </cell>
          <cell r="K468">
            <v>2427.9</v>
          </cell>
        </row>
        <row r="469">
          <cell r="I469" t="str">
            <v>TD765291</v>
          </cell>
          <cell r="K469">
            <v>2410.36</v>
          </cell>
        </row>
        <row r="470">
          <cell r="I470" t="str">
            <v>TD765333</v>
          </cell>
          <cell r="K470">
            <v>4431.26</v>
          </cell>
        </row>
        <row r="471">
          <cell r="I471" t="str">
            <v>TD765339</v>
          </cell>
          <cell r="K471">
            <v>4452.6899999999996</v>
          </cell>
        </row>
        <row r="472">
          <cell r="I472" t="str">
            <v>TD765448</v>
          </cell>
          <cell r="K472">
            <v>946.38</v>
          </cell>
        </row>
        <row r="473">
          <cell r="I473" t="str">
            <v>TD765610</v>
          </cell>
          <cell r="K473">
            <v>4466.76</v>
          </cell>
        </row>
        <row r="474">
          <cell r="I474" t="str">
            <v>TD765648</v>
          </cell>
          <cell r="K474">
            <v>2168.61</v>
          </cell>
        </row>
        <row r="475">
          <cell r="I475" t="str">
            <v>TD766425</v>
          </cell>
          <cell r="K475">
            <v>1901.93</v>
          </cell>
        </row>
        <row r="476">
          <cell r="I476" t="str">
            <v>TD766426</v>
          </cell>
          <cell r="K476">
            <v>752.75</v>
          </cell>
        </row>
        <row r="477">
          <cell r="I477" t="str">
            <v>TD766468</v>
          </cell>
          <cell r="K477">
            <v>6997.95</v>
          </cell>
        </row>
        <row r="478">
          <cell r="I478" t="str">
            <v>TD766471</v>
          </cell>
          <cell r="K478">
            <v>5596.19</v>
          </cell>
        </row>
        <row r="479">
          <cell r="I479" t="str">
            <v>TD766527</v>
          </cell>
          <cell r="K479">
            <v>919.15</v>
          </cell>
        </row>
        <row r="480">
          <cell r="I480" t="str">
            <v>TD766611</v>
          </cell>
          <cell r="K480">
            <v>195.08</v>
          </cell>
        </row>
        <row r="481">
          <cell r="I481" t="str">
            <v>TD766902</v>
          </cell>
          <cell r="K481">
            <v>26.04</v>
          </cell>
        </row>
        <row r="482">
          <cell r="I482" t="str">
            <v>TD766908</v>
          </cell>
          <cell r="K482">
            <v>150.32</v>
          </cell>
        </row>
        <row r="483">
          <cell r="I483" t="str">
            <v>TD766910</v>
          </cell>
          <cell r="K483">
            <v>2114.4899999999998</v>
          </cell>
        </row>
        <row r="484">
          <cell r="I484" t="str">
            <v>TD766917</v>
          </cell>
          <cell r="K484">
            <v>5169.5200000000004</v>
          </cell>
        </row>
        <row r="485">
          <cell r="I485" t="str">
            <v>TD766923</v>
          </cell>
          <cell r="K485">
            <v>722.6</v>
          </cell>
        </row>
        <row r="486">
          <cell r="I486" t="str">
            <v>TD766925</v>
          </cell>
          <cell r="K486">
            <v>2198.91</v>
          </cell>
        </row>
        <row r="487">
          <cell r="I487" t="str">
            <v>TD767026</v>
          </cell>
          <cell r="K487">
            <v>2203.73</v>
          </cell>
        </row>
        <row r="488">
          <cell r="I488" t="str">
            <v>TD767138</v>
          </cell>
          <cell r="K488">
            <v>128.44999999999999</v>
          </cell>
        </row>
        <row r="489">
          <cell r="I489" t="str">
            <v>TD767454</v>
          </cell>
          <cell r="K489">
            <v>5227.4799999999996</v>
          </cell>
        </row>
        <row r="490">
          <cell r="I490" t="str">
            <v>TD767536</v>
          </cell>
          <cell r="K490">
            <v>3639.92</v>
          </cell>
          <cell r="L490">
            <v>0.35</v>
          </cell>
        </row>
        <row r="491">
          <cell r="I491" t="str">
            <v>TD768144</v>
          </cell>
          <cell r="K491">
            <v>1227.1500000000001</v>
          </cell>
        </row>
        <row r="492">
          <cell r="I492" t="str">
            <v>TD768263</v>
          </cell>
          <cell r="K492">
            <v>595.16</v>
          </cell>
        </row>
        <row r="493">
          <cell r="I493" t="str">
            <v>TD768326</v>
          </cell>
          <cell r="K493">
            <v>198.69</v>
          </cell>
        </row>
        <row r="494">
          <cell r="I494" t="str">
            <v>TD768468</v>
          </cell>
          <cell r="K494">
            <v>93.99</v>
          </cell>
        </row>
        <row r="495">
          <cell r="I495" t="str">
            <v>TD768507</v>
          </cell>
          <cell r="K495">
            <v>94.12</v>
          </cell>
        </row>
        <row r="496">
          <cell r="I496" t="str">
            <v>TD768605</v>
          </cell>
          <cell r="K496">
            <v>38.450000000000003</v>
          </cell>
        </row>
        <row r="497">
          <cell r="I497" t="str">
            <v>TD768909</v>
          </cell>
          <cell r="K497">
            <v>64.959999999999994</v>
          </cell>
        </row>
        <row r="498">
          <cell r="I498" t="str">
            <v>TD768930</v>
          </cell>
          <cell r="K498">
            <v>1887.75</v>
          </cell>
        </row>
        <row r="499">
          <cell r="I499" t="str">
            <v>TD769025</v>
          </cell>
          <cell r="K499">
            <v>55.9</v>
          </cell>
        </row>
        <row r="500">
          <cell r="I500" t="str">
            <v>TD769395</v>
          </cell>
          <cell r="K500">
            <v>1023.62</v>
          </cell>
        </row>
        <row r="501">
          <cell r="I501" t="str">
            <v>TD769434</v>
          </cell>
          <cell r="K501">
            <v>179.04</v>
          </cell>
        </row>
        <row r="502">
          <cell r="I502" t="str">
            <v>TD769443</v>
          </cell>
          <cell r="K502">
            <v>370.72</v>
          </cell>
        </row>
        <row r="503">
          <cell r="I503" t="str">
            <v>TD769481</v>
          </cell>
          <cell r="K503">
            <v>1878.31</v>
          </cell>
        </row>
        <row r="504">
          <cell r="I504" t="str">
            <v>TD769567</v>
          </cell>
          <cell r="K504">
            <v>1187.1500000000001</v>
          </cell>
        </row>
        <row r="505">
          <cell r="I505" t="str">
            <v>TD769596</v>
          </cell>
          <cell r="K505">
            <v>696.41</v>
          </cell>
        </row>
        <row r="506">
          <cell r="I506" t="str">
            <v>TD769623</v>
          </cell>
          <cell r="K506">
            <v>4030.48</v>
          </cell>
        </row>
        <row r="507">
          <cell r="I507" t="str">
            <v>TD769653</v>
          </cell>
          <cell r="K507">
            <v>410.17</v>
          </cell>
        </row>
        <row r="508">
          <cell r="I508" t="str">
            <v>TD769654</v>
          </cell>
          <cell r="K508">
            <v>4378.53</v>
          </cell>
        </row>
        <row r="509">
          <cell r="I509" t="str">
            <v>TD769657</v>
          </cell>
          <cell r="K509">
            <v>4167.09</v>
          </cell>
        </row>
        <row r="510">
          <cell r="I510" t="str">
            <v>TD769671</v>
          </cell>
          <cell r="K510">
            <v>2810.23</v>
          </cell>
        </row>
        <row r="511">
          <cell r="I511" t="str">
            <v>TD769684</v>
          </cell>
          <cell r="K511">
            <v>1695.31</v>
          </cell>
        </row>
        <row r="512">
          <cell r="I512" t="str">
            <v>TD769687</v>
          </cell>
          <cell r="K512">
            <v>3742</v>
          </cell>
        </row>
        <row r="513">
          <cell r="I513" t="str">
            <v>TD769702</v>
          </cell>
          <cell r="K513">
            <v>2817.55</v>
          </cell>
        </row>
        <row r="514">
          <cell r="I514" t="str">
            <v>TD769741</v>
          </cell>
          <cell r="K514">
            <v>849.42</v>
          </cell>
        </row>
        <row r="515">
          <cell r="I515" t="str">
            <v>TD769781</v>
          </cell>
          <cell r="K515">
            <v>1698.7</v>
          </cell>
        </row>
        <row r="516">
          <cell r="I516" t="str">
            <v>TD769785</v>
          </cell>
          <cell r="K516">
            <v>69.83</v>
          </cell>
        </row>
        <row r="517">
          <cell r="I517" t="str">
            <v>TD769829</v>
          </cell>
          <cell r="K517">
            <v>2134.65</v>
          </cell>
        </row>
        <row r="518">
          <cell r="I518" t="str">
            <v>TD769849</v>
          </cell>
          <cell r="K518">
            <v>-44.76</v>
          </cell>
        </row>
        <row r="519">
          <cell r="I519" t="str">
            <v>TD769897</v>
          </cell>
          <cell r="K519">
            <v>1504.4</v>
          </cell>
        </row>
        <row r="520">
          <cell r="I520" t="str">
            <v>TD769904</v>
          </cell>
          <cell r="K520">
            <v>3429.7</v>
          </cell>
        </row>
        <row r="521">
          <cell r="I521" t="str">
            <v>TD769909</v>
          </cell>
          <cell r="K521">
            <v>4124.9799999999996</v>
          </cell>
        </row>
        <row r="522">
          <cell r="I522" t="str">
            <v>TD769919</v>
          </cell>
          <cell r="K522">
            <v>3420.25</v>
          </cell>
        </row>
        <row r="523">
          <cell r="I523" t="str">
            <v>TD769921</v>
          </cell>
          <cell r="K523">
            <v>5382.86</v>
          </cell>
        </row>
        <row r="524">
          <cell r="I524" t="str">
            <v>TD769942</v>
          </cell>
          <cell r="K524">
            <v>1063.44</v>
          </cell>
        </row>
        <row r="525">
          <cell r="I525" t="str">
            <v>TD770337</v>
          </cell>
          <cell r="K525">
            <v>1005.52</v>
          </cell>
        </row>
        <row r="526">
          <cell r="I526" t="str">
            <v>TD770341</v>
          </cell>
          <cell r="K526">
            <v>7091.58</v>
          </cell>
        </row>
        <row r="527">
          <cell r="I527" t="str">
            <v>TD770348</v>
          </cell>
          <cell r="K527">
            <v>5993.65</v>
          </cell>
        </row>
        <row r="528">
          <cell r="I528" t="str">
            <v>TD770616</v>
          </cell>
          <cell r="K528">
            <v>3695.71</v>
          </cell>
        </row>
        <row r="529">
          <cell r="I529" t="str">
            <v>TD770699</v>
          </cell>
          <cell r="K529">
            <v>523.78</v>
          </cell>
        </row>
        <row r="530">
          <cell r="I530" t="str">
            <v>TD771153</v>
          </cell>
          <cell r="K530">
            <v>1570.72</v>
          </cell>
        </row>
        <row r="531">
          <cell r="I531" t="str">
            <v>TD771812</v>
          </cell>
          <cell r="K531">
            <v>4091.81</v>
          </cell>
          <cell r="L531">
            <v>8.26</v>
          </cell>
        </row>
        <row r="532">
          <cell r="I532" t="str">
            <v>TD771832</v>
          </cell>
          <cell r="K532">
            <v>84.68</v>
          </cell>
        </row>
        <row r="533">
          <cell r="I533" t="str">
            <v>TD772341</v>
          </cell>
          <cell r="K533">
            <v>22.69</v>
          </cell>
        </row>
        <row r="534">
          <cell r="I534" t="str">
            <v>TD772371</v>
          </cell>
          <cell r="K534">
            <v>8131.62</v>
          </cell>
        </row>
        <row r="535">
          <cell r="I535" t="str">
            <v>TD772379</v>
          </cell>
          <cell r="K535">
            <v>1932.72</v>
          </cell>
          <cell r="L535">
            <v>7.0000000000000007E-2</v>
          </cell>
        </row>
        <row r="536">
          <cell r="I536" t="str">
            <v>TD772588</v>
          </cell>
          <cell r="K536">
            <v>274.49</v>
          </cell>
        </row>
        <row r="537">
          <cell r="I537" t="str">
            <v>TD772612</v>
          </cell>
          <cell r="K537">
            <v>2516.17</v>
          </cell>
        </row>
        <row r="538">
          <cell r="I538" t="str">
            <v>TD772981</v>
          </cell>
          <cell r="K538">
            <v>517.39</v>
          </cell>
          <cell r="L538">
            <v>0.17</v>
          </cell>
        </row>
        <row r="539">
          <cell r="I539" t="str">
            <v>TD773829</v>
          </cell>
          <cell r="K539">
            <v>6751.74</v>
          </cell>
        </row>
        <row r="540">
          <cell r="I540" t="str">
            <v>TD774018</v>
          </cell>
          <cell r="K540">
            <v>2328.67</v>
          </cell>
        </row>
        <row r="541">
          <cell r="I541" t="str">
            <v>TD774362</v>
          </cell>
          <cell r="K541">
            <v>4837.8100000000004</v>
          </cell>
        </row>
        <row r="542">
          <cell r="I542" t="str">
            <v>TD774675</v>
          </cell>
          <cell r="K542">
            <v>2680.95</v>
          </cell>
        </row>
        <row r="543">
          <cell r="I543" t="str">
            <v>TD774678</v>
          </cell>
          <cell r="K543">
            <v>3426.94</v>
          </cell>
          <cell r="L543">
            <v>35.82</v>
          </cell>
        </row>
        <row r="544">
          <cell r="I544" t="str">
            <v>TD774689</v>
          </cell>
          <cell r="K544">
            <v>6843.5</v>
          </cell>
        </row>
        <row r="545">
          <cell r="I545" t="str">
            <v>TD774693</v>
          </cell>
          <cell r="K545">
            <v>4189.4799999999996</v>
          </cell>
        </row>
        <row r="546">
          <cell r="I546" t="str">
            <v>TD774694</v>
          </cell>
          <cell r="K546">
            <v>4966.8599999999997</v>
          </cell>
        </row>
        <row r="547">
          <cell r="I547" t="str">
            <v>TD774697</v>
          </cell>
          <cell r="K547">
            <v>7501.02</v>
          </cell>
        </row>
        <row r="548">
          <cell r="I548" t="str">
            <v>TD774940</v>
          </cell>
          <cell r="K548">
            <v>1403.27</v>
          </cell>
        </row>
        <row r="549">
          <cell r="I549" t="str">
            <v>TD774945</v>
          </cell>
          <cell r="K549">
            <v>3546.78</v>
          </cell>
        </row>
        <row r="550">
          <cell r="I550" t="str">
            <v>TD774957</v>
          </cell>
          <cell r="K550">
            <v>7568.54</v>
          </cell>
        </row>
        <row r="551">
          <cell r="I551" t="str">
            <v>TD774973</v>
          </cell>
          <cell r="K551">
            <v>4773.93</v>
          </cell>
        </row>
        <row r="552">
          <cell r="I552" t="str">
            <v>TD774976</v>
          </cell>
          <cell r="K552">
            <v>4785.1000000000004</v>
          </cell>
        </row>
        <row r="553">
          <cell r="I553" t="str">
            <v>TD774982</v>
          </cell>
          <cell r="K553">
            <v>4302.6400000000003</v>
          </cell>
        </row>
        <row r="554">
          <cell r="I554" t="str">
            <v>TD774997</v>
          </cell>
          <cell r="K554">
            <v>7583.28</v>
          </cell>
        </row>
        <row r="555">
          <cell r="I555" t="str">
            <v>TD774999</v>
          </cell>
          <cell r="K555">
            <v>6687.69</v>
          </cell>
        </row>
        <row r="556">
          <cell r="I556" t="str">
            <v>TD775000</v>
          </cell>
          <cell r="K556">
            <v>5699.98</v>
          </cell>
        </row>
        <row r="557">
          <cell r="I557" t="str">
            <v>TD775131</v>
          </cell>
          <cell r="K557">
            <v>3434.1</v>
          </cell>
        </row>
        <row r="558">
          <cell r="I558" t="str">
            <v>TD775138</v>
          </cell>
          <cell r="K558">
            <v>4907.42</v>
          </cell>
        </row>
        <row r="559">
          <cell r="I559" t="str">
            <v>TD775153</v>
          </cell>
          <cell r="K559">
            <v>472</v>
          </cell>
        </row>
        <row r="560">
          <cell r="I560" t="str">
            <v>TD775218</v>
          </cell>
          <cell r="K560">
            <v>6064.05</v>
          </cell>
        </row>
        <row r="561">
          <cell r="I561" t="str">
            <v>TD775222</v>
          </cell>
          <cell r="K561">
            <v>4480.07</v>
          </cell>
        </row>
        <row r="562">
          <cell r="I562" t="str">
            <v>TD775298</v>
          </cell>
          <cell r="K562">
            <v>5213.79</v>
          </cell>
        </row>
        <row r="563">
          <cell r="I563" t="str">
            <v>TD775302</v>
          </cell>
          <cell r="K563">
            <v>6624.43</v>
          </cell>
        </row>
        <row r="564">
          <cell r="I564" t="str">
            <v>TD775316</v>
          </cell>
          <cell r="K564">
            <v>5916.11</v>
          </cell>
        </row>
        <row r="565">
          <cell r="I565" t="str">
            <v>TD775398</v>
          </cell>
          <cell r="K565">
            <v>4580.83</v>
          </cell>
        </row>
        <row r="566">
          <cell r="I566" t="str">
            <v>TD775400</v>
          </cell>
          <cell r="K566">
            <v>5544.31</v>
          </cell>
        </row>
        <row r="567">
          <cell r="I567" t="str">
            <v>TD775404</v>
          </cell>
          <cell r="K567">
            <v>5558.72</v>
          </cell>
        </row>
        <row r="568">
          <cell r="I568" t="str">
            <v>TD775766</v>
          </cell>
          <cell r="K568">
            <v>4566.79</v>
          </cell>
        </row>
        <row r="569">
          <cell r="I569" t="str">
            <v>TD775768</v>
          </cell>
          <cell r="K569">
            <v>12420.11</v>
          </cell>
        </row>
        <row r="570">
          <cell r="I570" t="str">
            <v>TD775777</v>
          </cell>
          <cell r="K570">
            <v>4565.5</v>
          </cell>
        </row>
        <row r="571">
          <cell r="I571" t="str">
            <v>TD775778</v>
          </cell>
          <cell r="K571">
            <v>4750.34</v>
          </cell>
        </row>
        <row r="572">
          <cell r="I572" t="str">
            <v>TD775781</v>
          </cell>
          <cell r="K572">
            <v>7975.49</v>
          </cell>
        </row>
        <row r="573">
          <cell r="I573" t="str">
            <v>TD775783</v>
          </cell>
          <cell r="K573">
            <v>4252.8100000000004</v>
          </cell>
        </row>
        <row r="574">
          <cell r="I574" t="str">
            <v>TD775791</v>
          </cell>
          <cell r="K574">
            <v>4891.17</v>
          </cell>
        </row>
        <row r="575">
          <cell r="I575" t="str">
            <v>TD775793</v>
          </cell>
          <cell r="K575">
            <v>5827.89</v>
          </cell>
        </row>
        <row r="576">
          <cell r="I576" t="str">
            <v>TD776042</v>
          </cell>
          <cell r="K576">
            <v>4960.3</v>
          </cell>
        </row>
        <row r="577">
          <cell r="I577" t="str">
            <v>TD776074</v>
          </cell>
          <cell r="K577">
            <v>5762.02</v>
          </cell>
        </row>
        <row r="578">
          <cell r="I578" t="str">
            <v>TD776075</v>
          </cell>
          <cell r="K578">
            <v>303.47000000000003</v>
          </cell>
        </row>
        <row r="579">
          <cell r="I579" t="str">
            <v>TD776759</v>
          </cell>
          <cell r="K579">
            <v>10002.82</v>
          </cell>
        </row>
        <row r="580">
          <cell r="I580" t="str">
            <v>TD776778</v>
          </cell>
          <cell r="K580">
            <v>1544.29</v>
          </cell>
        </row>
        <row r="581">
          <cell r="I581" t="str">
            <v>TD776783</v>
          </cell>
          <cell r="K581">
            <v>6219.38</v>
          </cell>
        </row>
        <row r="582">
          <cell r="I582" t="str">
            <v>TD776784</v>
          </cell>
          <cell r="K582">
            <v>3032.35</v>
          </cell>
        </row>
        <row r="583">
          <cell r="I583" t="str">
            <v>TD776790</v>
          </cell>
          <cell r="K583">
            <v>5914.15</v>
          </cell>
        </row>
        <row r="584">
          <cell r="I584" t="str">
            <v>TD776796</v>
          </cell>
          <cell r="K584">
            <v>328.44</v>
          </cell>
        </row>
        <row r="585">
          <cell r="I585" t="str">
            <v>TD776823</v>
          </cell>
          <cell r="K585">
            <v>254.77</v>
          </cell>
        </row>
        <row r="586">
          <cell r="I586" t="str">
            <v>TD776839</v>
          </cell>
          <cell r="K586">
            <v>4995.09</v>
          </cell>
        </row>
        <row r="587">
          <cell r="I587" t="str">
            <v>TD776848</v>
          </cell>
          <cell r="K587">
            <v>982.02</v>
          </cell>
        </row>
        <row r="588">
          <cell r="I588" t="str">
            <v>TD776959</v>
          </cell>
          <cell r="K588">
            <v>360.28</v>
          </cell>
        </row>
        <row r="589">
          <cell r="I589" t="str">
            <v>TD776960</v>
          </cell>
          <cell r="K589">
            <v>459.21</v>
          </cell>
        </row>
        <row r="590">
          <cell r="I590" t="str">
            <v>TD776970</v>
          </cell>
          <cell r="K590">
            <v>2054.33</v>
          </cell>
        </row>
        <row r="591">
          <cell r="I591" t="str">
            <v>TD776982</v>
          </cell>
          <cell r="K591">
            <v>2436.59</v>
          </cell>
        </row>
        <row r="592">
          <cell r="I592" t="str">
            <v>TD776986</v>
          </cell>
          <cell r="K592">
            <v>1555.32</v>
          </cell>
        </row>
        <row r="593">
          <cell r="I593" t="str">
            <v>TD776994</v>
          </cell>
          <cell r="K593">
            <v>4534.38</v>
          </cell>
        </row>
        <row r="594">
          <cell r="I594" t="str">
            <v>TD776997</v>
          </cell>
          <cell r="K594">
            <v>3189.33</v>
          </cell>
        </row>
        <row r="595">
          <cell r="I595" t="str">
            <v>TD777012</v>
          </cell>
          <cell r="K595">
            <v>9673.86</v>
          </cell>
        </row>
        <row r="596">
          <cell r="I596" t="str">
            <v>TD777049</v>
          </cell>
          <cell r="K596">
            <v>4466.05</v>
          </cell>
        </row>
        <row r="597">
          <cell r="I597" t="str">
            <v>TD777162</v>
          </cell>
          <cell r="K597">
            <v>2862.39</v>
          </cell>
        </row>
        <row r="598">
          <cell r="I598" t="str">
            <v>TD777314</v>
          </cell>
          <cell r="K598">
            <v>1511.69</v>
          </cell>
        </row>
        <row r="599">
          <cell r="I599" t="str">
            <v>TD777562</v>
          </cell>
          <cell r="K599">
            <v>4846.26</v>
          </cell>
        </row>
        <row r="600">
          <cell r="I600" t="str">
            <v>TD777692</v>
          </cell>
          <cell r="K600">
            <v>2217.83</v>
          </cell>
        </row>
        <row r="601">
          <cell r="I601" t="str">
            <v>TD777700</v>
          </cell>
          <cell r="K601">
            <v>221.56</v>
          </cell>
        </row>
        <row r="602">
          <cell r="I602" t="str">
            <v>TD777705</v>
          </cell>
          <cell r="K602">
            <v>3164.19</v>
          </cell>
        </row>
        <row r="603">
          <cell r="I603" t="str">
            <v>TD777708</v>
          </cell>
          <cell r="K603">
            <v>3300.94</v>
          </cell>
        </row>
        <row r="604">
          <cell r="I604" t="str">
            <v>TD777711</v>
          </cell>
          <cell r="K604">
            <v>5714.16</v>
          </cell>
        </row>
        <row r="605">
          <cell r="I605" t="str">
            <v>TD777714</v>
          </cell>
          <cell r="K605">
            <v>5426.91</v>
          </cell>
        </row>
        <row r="606">
          <cell r="I606" t="str">
            <v>TD777717</v>
          </cell>
          <cell r="K606">
            <v>4383.18</v>
          </cell>
        </row>
        <row r="607">
          <cell r="I607" t="str">
            <v>TD777721</v>
          </cell>
          <cell r="K607">
            <v>2744.14</v>
          </cell>
        </row>
        <row r="608">
          <cell r="I608" t="str">
            <v>TD777736</v>
          </cell>
          <cell r="K608">
            <v>2558.0300000000002</v>
          </cell>
        </row>
        <row r="609">
          <cell r="I609" t="str">
            <v>TD777818</v>
          </cell>
          <cell r="K609">
            <v>2213.5500000000002</v>
          </cell>
        </row>
        <row r="610">
          <cell r="I610" t="str">
            <v>TD777988</v>
          </cell>
          <cell r="K610">
            <v>845.72</v>
          </cell>
        </row>
        <row r="611">
          <cell r="I611" t="str">
            <v>TD777991</v>
          </cell>
          <cell r="K611">
            <v>1366.53</v>
          </cell>
        </row>
        <row r="612">
          <cell r="I612" t="str">
            <v>TD777994</v>
          </cell>
          <cell r="K612">
            <v>625.45000000000005</v>
          </cell>
        </row>
        <row r="613">
          <cell r="I613" t="str">
            <v>TD777995</v>
          </cell>
          <cell r="K613">
            <v>573.23</v>
          </cell>
        </row>
        <row r="614">
          <cell r="I614" t="str">
            <v>TD778045</v>
          </cell>
          <cell r="K614">
            <v>1472.87</v>
          </cell>
        </row>
        <row r="615">
          <cell r="I615" t="str">
            <v>TD778193</v>
          </cell>
          <cell r="K615">
            <v>2686.33</v>
          </cell>
        </row>
        <row r="616">
          <cell r="I616" t="str">
            <v>TD778295</v>
          </cell>
          <cell r="K616">
            <v>1137.42</v>
          </cell>
        </row>
        <row r="617">
          <cell r="I617" t="str">
            <v>TD778407</v>
          </cell>
          <cell r="K617">
            <v>1045.1199999999999</v>
          </cell>
          <cell r="L617">
            <v>6.8</v>
          </cell>
        </row>
        <row r="618">
          <cell r="I618" t="str">
            <v>TD778854</v>
          </cell>
          <cell r="K618">
            <v>3364.73</v>
          </cell>
          <cell r="L618">
            <v>0.82</v>
          </cell>
        </row>
        <row r="619">
          <cell r="I619" t="str">
            <v>TD778855</v>
          </cell>
          <cell r="K619">
            <v>2958.88</v>
          </cell>
        </row>
        <row r="620">
          <cell r="I620" t="str">
            <v>TD778903</v>
          </cell>
          <cell r="K620">
            <v>2116.71</v>
          </cell>
        </row>
        <row r="621">
          <cell r="I621" t="str">
            <v>TD778908</v>
          </cell>
          <cell r="K621">
            <v>4516.03</v>
          </cell>
        </row>
        <row r="622">
          <cell r="I622" t="str">
            <v>TD778911</v>
          </cell>
          <cell r="K622">
            <v>4854.49</v>
          </cell>
        </row>
        <row r="623">
          <cell r="I623" t="str">
            <v>TD778918</v>
          </cell>
          <cell r="K623">
            <v>2966.83</v>
          </cell>
        </row>
        <row r="624">
          <cell r="I624" t="str">
            <v>TD778921</v>
          </cell>
          <cell r="K624">
            <v>4358.8500000000004</v>
          </cell>
        </row>
        <row r="625">
          <cell r="I625" t="str">
            <v>TD778932</v>
          </cell>
          <cell r="K625">
            <v>6312.78</v>
          </cell>
        </row>
        <row r="626">
          <cell r="I626" t="str">
            <v>TD778935</v>
          </cell>
          <cell r="K626">
            <v>1984.35</v>
          </cell>
        </row>
        <row r="627">
          <cell r="I627" t="str">
            <v>TD778939</v>
          </cell>
          <cell r="K627">
            <v>11154.97</v>
          </cell>
        </row>
        <row r="628">
          <cell r="I628" t="str">
            <v>TD778946</v>
          </cell>
          <cell r="K628">
            <v>9543.5300000000007</v>
          </cell>
        </row>
        <row r="629">
          <cell r="I629" t="str">
            <v>TD778949</v>
          </cell>
          <cell r="K629">
            <v>6945.74</v>
          </cell>
        </row>
        <row r="630">
          <cell r="I630" t="str">
            <v>TD778997</v>
          </cell>
          <cell r="K630">
            <v>6104.41</v>
          </cell>
        </row>
        <row r="631">
          <cell r="I631" t="str">
            <v>TD779018</v>
          </cell>
          <cell r="K631">
            <v>4078.48</v>
          </cell>
        </row>
        <row r="632">
          <cell r="I632" t="str">
            <v>TD779052</v>
          </cell>
          <cell r="K632">
            <v>1712.12</v>
          </cell>
        </row>
        <row r="633">
          <cell r="I633" t="str">
            <v>TD779054</v>
          </cell>
          <cell r="K633">
            <v>547.15</v>
          </cell>
        </row>
        <row r="634">
          <cell r="I634" t="str">
            <v>TD779207</v>
          </cell>
          <cell r="K634">
            <v>1089.43</v>
          </cell>
        </row>
        <row r="635">
          <cell r="I635" t="str">
            <v>TD779233</v>
          </cell>
          <cell r="K635">
            <v>822.68</v>
          </cell>
        </row>
        <row r="636">
          <cell r="I636" t="str">
            <v>TD779568</v>
          </cell>
          <cell r="K636">
            <v>4512.68</v>
          </cell>
        </row>
        <row r="637">
          <cell r="I637" t="str">
            <v>TD779745</v>
          </cell>
          <cell r="K637">
            <v>228.59</v>
          </cell>
        </row>
        <row r="638">
          <cell r="I638" t="str">
            <v>TD780259</v>
          </cell>
          <cell r="K638">
            <v>9067.31</v>
          </cell>
        </row>
        <row r="639">
          <cell r="I639" t="str">
            <v>TD780280</v>
          </cell>
          <cell r="K639">
            <v>1529.08</v>
          </cell>
        </row>
        <row r="640">
          <cell r="I640" t="str">
            <v>TD780430</v>
          </cell>
          <cell r="K640">
            <v>11123.29</v>
          </cell>
        </row>
        <row r="641">
          <cell r="I641" t="str">
            <v>TD780649</v>
          </cell>
          <cell r="K641">
            <v>3779.37</v>
          </cell>
        </row>
        <row r="642">
          <cell r="I642" t="str">
            <v>TD780661</v>
          </cell>
          <cell r="K642">
            <v>3184.2</v>
          </cell>
        </row>
        <row r="643">
          <cell r="I643" t="str">
            <v>TD780671</v>
          </cell>
          <cell r="K643">
            <v>3154.86</v>
          </cell>
        </row>
        <row r="644">
          <cell r="I644" t="str">
            <v>TD780690</v>
          </cell>
          <cell r="K644">
            <v>883.51</v>
          </cell>
        </row>
        <row r="645">
          <cell r="I645" t="str">
            <v>TD780736</v>
          </cell>
          <cell r="K645">
            <v>767.78</v>
          </cell>
        </row>
        <row r="646">
          <cell r="I646" t="str">
            <v>TD780741</v>
          </cell>
          <cell r="K646">
            <v>3159.27</v>
          </cell>
        </row>
        <row r="647">
          <cell r="I647" t="str">
            <v>TD780745</v>
          </cell>
          <cell r="K647">
            <v>839.42</v>
          </cell>
        </row>
        <row r="648">
          <cell r="I648" t="str">
            <v>TD780752</v>
          </cell>
          <cell r="K648">
            <v>734.79</v>
          </cell>
        </row>
        <row r="649">
          <cell r="I649" t="str">
            <v>TD780870</v>
          </cell>
          <cell r="K649">
            <v>2024.75</v>
          </cell>
        </row>
        <row r="650">
          <cell r="I650" t="str">
            <v>TD780879</v>
          </cell>
          <cell r="K650">
            <v>3641.38</v>
          </cell>
        </row>
        <row r="651">
          <cell r="I651" t="str">
            <v>TD780881</v>
          </cell>
          <cell r="K651">
            <v>3019.4</v>
          </cell>
        </row>
        <row r="652">
          <cell r="I652" t="str">
            <v>TD780885</v>
          </cell>
          <cell r="K652">
            <v>2002.69</v>
          </cell>
        </row>
        <row r="653">
          <cell r="I653" t="str">
            <v>TD780901</v>
          </cell>
          <cell r="K653">
            <v>1218.07</v>
          </cell>
        </row>
        <row r="654">
          <cell r="I654" t="str">
            <v>TD780906</v>
          </cell>
          <cell r="K654">
            <v>705.51</v>
          </cell>
        </row>
        <row r="655">
          <cell r="I655" t="str">
            <v>TD780908</v>
          </cell>
          <cell r="K655">
            <v>4479.21</v>
          </cell>
        </row>
        <row r="656">
          <cell r="I656" t="str">
            <v>TD780909</v>
          </cell>
          <cell r="K656">
            <v>5604.97</v>
          </cell>
        </row>
        <row r="657">
          <cell r="I657" t="str">
            <v>TD780915</v>
          </cell>
          <cell r="K657">
            <v>2535.08</v>
          </cell>
        </row>
        <row r="658">
          <cell r="I658" t="str">
            <v>TD780919</v>
          </cell>
          <cell r="K658">
            <v>2919.83</v>
          </cell>
        </row>
        <row r="659">
          <cell r="I659" t="str">
            <v>TD780931</v>
          </cell>
          <cell r="K659">
            <v>3229.64</v>
          </cell>
        </row>
        <row r="660">
          <cell r="I660" t="str">
            <v>TD780932</v>
          </cell>
          <cell r="K660">
            <v>1936.81</v>
          </cell>
        </row>
        <row r="661">
          <cell r="I661" t="str">
            <v>TD781017</v>
          </cell>
          <cell r="K661">
            <v>1056.3</v>
          </cell>
        </row>
        <row r="662">
          <cell r="I662" t="str">
            <v>TD781801</v>
          </cell>
          <cell r="K662">
            <v>4164.47</v>
          </cell>
        </row>
        <row r="663">
          <cell r="I663" t="str">
            <v>TD781802</v>
          </cell>
          <cell r="K663">
            <v>7506.47</v>
          </cell>
        </row>
        <row r="664">
          <cell r="I664" t="str">
            <v>TD781807</v>
          </cell>
          <cell r="K664">
            <v>11291.85</v>
          </cell>
        </row>
        <row r="665">
          <cell r="I665" t="str">
            <v>TD781812</v>
          </cell>
          <cell r="K665">
            <v>9723.7800000000007</v>
          </cell>
        </row>
        <row r="666">
          <cell r="I666" t="str">
            <v>TD781826</v>
          </cell>
          <cell r="K666">
            <v>4912.8599999999997</v>
          </cell>
        </row>
        <row r="667">
          <cell r="I667" t="str">
            <v>TD781832</v>
          </cell>
          <cell r="K667">
            <v>5446.4</v>
          </cell>
        </row>
        <row r="668">
          <cell r="I668" t="str">
            <v>TD781836</v>
          </cell>
          <cell r="K668">
            <v>5531.84</v>
          </cell>
        </row>
        <row r="669">
          <cell r="I669" t="str">
            <v>TD782235</v>
          </cell>
          <cell r="K669">
            <v>2120.3200000000002</v>
          </cell>
        </row>
        <row r="670">
          <cell r="I670" t="str">
            <v>TD782505</v>
          </cell>
          <cell r="K670">
            <v>307.14999999999998</v>
          </cell>
        </row>
        <row r="671">
          <cell r="I671" t="str">
            <v>TD782506</v>
          </cell>
          <cell r="K671">
            <v>615.19000000000005</v>
          </cell>
        </row>
        <row r="672">
          <cell r="I672" t="str">
            <v>TD782509</v>
          </cell>
          <cell r="K672">
            <v>703.62</v>
          </cell>
        </row>
        <row r="673">
          <cell r="I673" t="str">
            <v>TD782527</v>
          </cell>
          <cell r="K673">
            <v>891.98</v>
          </cell>
        </row>
        <row r="674">
          <cell r="I674" t="str">
            <v>TD782665</v>
          </cell>
          <cell r="K674">
            <v>1919.5</v>
          </cell>
        </row>
        <row r="675">
          <cell r="I675" t="str">
            <v>TD782675</v>
          </cell>
          <cell r="K675">
            <v>1266.26</v>
          </cell>
        </row>
        <row r="676">
          <cell r="I676" t="str">
            <v>TD783129</v>
          </cell>
          <cell r="K676">
            <v>480</v>
          </cell>
        </row>
        <row r="677">
          <cell r="I677" t="str">
            <v>TD783444</v>
          </cell>
          <cell r="K677">
            <v>31.4</v>
          </cell>
        </row>
        <row r="678">
          <cell r="I678" t="str">
            <v>TD783759</v>
          </cell>
          <cell r="K678">
            <v>5807.41</v>
          </cell>
        </row>
        <row r="679">
          <cell r="I679" t="str">
            <v>TD783807</v>
          </cell>
          <cell r="K679">
            <v>1351.41</v>
          </cell>
        </row>
        <row r="680">
          <cell r="I680" t="str">
            <v>TD783823</v>
          </cell>
          <cell r="K680">
            <v>2098.1799999999998</v>
          </cell>
        </row>
        <row r="681">
          <cell r="I681" t="str">
            <v>TD783830</v>
          </cell>
          <cell r="K681">
            <v>70.900000000000006</v>
          </cell>
        </row>
        <row r="682">
          <cell r="I682" t="str">
            <v>TD783941</v>
          </cell>
          <cell r="K682">
            <v>444.65</v>
          </cell>
        </row>
        <row r="683">
          <cell r="I683" t="str">
            <v>TD784063</v>
          </cell>
          <cell r="K683">
            <v>1479.64</v>
          </cell>
        </row>
        <row r="684">
          <cell r="I684" t="str">
            <v>TD785032</v>
          </cell>
          <cell r="K684">
            <v>211.82</v>
          </cell>
        </row>
        <row r="685">
          <cell r="I685" t="str">
            <v>TD785607</v>
          </cell>
          <cell r="K685">
            <v>5398.79</v>
          </cell>
        </row>
        <row r="686">
          <cell r="I686" t="str">
            <v>TD785620</v>
          </cell>
          <cell r="K686">
            <v>1471.41</v>
          </cell>
        </row>
        <row r="687">
          <cell r="I687" t="str">
            <v>TD785640</v>
          </cell>
          <cell r="K687">
            <v>565.54</v>
          </cell>
        </row>
        <row r="688">
          <cell r="I688" t="str">
            <v>TD785834</v>
          </cell>
          <cell r="K688">
            <v>268.10000000000002</v>
          </cell>
        </row>
        <row r="689">
          <cell r="I689" t="str">
            <v>TD785850</v>
          </cell>
          <cell r="K689">
            <v>3229.6</v>
          </cell>
        </row>
        <row r="690">
          <cell r="I690" t="str">
            <v>TD785992</v>
          </cell>
          <cell r="K690">
            <v>629.45000000000005</v>
          </cell>
        </row>
        <row r="691">
          <cell r="I691" t="str">
            <v>TD786604</v>
          </cell>
          <cell r="K691">
            <v>3210.7</v>
          </cell>
        </row>
        <row r="692">
          <cell r="I692" t="str">
            <v>TD786639</v>
          </cell>
          <cell r="K692">
            <v>414.59</v>
          </cell>
        </row>
        <row r="693">
          <cell r="I693" t="str">
            <v>TD786644</v>
          </cell>
          <cell r="K693">
            <v>1056.1099999999999</v>
          </cell>
        </row>
        <row r="694">
          <cell r="I694" t="str">
            <v>TD786648</v>
          </cell>
          <cell r="K694">
            <v>295.31</v>
          </cell>
        </row>
        <row r="695">
          <cell r="I695" t="str">
            <v>TD786658</v>
          </cell>
          <cell r="K695">
            <v>745.67</v>
          </cell>
        </row>
        <row r="696">
          <cell r="I696" t="str">
            <v>TD786740</v>
          </cell>
          <cell r="K696">
            <v>915.17</v>
          </cell>
        </row>
        <row r="697">
          <cell r="I697" t="str">
            <v>TD786842</v>
          </cell>
          <cell r="K697">
            <v>3949.98</v>
          </cell>
        </row>
        <row r="698">
          <cell r="I698" t="str">
            <v>TD786843</v>
          </cell>
          <cell r="K698">
            <v>4563.24</v>
          </cell>
        </row>
        <row r="699">
          <cell r="I699" t="str">
            <v>TD786847</v>
          </cell>
          <cell r="K699">
            <v>3564.54</v>
          </cell>
        </row>
        <row r="700">
          <cell r="I700" t="str">
            <v>TD786848</v>
          </cell>
          <cell r="K700">
            <v>3331.72</v>
          </cell>
        </row>
        <row r="701">
          <cell r="I701" t="str">
            <v>TD786851</v>
          </cell>
          <cell r="K701">
            <v>258.38</v>
          </cell>
        </row>
        <row r="702">
          <cell r="I702" t="str">
            <v>TD787014</v>
          </cell>
          <cell r="K702">
            <v>2947.35</v>
          </cell>
        </row>
        <row r="703">
          <cell r="I703" t="str">
            <v>TD787104</v>
          </cell>
          <cell r="K703">
            <v>366.2</v>
          </cell>
        </row>
        <row r="704">
          <cell r="I704" t="str">
            <v>TD787191</v>
          </cell>
          <cell r="K704">
            <v>3468.19</v>
          </cell>
        </row>
        <row r="705">
          <cell r="I705" t="str">
            <v>TD787193</v>
          </cell>
          <cell r="K705">
            <v>3083.02</v>
          </cell>
        </row>
        <row r="706">
          <cell r="I706" t="str">
            <v>TD787196</v>
          </cell>
          <cell r="K706">
            <v>4703.3100000000004</v>
          </cell>
        </row>
        <row r="707">
          <cell r="I707" t="str">
            <v>TD787199</v>
          </cell>
          <cell r="K707">
            <v>2386.23</v>
          </cell>
        </row>
        <row r="708">
          <cell r="I708" t="str">
            <v>TD787201</v>
          </cell>
          <cell r="K708">
            <v>2250.98</v>
          </cell>
        </row>
        <row r="709">
          <cell r="I709" t="str">
            <v>TD787210</v>
          </cell>
          <cell r="K709">
            <v>2881.83</v>
          </cell>
        </row>
        <row r="710">
          <cell r="I710" t="str">
            <v>TD787214</v>
          </cell>
          <cell r="K710">
            <v>4910.51</v>
          </cell>
        </row>
        <row r="711">
          <cell r="I711" t="str">
            <v>TD787221</v>
          </cell>
          <cell r="K711">
            <v>3913.88</v>
          </cell>
        </row>
        <row r="712">
          <cell r="I712" t="str">
            <v>TD787224</v>
          </cell>
          <cell r="K712">
            <v>597.83000000000004</v>
          </cell>
        </row>
        <row r="713">
          <cell r="I713" t="str">
            <v>TD787566</v>
          </cell>
          <cell r="K713">
            <v>5779.47</v>
          </cell>
        </row>
        <row r="714">
          <cell r="I714" t="str">
            <v>TD787602</v>
          </cell>
          <cell r="K714">
            <v>4455.9399999999996</v>
          </cell>
        </row>
        <row r="715">
          <cell r="I715" t="str">
            <v>TD787606</v>
          </cell>
          <cell r="K715">
            <v>718.38</v>
          </cell>
        </row>
        <row r="716">
          <cell r="I716" t="str">
            <v>TD789053</v>
          </cell>
          <cell r="K716">
            <v>3879.49</v>
          </cell>
        </row>
        <row r="717">
          <cell r="I717" t="str">
            <v>TD789056</v>
          </cell>
          <cell r="K717">
            <v>2552.2399999999998</v>
          </cell>
        </row>
        <row r="718">
          <cell r="I718" t="str">
            <v>TD789058</v>
          </cell>
          <cell r="K718">
            <v>2596.5100000000002</v>
          </cell>
        </row>
        <row r="719">
          <cell r="I719" t="str">
            <v>TD789071</v>
          </cell>
          <cell r="K719">
            <v>3331.03</v>
          </cell>
        </row>
        <row r="720">
          <cell r="I720" t="str">
            <v>TD789075</v>
          </cell>
          <cell r="K720">
            <v>2310.5300000000002</v>
          </cell>
        </row>
        <row r="721">
          <cell r="I721" t="str">
            <v>TD789153</v>
          </cell>
          <cell r="K721">
            <v>11087.3</v>
          </cell>
        </row>
        <row r="722">
          <cell r="I722" t="str">
            <v>TD789211</v>
          </cell>
          <cell r="K722">
            <v>3381.07</v>
          </cell>
        </row>
        <row r="723">
          <cell r="I723" t="str">
            <v>TD789254</v>
          </cell>
          <cell r="K723">
            <v>700.93</v>
          </cell>
        </row>
        <row r="724">
          <cell r="I724" t="str">
            <v>TD789279</v>
          </cell>
          <cell r="K724">
            <v>3025.31</v>
          </cell>
        </row>
        <row r="725">
          <cell r="I725" t="str">
            <v>TD789335</v>
          </cell>
          <cell r="K725">
            <v>4858.8100000000004</v>
          </cell>
        </row>
        <row r="726">
          <cell r="I726" t="str">
            <v>TD789496</v>
          </cell>
          <cell r="K726">
            <v>610.4</v>
          </cell>
        </row>
        <row r="727">
          <cell r="I727" t="str">
            <v>TD789604</v>
          </cell>
          <cell r="K727">
            <v>536.09</v>
          </cell>
        </row>
        <row r="728">
          <cell r="I728" t="str">
            <v>TD789608</v>
          </cell>
          <cell r="K728">
            <v>519.41999999999996</v>
          </cell>
        </row>
        <row r="729">
          <cell r="I729" t="str">
            <v>TD789614</v>
          </cell>
          <cell r="K729">
            <v>469.21</v>
          </cell>
        </row>
        <row r="730">
          <cell r="I730" t="str">
            <v>TD789615</v>
          </cell>
          <cell r="K730">
            <v>569.20000000000005</v>
          </cell>
        </row>
        <row r="731">
          <cell r="I731" t="str">
            <v>TD789664</v>
          </cell>
          <cell r="K731">
            <v>604.11</v>
          </cell>
        </row>
        <row r="732">
          <cell r="I732" t="str">
            <v>TD791804</v>
          </cell>
          <cell r="K732">
            <v>626.16999999999996</v>
          </cell>
        </row>
        <row r="733">
          <cell r="I733" t="str">
            <v>TD791962</v>
          </cell>
          <cell r="K733">
            <v>607.6</v>
          </cell>
          <cell r="L733">
            <v>16.559999999999999</v>
          </cell>
        </row>
        <row r="734">
          <cell r="I734" t="str">
            <v>TD791963</v>
          </cell>
          <cell r="K734">
            <v>1904.99</v>
          </cell>
        </row>
        <row r="735">
          <cell r="I735" t="str">
            <v>TD792008</v>
          </cell>
          <cell r="K735">
            <v>1788.45</v>
          </cell>
        </row>
        <row r="736">
          <cell r="I736" t="str">
            <v>TD792012</v>
          </cell>
          <cell r="K736">
            <v>776.86</v>
          </cell>
        </row>
        <row r="737">
          <cell r="I737" t="str">
            <v>TD792435</v>
          </cell>
          <cell r="K737">
            <v>407.39</v>
          </cell>
        </row>
        <row r="738">
          <cell r="I738" t="str">
            <v>TD793168</v>
          </cell>
          <cell r="K738">
            <v>999.44</v>
          </cell>
        </row>
        <row r="739">
          <cell r="I739" t="str">
            <v>TD793175</v>
          </cell>
          <cell r="K739">
            <v>690.89</v>
          </cell>
        </row>
        <row r="740">
          <cell r="I740" t="str">
            <v>TD793784</v>
          </cell>
          <cell r="K740">
            <v>1722.93</v>
          </cell>
        </row>
        <row r="741">
          <cell r="I741" t="str">
            <v>TD793978</v>
          </cell>
          <cell r="K741">
            <v>736.27</v>
          </cell>
        </row>
        <row r="742">
          <cell r="I742" t="str">
            <v>TD794272</v>
          </cell>
          <cell r="K742">
            <v>1446.49</v>
          </cell>
        </row>
        <row r="743">
          <cell r="I743" t="str">
            <v>TD794366</v>
          </cell>
          <cell r="K743">
            <v>1024.08</v>
          </cell>
        </row>
        <row r="744">
          <cell r="I744" t="str">
            <v>TD794375</v>
          </cell>
          <cell r="K744">
            <v>980.82</v>
          </cell>
        </row>
        <row r="745">
          <cell r="I745" t="str">
            <v>TD794455</v>
          </cell>
          <cell r="K745">
            <v>1359.14</v>
          </cell>
        </row>
        <row r="746">
          <cell r="I746" t="str">
            <v>TD794525</v>
          </cell>
          <cell r="K746">
            <v>719.33</v>
          </cell>
        </row>
        <row r="747">
          <cell r="I747" t="str">
            <v>TD794584</v>
          </cell>
          <cell r="K747">
            <v>458.7</v>
          </cell>
        </row>
        <row r="748">
          <cell r="I748" t="str">
            <v>TD795460</v>
          </cell>
          <cell r="K748">
            <v>571.79</v>
          </cell>
        </row>
        <row r="749">
          <cell r="I749" t="str">
            <v>TD795488</v>
          </cell>
          <cell r="K749">
            <v>644.54999999999995</v>
          </cell>
        </row>
        <row r="750">
          <cell r="I750" t="str">
            <v>TD795504</v>
          </cell>
          <cell r="K750">
            <v>509.99</v>
          </cell>
        </row>
        <row r="751">
          <cell r="I751" t="str">
            <v>TD795584</v>
          </cell>
          <cell r="K751">
            <v>1635.89</v>
          </cell>
        </row>
        <row r="752">
          <cell r="I752" t="str">
            <v>TD795914</v>
          </cell>
          <cell r="K752">
            <v>2668.72</v>
          </cell>
        </row>
        <row r="753">
          <cell r="I753" t="str">
            <v>TD796397</v>
          </cell>
          <cell r="K753">
            <v>2394.0700000000002</v>
          </cell>
        </row>
        <row r="754">
          <cell r="I754" t="str">
            <v>TD796410</v>
          </cell>
          <cell r="K754">
            <v>463.01</v>
          </cell>
        </row>
        <row r="755">
          <cell r="I755" t="str">
            <v>TD797149</v>
          </cell>
          <cell r="K755">
            <v>1115.28</v>
          </cell>
        </row>
        <row r="756">
          <cell r="I756" t="str">
            <v>TD797153</v>
          </cell>
          <cell r="K756">
            <v>3347.22</v>
          </cell>
        </row>
        <row r="757">
          <cell r="I757" t="str">
            <v>TD797508</v>
          </cell>
          <cell r="K757">
            <v>652.32000000000005</v>
          </cell>
        </row>
        <row r="758">
          <cell r="I758" t="str">
            <v>TD797734</v>
          </cell>
          <cell r="K758">
            <v>3426.17</v>
          </cell>
        </row>
        <row r="759">
          <cell r="I759" t="str">
            <v>TD797741</v>
          </cell>
          <cell r="K759">
            <v>957.81</v>
          </cell>
        </row>
        <row r="760">
          <cell r="I760" t="str">
            <v>TD797746</v>
          </cell>
          <cell r="K760">
            <v>1594.9</v>
          </cell>
        </row>
        <row r="761">
          <cell r="I761" t="str">
            <v>TD797749</v>
          </cell>
          <cell r="K761">
            <v>4399.34</v>
          </cell>
        </row>
        <row r="762">
          <cell r="I762" t="str">
            <v>TD797753</v>
          </cell>
          <cell r="K762">
            <v>3904.76</v>
          </cell>
        </row>
        <row r="763">
          <cell r="I763" t="str">
            <v>TD797884</v>
          </cell>
          <cell r="K763">
            <v>877.38</v>
          </cell>
        </row>
        <row r="764">
          <cell r="I764" t="str">
            <v>TD797900</v>
          </cell>
          <cell r="K764">
            <v>4090.28</v>
          </cell>
        </row>
        <row r="765">
          <cell r="I765" t="str">
            <v>TD797904</v>
          </cell>
          <cell r="K765">
            <v>4349</v>
          </cell>
        </row>
        <row r="766">
          <cell r="I766" t="str">
            <v>TD797957</v>
          </cell>
          <cell r="K766">
            <v>1154.19</v>
          </cell>
        </row>
        <row r="767">
          <cell r="I767" t="str">
            <v>TD798029</v>
          </cell>
          <cell r="K767">
            <v>3006.48</v>
          </cell>
        </row>
        <row r="768">
          <cell r="I768" t="str">
            <v>TD798289</v>
          </cell>
          <cell r="K768">
            <v>624.45000000000005</v>
          </cell>
        </row>
        <row r="769">
          <cell r="I769" t="str">
            <v>TD798558</v>
          </cell>
          <cell r="K769">
            <v>2369.7399999999998</v>
          </cell>
        </row>
        <row r="770">
          <cell r="I770" t="str">
            <v>TD798737</v>
          </cell>
          <cell r="K770">
            <v>6466.62</v>
          </cell>
        </row>
        <row r="771">
          <cell r="I771" t="str">
            <v>TD798845</v>
          </cell>
          <cell r="K771">
            <v>622.12</v>
          </cell>
        </row>
        <row r="772">
          <cell r="I772" t="str">
            <v>TD798898</v>
          </cell>
          <cell r="K772">
            <v>1994.78</v>
          </cell>
        </row>
        <row r="773">
          <cell r="I773" t="str">
            <v>TD798899</v>
          </cell>
          <cell r="K773">
            <v>6119.24</v>
          </cell>
        </row>
        <row r="774">
          <cell r="I774" t="str">
            <v>TD798901</v>
          </cell>
          <cell r="K774">
            <v>1629.76</v>
          </cell>
        </row>
        <row r="775">
          <cell r="I775" t="str">
            <v>TD798920</v>
          </cell>
          <cell r="K775">
            <v>1551.68</v>
          </cell>
        </row>
        <row r="776">
          <cell r="I776" t="str">
            <v>TD798924</v>
          </cell>
          <cell r="K776">
            <v>3395.93</v>
          </cell>
        </row>
        <row r="777">
          <cell r="I777" t="str">
            <v>TD798925</v>
          </cell>
          <cell r="K777">
            <v>5021.68</v>
          </cell>
        </row>
        <row r="778">
          <cell r="I778" t="str">
            <v>TD799297</v>
          </cell>
          <cell r="K778">
            <v>276.41000000000003</v>
          </cell>
        </row>
        <row r="779">
          <cell r="I779" t="str">
            <v>TD799524</v>
          </cell>
          <cell r="K779">
            <v>4564.95</v>
          </cell>
        </row>
        <row r="780">
          <cell r="I780" t="str">
            <v>TD799528</v>
          </cell>
          <cell r="K780">
            <v>7465.4</v>
          </cell>
        </row>
        <row r="781">
          <cell r="I781" t="str">
            <v>TD799532</v>
          </cell>
          <cell r="K781">
            <v>6087.26</v>
          </cell>
        </row>
        <row r="782">
          <cell r="I782" t="str">
            <v>TD799534</v>
          </cell>
          <cell r="K782">
            <v>6003.65</v>
          </cell>
        </row>
        <row r="783">
          <cell r="I783" t="str">
            <v>TD799535</v>
          </cell>
          <cell r="K783">
            <v>9807.7900000000009</v>
          </cell>
        </row>
        <row r="784">
          <cell r="I784" t="str">
            <v>TD799536</v>
          </cell>
          <cell r="K784">
            <v>6760.01</v>
          </cell>
        </row>
        <row r="785">
          <cell r="I785" t="str">
            <v>TD800067</v>
          </cell>
          <cell r="K785">
            <v>2339.23</v>
          </cell>
        </row>
        <row r="786">
          <cell r="I786" t="str">
            <v>TD800089</v>
          </cell>
          <cell r="K786">
            <v>1105.1500000000001</v>
          </cell>
        </row>
        <row r="787">
          <cell r="I787" t="str">
            <v>TD800415</v>
          </cell>
          <cell r="K787">
            <v>977.76</v>
          </cell>
        </row>
        <row r="788">
          <cell r="I788" t="str">
            <v>TD800748</v>
          </cell>
          <cell r="K788">
            <v>3923.2</v>
          </cell>
        </row>
        <row r="789">
          <cell r="I789" t="str">
            <v>TD800759</v>
          </cell>
          <cell r="K789">
            <v>9625.4</v>
          </cell>
        </row>
        <row r="790">
          <cell r="I790" t="str">
            <v>TD800768</v>
          </cell>
          <cell r="K790">
            <v>1195.8900000000001</v>
          </cell>
        </row>
        <row r="791">
          <cell r="I791" t="str">
            <v>TD801055</v>
          </cell>
          <cell r="K791">
            <v>331.43</v>
          </cell>
        </row>
        <row r="792">
          <cell r="I792" t="str">
            <v>TD801438</v>
          </cell>
          <cell r="K792">
            <v>3689.61</v>
          </cell>
        </row>
        <row r="793">
          <cell r="I793" t="str">
            <v>TD801613</v>
          </cell>
          <cell r="K793">
            <v>505.86</v>
          </cell>
        </row>
        <row r="794">
          <cell r="I794" t="str">
            <v>TD801704</v>
          </cell>
          <cell r="K794">
            <v>1695.61</v>
          </cell>
        </row>
        <row r="795">
          <cell r="I795" t="str">
            <v>TD802064</v>
          </cell>
          <cell r="K795">
            <v>4202.04</v>
          </cell>
        </row>
        <row r="796">
          <cell r="I796" t="str">
            <v>TD802099</v>
          </cell>
          <cell r="K796">
            <v>3756.55</v>
          </cell>
        </row>
        <row r="797">
          <cell r="I797" t="str">
            <v>TD802279</v>
          </cell>
          <cell r="K797">
            <v>17263.060000000001</v>
          </cell>
        </row>
        <row r="798">
          <cell r="I798" t="str">
            <v>TD802669</v>
          </cell>
          <cell r="K798">
            <v>2569.11</v>
          </cell>
        </row>
        <row r="799">
          <cell r="I799" t="str">
            <v>TD802730</v>
          </cell>
          <cell r="K799">
            <v>624.85</v>
          </cell>
        </row>
        <row r="800">
          <cell r="I800" t="str">
            <v>TD802750</v>
          </cell>
          <cell r="K800">
            <v>2314.0100000000002</v>
          </cell>
        </row>
        <row r="801">
          <cell r="I801" t="str">
            <v>TD802803</v>
          </cell>
          <cell r="K801">
            <v>425.54</v>
          </cell>
        </row>
        <row r="802">
          <cell r="I802" t="str">
            <v>TD802866</v>
          </cell>
          <cell r="K802">
            <v>2138.6799999999998</v>
          </cell>
        </row>
        <row r="803">
          <cell r="I803" t="str">
            <v>TD802904</v>
          </cell>
          <cell r="K803">
            <v>1931.03</v>
          </cell>
        </row>
        <row r="804">
          <cell r="I804" t="str">
            <v>TD803729</v>
          </cell>
          <cell r="K804">
            <v>1953.21</v>
          </cell>
        </row>
        <row r="805">
          <cell r="I805" t="str">
            <v>TD803742</v>
          </cell>
          <cell r="K805">
            <v>3798.22</v>
          </cell>
        </row>
        <row r="806">
          <cell r="I806" t="str">
            <v>TD803751</v>
          </cell>
          <cell r="K806">
            <v>3038.75</v>
          </cell>
        </row>
        <row r="807">
          <cell r="I807" t="str">
            <v>TD803754</v>
          </cell>
          <cell r="K807">
            <v>1044.5999999999999</v>
          </cell>
        </row>
        <row r="808">
          <cell r="I808" t="str">
            <v>TD803755</v>
          </cell>
          <cell r="K808">
            <v>5338.46</v>
          </cell>
        </row>
        <row r="809">
          <cell r="I809" t="str">
            <v>TD803760</v>
          </cell>
          <cell r="K809">
            <v>4053.93</v>
          </cell>
        </row>
        <row r="810">
          <cell r="I810" t="str">
            <v>TD803761</v>
          </cell>
          <cell r="K810">
            <v>7693.3</v>
          </cell>
        </row>
        <row r="811">
          <cell r="I811" t="str">
            <v>TD803901</v>
          </cell>
          <cell r="K811">
            <v>1287.49</v>
          </cell>
        </row>
        <row r="812">
          <cell r="I812" t="str">
            <v>TD803904</v>
          </cell>
          <cell r="K812">
            <v>201.63</v>
          </cell>
        </row>
        <row r="813">
          <cell r="I813" t="str">
            <v>TD803908</v>
          </cell>
          <cell r="K813">
            <v>709.97</v>
          </cell>
        </row>
        <row r="814">
          <cell r="I814" t="str">
            <v>TD804438</v>
          </cell>
          <cell r="K814">
            <v>827.45</v>
          </cell>
        </row>
        <row r="815">
          <cell r="I815" t="str">
            <v>TD804506</v>
          </cell>
          <cell r="K815">
            <v>3090.04</v>
          </cell>
        </row>
        <row r="816">
          <cell r="I816" t="str">
            <v>TD804646</v>
          </cell>
          <cell r="K816">
            <v>553.27</v>
          </cell>
        </row>
        <row r="817">
          <cell r="I817" t="str">
            <v>TD804833</v>
          </cell>
          <cell r="K817">
            <v>329.07</v>
          </cell>
        </row>
        <row r="818">
          <cell r="I818" t="str">
            <v>TD805146</v>
          </cell>
          <cell r="K818">
            <v>2020.48</v>
          </cell>
        </row>
        <row r="819">
          <cell r="I819" t="str">
            <v>TD805482</v>
          </cell>
          <cell r="K819">
            <v>6197.51</v>
          </cell>
        </row>
        <row r="820">
          <cell r="I820" t="str">
            <v>TD805707</v>
          </cell>
          <cell r="K820">
            <v>261.44</v>
          </cell>
        </row>
        <row r="821">
          <cell r="I821" t="str">
            <v>TD806019</v>
          </cell>
          <cell r="K821">
            <v>1593.66</v>
          </cell>
        </row>
        <row r="822">
          <cell r="I822" t="str">
            <v>TD806389</v>
          </cell>
          <cell r="K822">
            <v>1403.33</v>
          </cell>
        </row>
        <row r="823">
          <cell r="I823" t="str">
            <v>TD806693</v>
          </cell>
          <cell r="K823">
            <v>1239.51</v>
          </cell>
        </row>
        <row r="824">
          <cell r="I824" t="str">
            <v>TD807151</v>
          </cell>
          <cell r="K824">
            <v>2918.63</v>
          </cell>
        </row>
        <row r="825">
          <cell r="I825" t="str">
            <v>TD807165</v>
          </cell>
          <cell r="K825">
            <v>836.27</v>
          </cell>
        </row>
        <row r="826">
          <cell r="I826" t="str">
            <v>TD807174</v>
          </cell>
          <cell r="K826">
            <v>1621.81</v>
          </cell>
        </row>
        <row r="827">
          <cell r="I827" t="str">
            <v>TD807230</v>
          </cell>
          <cell r="K827">
            <v>2703.41</v>
          </cell>
        </row>
        <row r="828">
          <cell r="I828" t="str">
            <v>TD807353</v>
          </cell>
          <cell r="K828">
            <v>1331.08</v>
          </cell>
        </row>
        <row r="829">
          <cell r="I829" t="str">
            <v>TD808096</v>
          </cell>
          <cell r="K829">
            <v>1018.1</v>
          </cell>
        </row>
        <row r="830">
          <cell r="I830" t="str">
            <v>TD808249</v>
          </cell>
          <cell r="K830">
            <v>2932.04</v>
          </cell>
        </row>
        <row r="831">
          <cell r="I831" t="str">
            <v>TD808266</v>
          </cell>
          <cell r="K831">
            <v>3308.96</v>
          </cell>
        </row>
        <row r="832">
          <cell r="I832" t="str">
            <v>TD808281</v>
          </cell>
          <cell r="K832">
            <v>5522.06</v>
          </cell>
        </row>
        <row r="833">
          <cell r="I833" t="str">
            <v>TD808285</v>
          </cell>
          <cell r="K833">
            <v>3756.85</v>
          </cell>
        </row>
        <row r="834">
          <cell r="I834" t="str">
            <v>TD808290</v>
          </cell>
          <cell r="K834">
            <v>11066.27</v>
          </cell>
        </row>
        <row r="835">
          <cell r="I835" t="str">
            <v>TD808311</v>
          </cell>
          <cell r="K835">
            <v>953.8</v>
          </cell>
        </row>
        <row r="836">
          <cell r="I836" t="str">
            <v>TD808562</v>
          </cell>
          <cell r="K836">
            <v>4168.01</v>
          </cell>
        </row>
        <row r="837">
          <cell r="I837" t="str">
            <v>TD808568</v>
          </cell>
          <cell r="K837">
            <v>5044.97</v>
          </cell>
        </row>
        <row r="838">
          <cell r="I838" t="str">
            <v>TD808743</v>
          </cell>
          <cell r="K838">
            <v>462.87</v>
          </cell>
        </row>
        <row r="839">
          <cell r="I839" t="str">
            <v>TD808933</v>
          </cell>
          <cell r="K839">
            <v>741.44</v>
          </cell>
        </row>
        <row r="840">
          <cell r="I840" t="str">
            <v>TD809417</v>
          </cell>
          <cell r="K840">
            <v>6367.22</v>
          </cell>
        </row>
        <row r="841">
          <cell r="I841" t="str">
            <v>TD809422</v>
          </cell>
          <cell r="K841">
            <v>5259.9</v>
          </cell>
        </row>
        <row r="842">
          <cell r="I842" t="str">
            <v>TD809435</v>
          </cell>
          <cell r="K842">
            <v>2371.02</v>
          </cell>
        </row>
        <row r="843">
          <cell r="I843" t="str">
            <v>TD809440</v>
          </cell>
          <cell r="K843">
            <v>3979.97</v>
          </cell>
        </row>
        <row r="844">
          <cell r="I844" t="str">
            <v>TD809453</v>
          </cell>
          <cell r="K844">
            <v>9360.2800000000007</v>
          </cell>
        </row>
        <row r="845">
          <cell r="I845" t="str">
            <v>TD809476</v>
          </cell>
          <cell r="K845">
            <v>5228.12</v>
          </cell>
        </row>
        <row r="846">
          <cell r="I846" t="str">
            <v>TD809480</v>
          </cell>
          <cell r="K846">
            <v>4780.05</v>
          </cell>
        </row>
        <row r="847">
          <cell r="I847" t="str">
            <v>TD809492</v>
          </cell>
          <cell r="K847">
            <v>6365.29</v>
          </cell>
        </row>
        <row r="848">
          <cell r="I848" t="str">
            <v>TD809502</v>
          </cell>
          <cell r="K848">
            <v>5687.8</v>
          </cell>
        </row>
        <row r="849">
          <cell r="I849" t="str">
            <v>TD809511</v>
          </cell>
          <cell r="K849">
            <v>6670.79</v>
          </cell>
        </row>
        <row r="850">
          <cell r="I850" t="str">
            <v>TD809771</v>
          </cell>
          <cell r="K850">
            <v>1747.83</v>
          </cell>
        </row>
        <row r="851">
          <cell r="I851" t="str">
            <v>TD810084</v>
          </cell>
          <cell r="K851">
            <v>596.79</v>
          </cell>
        </row>
        <row r="852">
          <cell r="I852" t="str">
            <v>TD810414</v>
          </cell>
          <cell r="K852">
            <v>1941.81</v>
          </cell>
        </row>
        <row r="853">
          <cell r="I853" t="str">
            <v>TD810418</v>
          </cell>
          <cell r="K853">
            <v>1440.86</v>
          </cell>
        </row>
        <row r="854">
          <cell r="I854" t="str">
            <v>TD810420</v>
          </cell>
          <cell r="K854">
            <v>683.01</v>
          </cell>
        </row>
        <row r="855">
          <cell r="I855" t="str">
            <v>TD810422</v>
          </cell>
          <cell r="K855">
            <v>476.61</v>
          </cell>
        </row>
        <row r="856">
          <cell r="I856" t="str">
            <v>TD810508</v>
          </cell>
          <cell r="K856">
            <v>414.59</v>
          </cell>
        </row>
        <row r="857">
          <cell r="I857" t="str">
            <v>TD810556</v>
          </cell>
          <cell r="K857">
            <v>441.31</v>
          </cell>
        </row>
        <row r="858">
          <cell r="I858" t="str">
            <v>TD810982</v>
          </cell>
          <cell r="K858">
            <v>2199.6</v>
          </cell>
        </row>
        <row r="859">
          <cell r="I859" t="str">
            <v>TD810990</v>
          </cell>
          <cell r="K859">
            <v>6046</v>
          </cell>
        </row>
        <row r="860">
          <cell r="I860" t="str">
            <v>TD811341</v>
          </cell>
          <cell r="K860">
            <v>738.76</v>
          </cell>
        </row>
        <row r="861">
          <cell r="I861" t="str">
            <v>TD811418</v>
          </cell>
          <cell r="K861">
            <v>509.62</v>
          </cell>
        </row>
        <row r="862">
          <cell r="I862" t="str">
            <v>TD811429</v>
          </cell>
          <cell r="K862">
            <v>4168.09</v>
          </cell>
        </row>
        <row r="863">
          <cell r="I863" t="str">
            <v>TD812109</v>
          </cell>
          <cell r="K863">
            <v>627.20000000000005</v>
          </cell>
        </row>
        <row r="864">
          <cell r="I864" t="str">
            <v>TD812236</v>
          </cell>
          <cell r="K864">
            <v>4496.42</v>
          </cell>
        </row>
        <row r="865">
          <cell r="I865" t="str">
            <v>TD812282</v>
          </cell>
          <cell r="K865">
            <v>2905.01</v>
          </cell>
        </row>
        <row r="866">
          <cell r="I866" t="str">
            <v>TD812306</v>
          </cell>
          <cell r="K866">
            <v>2316.11</v>
          </cell>
        </row>
        <row r="867">
          <cell r="I867" t="str">
            <v>TD812582</v>
          </cell>
          <cell r="K867">
            <v>4149.83</v>
          </cell>
        </row>
        <row r="868">
          <cell r="I868" t="str">
            <v>TD812586</v>
          </cell>
          <cell r="K868">
            <v>381.01</v>
          </cell>
        </row>
        <row r="869">
          <cell r="I869" t="str">
            <v>TD813227</v>
          </cell>
          <cell r="K869">
            <v>839.77</v>
          </cell>
        </row>
        <row r="870">
          <cell r="I870" t="str">
            <v>TD813555</v>
          </cell>
          <cell r="K870">
            <v>244.15</v>
          </cell>
        </row>
        <row r="871">
          <cell r="I871" t="str">
            <v>TD813708</v>
          </cell>
          <cell r="K871">
            <v>454.46</v>
          </cell>
        </row>
        <row r="872">
          <cell r="I872" t="str">
            <v>TD813771</v>
          </cell>
          <cell r="K872">
            <v>769.29</v>
          </cell>
        </row>
        <row r="873">
          <cell r="I873" t="str">
            <v>TD813959</v>
          </cell>
          <cell r="K873">
            <v>4568.6000000000004</v>
          </cell>
        </row>
        <row r="874">
          <cell r="I874" t="str">
            <v>TD814077</v>
          </cell>
          <cell r="K874">
            <v>1465.62</v>
          </cell>
        </row>
        <row r="875">
          <cell r="I875" t="str">
            <v>TD814174</v>
          </cell>
          <cell r="K875">
            <v>994.51</v>
          </cell>
        </row>
        <row r="876">
          <cell r="I876" t="str">
            <v>TD814179</v>
          </cell>
          <cell r="K876">
            <v>410.78</v>
          </cell>
        </row>
        <row r="877">
          <cell r="I877" t="str">
            <v>TD814198</v>
          </cell>
          <cell r="K877">
            <v>2185.39</v>
          </cell>
        </row>
        <row r="878">
          <cell r="I878" t="str">
            <v>TD815036</v>
          </cell>
          <cell r="K878">
            <v>6545.89</v>
          </cell>
        </row>
        <row r="879">
          <cell r="I879" t="str">
            <v>TD815058</v>
          </cell>
          <cell r="K879">
            <v>4154.6499999999996</v>
          </cell>
        </row>
        <row r="880">
          <cell r="I880" t="str">
            <v>TD815062</v>
          </cell>
          <cell r="K880">
            <v>5099.05</v>
          </cell>
        </row>
        <row r="881">
          <cell r="I881" t="str">
            <v>TD815153</v>
          </cell>
          <cell r="K881">
            <v>5322.61</v>
          </cell>
        </row>
        <row r="882">
          <cell r="I882" t="str">
            <v>TD815154</v>
          </cell>
          <cell r="K882">
            <v>4713.21</v>
          </cell>
        </row>
        <row r="883">
          <cell r="I883" t="str">
            <v>TD815157</v>
          </cell>
          <cell r="K883">
            <v>1994.71</v>
          </cell>
        </row>
        <row r="884">
          <cell r="I884" t="str">
            <v>TD815180</v>
          </cell>
          <cell r="K884">
            <v>393.26</v>
          </cell>
        </row>
        <row r="885">
          <cell r="I885" t="str">
            <v>TD815612</v>
          </cell>
          <cell r="K885">
            <v>1641.67</v>
          </cell>
        </row>
        <row r="886">
          <cell r="I886" t="str">
            <v>TD815971</v>
          </cell>
          <cell r="K886">
            <v>351.14</v>
          </cell>
        </row>
        <row r="887">
          <cell r="I887" t="str">
            <v>TD816074</v>
          </cell>
          <cell r="K887">
            <v>514.32000000000005</v>
          </cell>
        </row>
        <row r="888">
          <cell r="I888" t="str">
            <v>TD816130</v>
          </cell>
          <cell r="K888">
            <v>364.96</v>
          </cell>
        </row>
        <row r="889">
          <cell r="I889" t="str">
            <v>TD816134</v>
          </cell>
          <cell r="K889">
            <v>1177.5899999999999</v>
          </cell>
        </row>
        <row r="890">
          <cell r="I890" t="str">
            <v>TD816158</v>
          </cell>
          <cell r="K890">
            <v>475.79</v>
          </cell>
        </row>
        <row r="891">
          <cell r="I891" t="str">
            <v>TD816333</v>
          </cell>
          <cell r="K891">
            <v>569.4</v>
          </cell>
        </row>
        <row r="892">
          <cell r="I892" t="str">
            <v>TD816334</v>
          </cell>
          <cell r="K892">
            <v>707.69</v>
          </cell>
        </row>
        <row r="893">
          <cell r="I893" t="str">
            <v>TD816339</v>
          </cell>
          <cell r="K893">
            <v>834.71</v>
          </cell>
        </row>
        <row r="894">
          <cell r="I894" t="str">
            <v>TD816348</v>
          </cell>
          <cell r="K894">
            <v>608.66999999999996</v>
          </cell>
        </row>
        <row r="895">
          <cell r="I895" t="str">
            <v>TD816584</v>
          </cell>
          <cell r="K895">
            <v>3330.4</v>
          </cell>
        </row>
        <row r="896">
          <cell r="I896" t="str">
            <v>TD816585</v>
          </cell>
          <cell r="K896">
            <v>4408.5200000000004</v>
          </cell>
        </row>
        <row r="897">
          <cell r="I897" t="str">
            <v>TD816588</v>
          </cell>
          <cell r="K897">
            <v>5045.3</v>
          </cell>
        </row>
        <row r="898">
          <cell r="I898" t="str">
            <v>TD816592</v>
          </cell>
          <cell r="K898">
            <v>1069</v>
          </cell>
        </row>
        <row r="899">
          <cell r="I899" t="str">
            <v>TD816594</v>
          </cell>
          <cell r="K899">
            <v>1009.99</v>
          </cell>
        </row>
        <row r="900">
          <cell r="I900" t="str">
            <v>TD816601</v>
          </cell>
          <cell r="K900">
            <v>416.37</v>
          </cell>
        </row>
        <row r="901">
          <cell r="I901" t="str">
            <v>TD816605</v>
          </cell>
          <cell r="K901">
            <v>5381.39</v>
          </cell>
        </row>
        <row r="902">
          <cell r="I902" t="str">
            <v>TD816613</v>
          </cell>
          <cell r="K902">
            <v>1443.79</v>
          </cell>
        </row>
        <row r="903">
          <cell r="I903" t="str">
            <v>TD816625</v>
          </cell>
          <cell r="K903">
            <v>3818.34</v>
          </cell>
        </row>
        <row r="904">
          <cell r="I904" t="str">
            <v>TD816628</v>
          </cell>
          <cell r="K904">
            <v>3693.4</v>
          </cell>
        </row>
        <row r="905">
          <cell r="I905" t="str">
            <v>TD816630</v>
          </cell>
          <cell r="K905">
            <v>4596.55</v>
          </cell>
        </row>
        <row r="906">
          <cell r="I906" t="str">
            <v>TD816633</v>
          </cell>
          <cell r="K906">
            <v>13233.8</v>
          </cell>
        </row>
        <row r="907">
          <cell r="I907" t="str">
            <v>TD816636</v>
          </cell>
          <cell r="K907">
            <v>444.15</v>
          </cell>
        </row>
        <row r="908">
          <cell r="I908" t="str">
            <v>TD816641</v>
          </cell>
          <cell r="K908">
            <v>4445.9799999999996</v>
          </cell>
        </row>
        <row r="909">
          <cell r="I909" t="str">
            <v>TD816644</v>
          </cell>
          <cell r="K909">
            <v>5274.4</v>
          </cell>
        </row>
        <row r="910">
          <cell r="I910" t="str">
            <v>TD816758</v>
          </cell>
          <cell r="K910">
            <v>555.5</v>
          </cell>
        </row>
        <row r="911">
          <cell r="I911" t="str">
            <v>TD817411</v>
          </cell>
          <cell r="K911">
            <v>476.62</v>
          </cell>
        </row>
        <row r="912">
          <cell r="I912" t="str">
            <v>TD817453</v>
          </cell>
          <cell r="K912">
            <v>7734.3</v>
          </cell>
        </row>
        <row r="913">
          <cell r="I913" t="str">
            <v>TD817456</v>
          </cell>
          <cell r="K913">
            <v>2723.29</v>
          </cell>
        </row>
        <row r="914">
          <cell r="I914" t="str">
            <v>TD817847</v>
          </cell>
          <cell r="K914">
            <v>0</v>
          </cell>
        </row>
        <row r="915">
          <cell r="I915" t="str">
            <v>TD817910</v>
          </cell>
          <cell r="K915">
            <v>4174.32</v>
          </cell>
        </row>
        <row r="916">
          <cell r="I916" t="str">
            <v>TD817925</v>
          </cell>
          <cell r="K916">
            <v>448.69</v>
          </cell>
        </row>
        <row r="917">
          <cell r="I917" t="str">
            <v>TD817929</v>
          </cell>
          <cell r="K917">
            <v>5909.98</v>
          </cell>
        </row>
        <row r="918">
          <cell r="I918" t="str">
            <v>TD818017</v>
          </cell>
          <cell r="K918">
            <v>3105.48</v>
          </cell>
        </row>
        <row r="919">
          <cell r="I919" t="str">
            <v>TD818022</v>
          </cell>
          <cell r="K919">
            <v>1936.6</v>
          </cell>
        </row>
        <row r="920">
          <cell r="I920" t="str">
            <v>TD818031</v>
          </cell>
          <cell r="K920">
            <v>3958.07</v>
          </cell>
        </row>
        <row r="921">
          <cell r="I921" t="str">
            <v>TD818590</v>
          </cell>
          <cell r="K921">
            <v>3659.51</v>
          </cell>
        </row>
        <row r="922">
          <cell r="I922" t="str">
            <v>TD818595</v>
          </cell>
          <cell r="K922">
            <v>3939.63</v>
          </cell>
        </row>
        <row r="923">
          <cell r="I923" t="str">
            <v>TD818596</v>
          </cell>
          <cell r="K923">
            <v>2170.44</v>
          </cell>
        </row>
        <row r="924">
          <cell r="I924" t="str">
            <v>TD818678</v>
          </cell>
          <cell r="K924">
            <v>3300.62</v>
          </cell>
        </row>
        <row r="925">
          <cell r="I925" t="str">
            <v>TD818755</v>
          </cell>
          <cell r="K925">
            <v>4000.93</v>
          </cell>
        </row>
        <row r="926">
          <cell r="I926" t="str">
            <v>TD818821</v>
          </cell>
          <cell r="K926">
            <v>1519.02</v>
          </cell>
        </row>
        <row r="927">
          <cell r="I927" t="str">
            <v>TD818981</v>
          </cell>
          <cell r="K927">
            <v>973.39</v>
          </cell>
        </row>
        <row r="928">
          <cell r="I928" t="str">
            <v>TD818985</v>
          </cell>
          <cell r="K928">
            <v>2210.9699999999998</v>
          </cell>
        </row>
        <row r="929">
          <cell r="I929" t="str">
            <v>TD819183</v>
          </cell>
          <cell r="K929">
            <v>1542.25</v>
          </cell>
        </row>
        <row r="930">
          <cell r="I930" t="str">
            <v>TD819193</v>
          </cell>
          <cell r="K930">
            <v>656.8</v>
          </cell>
        </row>
        <row r="931">
          <cell r="I931" t="str">
            <v>TD819205</v>
          </cell>
          <cell r="K931">
            <v>210.58</v>
          </cell>
        </row>
        <row r="932">
          <cell r="I932" t="str">
            <v>TD819217</v>
          </cell>
          <cell r="K932">
            <v>1616.97</v>
          </cell>
        </row>
        <row r="933">
          <cell r="I933" t="str">
            <v>TD819265</v>
          </cell>
          <cell r="K933">
            <v>3627.35</v>
          </cell>
        </row>
        <row r="934">
          <cell r="I934" t="str">
            <v>TD819675</v>
          </cell>
          <cell r="K934">
            <v>5500.18</v>
          </cell>
        </row>
        <row r="935">
          <cell r="I935" t="str">
            <v>TD819683</v>
          </cell>
          <cell r="K935">
            <v>4505.99</v>
          </cell>
        </row>
        <row r="936">
          <cell r="I936" t="str">
            <v>TD819705</v>
          </cell>
          <cell r="K936">
            <v>4410.3599999999997</v>
          </cell>
        </row>
        <row r="937">
          <cell r="I937" t="str">
            <v>TD819734</v>
          </cell>
          <cell r="K937">
            <v>2137.2199999999998</v>
          </cell>
        </row>
        <row r="938">
          <cell r="I938" t="str">
            <v>TD819797</v>
          </cell>
          <cell r="K938">
            <v>3711.88</v>
          </cell>
        </row>
        <row r="939">
          <cell r="I939" t="str">
            <v>TD819951</v>
          </cell>
          <cell r="K939">
            <v>70.900000000000006</v>
          </cell>
        </row>
        <row r="940">
          <cell r="I940" t="str">
            <v>TD819986</v>
          </cell>
          <cell r="K940">
            <v>2846.17</v>
          </cell>
        </row>
        <row r="941">
          <cell r="I941" t="str">
            <v>TD820034</v>
          </cell>
          <cell r="K941">
            <v>6545.31</v>
          </cell>
        </row>
        <row r="942">
          <cell r="I942" t="str">
            <v>TD820035</v>
          </cell>
          <cell r="K942">
            <v>6831.65</v>
          </cell>
        </row>
        <row r="943">
          <cell r="I943" t="str">
            <v>TD820038</v>
          </cell>
          <cell r="K943">
            <v>6216.15</v>
          </cell>
        </row>
        <row r="944">
          <cell r="I944" t="str">
            <v>TD820040</v>
          </cell>
          <cell r="K944">
            <v>3611.8</v>
          </cell>
        </row>
        <row r="945">
          <cell r="I945" t="str">
            <v>TD820045</v>
          </cell>
          <cell r="K945">
            <v>998.84</v>
          </cell>
        </row>
        <row r="946">
          <cell r="I946" t="str">
            <v>TD820057</v>
          </cell>
          <cell r="K946">
            <v>4203.01</v>
          </cell>
        </row>
        <row r="947">
          <cell r="I947" t="str">
            <v>TD820064</v>
          </cell>
          <cell r="K947">
            <v>2247.4299999999998</v>
          </cell>
        </row>
        <row r="948">
          <cell r="I948" t="str">
            <v>TD820065</v>
          </cell>
          <cell r="K948">
            <v>2091.1999999999998</v>
          </cell>
        </row>
        <row r="949">
          <cell r="I949" t="str">
            <v>TD820067</v>
          </cell>
          <cell r="K949">
            <v>5293.12</v>
          </cell>
        </row>
        <row r="950">
          <cell r="I950" t="str">
            <v>TD820211</v>
          </cell>
          <cell r="K950">
            <v>13022.17</v>
          </cell>
        </row>
        <row r="951">
          <cell r="I951" t="str">
            <v>TD820226</v>
          </cell>
          <cell r="K951">
            <v>6236.7</v>
          </cell>
        </row>
        <row r="952">
          <cell r="I952" t="str">
            <v>TD820228</v>
          </cell>
          <cell r="K952">
            <v>11699.25</v>
          </cell>
        </row>
        <row r="953">
          <cell r="I953" t="str">
            <v>TD820329</v>
          </cell>
          <cell r="K953">
            <v>3607.55</v>
          </cell>
        </row>
        <row r="954">
          <cell r="I954" t="str">
            <v>TD820351</v>
          </cell>
          <cell r="K954">
            <v>5204.58</v>
          </cell>
        </row>
        <row r="955">
          <cell r="I955" t="str">
            <v>TD820394</v>
          </cell>
          <cell r="K955">
            <v>1073.7</v>
          </cell>
        </row>
        <row r="956">
          <cell r="I956" t="str">
            <v>TD820402</v>
          </cell>
          <cell r="K956">
            <v>6189.61</v>
          </cell>
        </row>
        <row r="957">
          <cell r="I957" t="str">
            <v>TD820405</v>
          </cell>
          <cell r="K957">
            <v>4545.49</v>
          </cell>
        </row>
        <row r="958">
          <cell r="I958" t="str">
            <v>TD820447</v>
          </cell>
          <cell r="K958">
            <v>4372</v>
          </cell>
        </row>
        <row r="959">
          <cell r="I959" t="str">
            <v>TD820452</v>
          </cell>
          <cell r="K959">
            <v>3272.04</v>
          </cell>
        </row>
        <row r="960">
          <cell r="I960" t="str">
            <v>TD820454</v>
          </cell>
          <cell r="K960">
            <v>5239.67</v>
          </cell>
        </row>
        <row r="961">
          <cell r="I961" t="str">
            <v>TD820457</v>
          </cell>
          <cell r="K961">
            <v>2827.34</v>
          </cell>
        </row>
        <row r="962">
          <cell r="I962" t="str">
            <v>TD820465</v>
          </cell>
          <cell r="K962">
            <v>3210.51</v>
          </cell>
        </row>
        <row r="963">
          <cell r="I963" t="str">
            <v>TD820482</v>
          </cell>
          <cell r="K963">
            <v>2682.3</v>
          </cell>
        </row>
        <row r="964">
          <cell r="I964" t="str">
            <v>TD820502</v>
          </cell>
          <cell r="K964">
            <v>6702.95</v>
          </cell>
        </row>
        <row r="965">
          <cell r="I965" t="str">
            <v>TD820522</v>
          </cell>
          <cell r="K965">
            <v>3833.71</v>
          </cell>
        </row>
        <row r="966">
          <cell r="I966" t="str">
            <v>TD820553</v>
          </cell>
          <cell r="K966">
            <v>8127.92</v>
          </cell>
        </row>
        <row r="967">
          <cell r="I967" t="str">
            <v>TD820587</v>
          </cell>
          <cell r="K967">
            <v>3936.85</v>
          </cell>
        </row>
        <row r="968">
          <cell r="I968" t="str">
            <v>TD820601</v>
          </cell>
          <cell r="K968">
            <v>1637.87</v>
          </cell>
        </row>
        <row r="969">
          <cell r="I969" t="str">
            <v>TD820604</v>
          </cell>
          <cell r="K969">
            <v>5346.99</v>
          </cell>
        </row>
        <row r="970">
          <cell r="I970" t="str">
            <v>TD820610</v>
          </cell>
          <cell r="K970">
            <v>7938.99</v>
          </cell>
        </row>
        <row r="971">
          <cell r="I971" t="str">
            <v>TD820615</v>
          </cell>
          <cell r="K971">
            <v>7138.34</v>
          </cell>
        </row>
        <row r="972">
          <cell r="I972" t="str">
            <v>TD820618</v>
          </cell>
          <cell r="K972">
            <v>5943.32</v>
          </cell>
        </row>
        <row r="973">
          <cell r="I973" t="str">
            <v>TD820623</v>
          </cell>
          <cell r="K973">
            <v>6098.3</v>
          </cell>
        </row>
        <row r="974">
          <cell r="I974" t="str">
            <v>TD820632</v>
          </cell>
          <cell r="K974">
            <v>4289.67</v>
          </cell>
        </row>
        <row r="975">
          <cell r="I975" t="str">
            <v>TD820633</v>
          </cell>
          <cell r="K975">
            <v>4046.94</v>
          </cell>
        </row>
        <row r="976">
          <cell r="I976" t="str">
            <v>TD820998</v>
          </cell>
          <cell r="K976">
            <v>4063.83</v>
          </cell>
        </row>
        <row r="977">
          <cell r="I977" t="str">
            <v>TD821000</v>
          </cell>
          <cell r="K977">
            <v>925.36</v>
          </cell>
        </row>
        <row r="978">
          <cell r="I978" t="str">
            <v>TD821034</v>
          </cell>
          <cell r="K978">
            <v>4888.59</v>
          </cell>
        </row>
        <row r="979">
          <cell r="I979" t="str">
            <v>TD821081</v>
          </cell>
          <cell r="K979">
            <v>4680.8900000000003</v>
          </cell>
        </row>
        <row r="980">
          <cell r="I980" t="str">
            <v>TD821083</v>
          </cell>
          <cell r="K980">
            <v>5974.79</v>
          </cell>
        </row>
        <row r="981">
          <cell r="I981" t="str">
            <v>TD821090</v>
          </cell>
          <cell r="K981">
            <v>2927.09</v>
          </cell>
        </row>
        <row r="982">
          <cell r="I982" t="str">
            <v>TD821092</v>
          </cell>
          <cell r="K982">
            <v>4962.51</v>
          </cell>
        </row>
        <row r="983">
          <cell r="I983" t="str">
            <v>TD821097</v>
          </cell>
          <cell r="K983">
            <v>2368.13</v>
          </cell>
        </row>
        <row r="984">
          <cell r="I984" t="str">
            <v>TD821102</v>
          </cell>
          <cell r="K984">
            <v>334.51</v>
          </cell>
        </row>
        <row r="985">
          <cell r="I985" t="str">
            <v>TD821526</v>
          </cell>
          <cell r="K985">
            <v>1442.39</v>
          </cell>
        </row>
        <row r="986">
          <cell r="I986" t="str">
            <v>TD821538</v>
          </cell>
          <cell r="K986">
            <v>5615.6</v>
          </cell>
        </row>
        <row r="987">
          <cell r="I987" t="str">
            <v>TD821542</v>
          </cell>
          <cell r="K987">
            <v>1355.57</v>
          </cell>
        </row>
        <row r="988">
          <cell r="I988" t="str">
            <v>TD821543</v>
          </cell>
          <cell r="K988">
            <v>2947.1</v>
          </cell>
        </row>
        <row r="989">
          <cell r="I989" t="str">
            <v>TD821817</v>
          </cell>
          <cell r="K989">
            <v>2490.67</v>
          </cell>
        </row>
        <row r="990">
          <cell r="I990" t="str">
            <v>TD822006</v>
          </cell>
          <cell r="K990">
            <v>600.08000000000004</v>
          </cell>
        </row>
        <row r="991">
          <cell r="I991" t="str">
            <v>TD822026</v>
          </cell>
          <cell r="K991">
            <v>5296.16</v>
          </cell>
        </row>
        <row r="992">
          <cell r="I992" t="str">
            <v>TD822031</v>
          </cell>
          <cell r="K992">
            <v>2434.34</v>
          </cell>
        </row>
        <row r="993">
          <cell r="I993" t="str">
            <v>TD822068</v>
          </cell>
          <cell r="K993">
            <v>4517.78</v>
          </cell>
        </row>
        <row r="994">
          <cell r="I994" t="str">
            <v>TD822078</v>
          </cell>
          <cell r="K994">
            <v>4801.71</v>
          </cell>
        </row>
        <row r="995">
          <cell r="I995" t="str">
            <v>TD822083</v>
          </cell>
          <cell r="K995">
            <v>3217.33</v>
          </cell>
        </row>
        <row r="996">
          <cell r="I996" t="str">
            <v>TD822098</v>
          </cell>
          <cell r="K996">
            <v>4641.67</v>
          </cell>
        </row>
        <row r="997">
          <cell r="I997" t="str">
            <v>TD822188</v>
          </cell>
          <cell r="K997">
            <v>5461.91</v>
          </cell>
        </row>
        <row r="998">
          <cell r="I998" t="str">
            <v>TD822196</v>
          </cell>
          <cell r="K998">
            <v>4835.43</v>
          </cell>
        </row>
        <row r="999">
          <cell r="I999" t="str">
            <v>TD822212</v>
          </cell>
          <cell r="K999">
            <v>1945.51</v>
          </cell>
        </row>
        <row r="1000">
          <cell r="I1000" t="str">
            <v>TD822215</v>
          </cell>
          <cell r="K1000">
            <v>4173.55</v>
          </cell>
        </row>
        <row r="1001">
          <cell r="I1001" t="str">
            <v>TD822218</v>
          </cell>
          <cell r="K1001">
            <v>805.83</v>
          </cell>
        </row>
        <row r="1002">
          <cell r="I1002" t="str">
            <v>TD822299</v>
          </cell>
          <cell r="K1002">
            <v>3878.02</v>
          </cell>
        </row>
        <row r="1003">
          <cell r="I1003" t="str">
            <v>TD822303</v>
          </cell>
          <cell r="K1003">
            <v>6298.29</v>
          </cell>
        </row>
        <row r="1004">
          <cell r="I1004" t="str">
            <v>TD822306</v>
          </cell>
          <cell r="K1004">
            <v>1496.39</v>
          </cell>
        </row>
        <row r="1005">
          <cell r="I1005" t="str">
            <v>TD822308</v>
          </cell>
          <cell r="K1005">
            <v>4570.3500000000004</v>
          </cell>
        </row>
        <row r="1006">
          <cell r="I1006" t="str">
            <v>TD822317</v>
          </cell>
          <cell r="K1006">
            <v>2795.15</v>
          </cell>
        </row>
        <row r="1007">
          <cell r="I1007" t="str">
            <v>TD822378</v>
          </cell>
          <cell r="K1007">
            <v>2110.0700000000002</v>
          </cell>
        </row>
        <row r="1008">
          <cell r="I1008" t="str">
            <v>TD822393</v>
          </cell>
          <cell r="K1008">
            <v>4058.87</v>
          </cell>
        </row>
        <row r="1009">
          <cell r="I1009" t="str">
            <v>TD822404</v>
          </cell>
          <cell r="K1009">
            <v>3153.96</v>
          </cell>
        </row>
        <row r="1010">
          <cell r="I1010" t="str">
            <v>TD822416</v>
          </cell>
          <cell r="K1010">
            <v>3418.02</v>
          </cell>
        </row>
        <row r="1011">
          <cell r="I1011" t="str">
            <v>TD822423</v>
          </cell>
          <cell r="K1011">
            <v>2069.1</v>
          </cell>
        </row>
        <row r="1012">
          <cell r="I1012" t="str">
            <v>TD822465</v>
          </cell>
          <cell r="K1012">
            <v>449.66</v>
          </cell>
        </row>
        <row r="1013">
          <cell r="I1013" t="str">
            <v>TD822611</v>
          </cell>
          <cell r="K1013">
            <v>8334.9699999999993</v>
          </cell>
        </row>
        <row r="1014">
          <cell r="I1014" t="str">
            <v>TD822651</v>
          </cell>
          <cell r="K1014">
            <v>971.36</v>
          </cell>
        </row>
        <row r="1015">
          <cell r="I1015" t="str">
            <v>TD822828</v>
          </cell>
          <cell r="K1015">
            <v>1765.33</v>
          </cell>
        </row>
        <row r="1016">
          <cell r="I1016" t="str">
            <v>TD822942</v>
          </cell>
          <cell r="K1016">
            <v>834.24</v>
          </cell>
        </row>
        <row r="1017">
          <cell r="I1017" t="str">
            <v>TD822947</v>
          </cell>
          <cell r="K1017">
            <v>664.42</v>
          </cell>
        </row>
        <row r="1018">
          <cell r="I1018" t="str">
            <v>TD822948</v>
          </cell>
          <cell r="K1018">
            <v>4335.79</v>
          </cell>
        </row>
        <row r="1019">
          <cell r="I1019" t="str">
            <v>TD822951</v>
          </cell>
          <cell r="K1019">
            <v>4203.29</v>
          </cell>
        </row>
        <row r="1020">
          <cell r="I1020" t="str">
            <v>TD822980</v>
          </cell>
          <cell r="K1020">
            <v>668.11</v>
          </cell>
        </row>
        <row r="1021">
          <cell r="I1021" t="str">
            <v>TD823188</v>
          </cell>
          <cell r="K1021">
            <v>4596.9799999999996</v>
          </cell>
        </row>
        <row r="1022">
          <cell r="I1022" t="str">
            <v>TD823208</v>
          </cell>
          <cell r="K1022">
            <v>2187.48</v>
          </cell>
        </row>
        <row r="1023">
          <cell r="I1023" t="str">
            <v>TD823219</v>
          </cell>
          <cell r="K1023">
            <v>4655.54</v>
          </cell>
        </row>
        <row r="1024">
          <cell r="I1024" t="str">
            <v>TD823431</v>
          </cell>
          <cell r="K1024">
            <v>5867.85</v>
          </cell>
        </row>
        <row r="1025">
          <cell r="I1025" t="str">
            <v>TD823438</v>
          </cell>
          <cell r="K1025">
            <v>2837.52</v>
          </cell>
        </row>
        <row r="1026">
          <cell r="I1026" t="str">
            <v>TD823441</v>
          </cell>
          <cell r="K1026">
            <v>2343.6799999999998</v>
          </cell>
        </row>
        <row r="1027">
          <cell r="I1027" t="str">
            <v>TD823442</v>
          </cell>
          <cell r="K1027">
            <v>2202.48</v>
          </cell>
        </row>
        <row r="1028">
          <cell r="I1028" t="str">
            <v>TD823459</v>
          </cell>
          <cell r="K1028">
            <v>1657.53</v>
          </cell>
        </row>
        <row r="1029">
          <cell r="I1029" t="str">
            <v>TD823675</v>
          </cell>
          <cell r="K1029">
            <v>4995.5600000000004</v>
          </cell>
        </row>
        <row r="1030">
          <cell r="I1030" t="str">
            <v>TD823679</v>
          </cell>
          <cell r="K1030">
            <v>5805.68</v>
          </cell>
        </row>
        <row r="1031">
          <cell r="I1031" t="str">
            <v>TD823720</v>
          </cell>
          <cell r="K1031">
            <v>3816.25</v>
          </cell>
        </row>
        <row r="1032">
          <cell r="I1032" t="str">
            <v>TD823741</v>
          </cell>
          <cell r="K1032">
            <v>2872.58</v>
          </cell>
        </row>
        <row r="1033">
          <cell r="I1033" t="str">
            <v>TD823751</v>
          </cell>
          <cell r="K1033">
            <v>3000.88</v>
          </cell>
        </row>
        <row r="1034">
          <cell r="I1034" t="str">
            <v>TD823758</v>
          </cell>
          <cell r="K1034">
            <v>9113.6200000000008</v>
          </cell>
        </row>
        <row r="1035">
          <cell r="I1035" t="str">
            <v>TD823775</v>
          </cell>
          <cell r="K1035">
            <v>4555.04</v>
          </cell>
        </row>
        <row r="1036">
          <cell r="I1036" t="str">
            <v>TD823792</v>
          </cell>
          <cell r="K1036">
            <v>3711.29</v>
          </cell>
        </row>
        <row r="1037">
          <cell r="I1037" t="str">
            <v>TD823810</v>
          </cell>
          <cell r="K1037">
            <v>3271.58</v>
          </cell>
        </row>
        <row r="1038">
          <cell r="I1038" t="str">
            <v>TD823896</v>
          </cell>
          <cell r="K1038">
            <v>947.72</v>
          </cell>
        </row>
        <row r="1039">
          <cell r="I1039" t="str">
            <v>TD823931</v>
          </cell>
          <cell r="K1039">
            <v>2693.17</v>
          </cell>
        </row>
        <row r="1040">
          <cell r="I1040" t="str">
            <v>TD823963</v>
          </cell>
          <cell r="K1040">
            <v>2374.4699999999998</v>
          </cell>
        </row>
        <row r="1041">
          <cell r="I1041" t="str">
            <v>TD824108</v>
          </cell>
          <cell r="K1041">
            <v>3598.29</v>
          </cell>
        </row>
        <row r="1042">
          <cell r="I1042" t="str">
            <v>TD824110</v>
          </cell>
          <cell r="K1042">
            <v>483.73</v>
          </cell>
        </row>
        <row r="1043">
          <cell r="I1043" t="str">
            <v>TD824117</v>
          </cell>
          <cell r="K1043">
            <v>3761.71</v>
          </cell>
        </row>
        <row r="1044">
          <cell r="I1044" t="str">
            <v>TD824192</v>
          </cell>
          <cell r="K1044">
            <v>813.74</v>
          </cell>
        </row>
        <row r="1045">
          <cell r="I1045" t="str">
            <v>TD824250</v>
          </cell>
          <cell r="K1045">
            <v>3100.55</v>
          </cell>
        </row>
        <row r="1046">
          <cell r="I1046" t="str">
            <v>TD824257</v>
          </cell>
          <cell r="K1046">
            <v>3367.17</v>
          </cell>
        </row>
        <row r="1047">
          <cell r="I1047" t="str">
            <v>TD824263</v>
          </cell>
          <cell r="K1047">
            <v>10792.78</v>
          </cell>
        </row>
        <row r="1048">
          <cell r="I1048" t="str">
            <v>TD824613</v>
          </cell>
          <cell r="K1048">
            <v>6630.82</v>
          </cell>
        </row>
        <row r="1049">
          <cell r="I1049" t="str">
            <v>TD824702</v>
          </cell>
          <cell r="K1049">
            <v>2245.41</v>
          </cell>
        </row>
        <row r="1050">
          <cell r="I1050" t="str">
            <v>TD824720</v>
          </cell>
          <cell r="K1050">
            <v>2069.9899999999998</v>
          </cell>
        </row>
        <row r="1051">
          <cell r="I1051" t="str">
            <v>TD824727</v>
          </cell>
          <cell r="K1051">
            <v>3061.31</v>
          </cell>
        </row>
        <row r="1052">
          <cell r="I1052" t="str">
            <v>TD824733</v>
          </cell>
          <cell r="K1052">
            <v>2883.51</v>
          </cell>
        </row>
        <row r="1053">
          <cell r="I1053" t="str">
            <v>TD824742</v>
          </cell>
          <cell r="K1053">
            <v>2854.71</v>
          </cell>
        </row>
        <row r="1054">
          <cell r="I1054" t="str">
            <v>TD824760</v>
          </cell>
          <cell r="K1054">
            <v>237.76</v>
          </cell>
        </row>
        <row r="1055">
          <cell r="I1055" t="str">
            <v>TD824772</v>
          </cell>
          <cell r="K1055">
            <v>802.94</v>
          </cell>
        </row>
        <row r="1056">
          <cell r="I1056" t="str">
            <v>TD824886</v>
          </cell>
          <cell r="K1056">
            <v>30.17</v>
          </cell>
        </row>
        <row r="1057">
          <cell r="I1057" t="str">
            <v>TD825044</v>
          </cell>
          <cell r="K1057">
            <v>2155.73</v>
          </cell>
        </row>
        <row r="1058">
          <cell r="I1058" t="str">
            <v>TD825309</v>
          </cell>
          <cell r="K1058">
            <v>6939.72</v>
          </cell>
        </row>
        <row r="1059">
          <cell r="I1059" t="str">
            <v>TD825358</v>
          </cell>
          <cell r="K1059">
            <v>6204.94</v>
          </cell>
        </row>
        <row r="1060">
          <cell r="I1060" t="str">
            <v>TD825366</v>
          </cell>
          <cell r="K1060">
            <v>5653.46</v>
          </cell>
        </row>
        <row r="1061">
          <cell r="I1061" t="str">
            <v>TD825513</v>
          </cell>
          <cell r="K1061">
            <v>2295.6999999999998</v>
          </cell>
        </row>
        <row r="1062">
          <cell r="I1062" t="str">
            <v>TD825533</v>
          </cell>
          <cell r="K1062">
            <v>1890.6</v>
          </cell>
        </row>
        <row r="1063">
          <cell r="I1063" t="str">
            <v>TD825852</v>
          </cell>
          <cell r="K1063">
            <v>463.44</v>
          </cell>
        </row>
        <row r="1064">
          <cell r="I1064" t="str">
            <v>TD825993</v>
          </cell>
          <cell r="K1064">
            <v>535.45000000000005</v>
          </cell>
        </row>
        <row r="1065">
          <cell r="I1065" t="str">
            <v>TD826003</v>
          </cell>
          <cell r="K1065">
            <v>4495.5600000000004</v>
          </cell>
        </row>
        <row r="1066">
          <cell r="I1066" t="str">
            <v>TD826015</v>
          </cell>
          <cell r="K1066">
            <v>3348.68</v>
          </cell>
        </row>
        <row r="1067">
          <cell r="I1067" t="str">
            <v>TD826042</v>
          </cell>
          <cell r="K1067">
            <v>3766.6</v>
          </cell>
        </row>
        <row r="1068">
          <cell r="I1068" t="str">
            <v>TD826093</v>
          </cell>
          <cell r="K1068">
            <v>7468.66</v>
          </cell>
        </row>
        <row r="1069">
          <cell r="I1069" t="str">
            <v>TD826270</v>
          </cell>
          <cell r="K1069">
            <v>1218.43</v>
          </cell>
        </row>
        <row r="1070">
          <cell r="I1070" t="str">
            <v>TD826271</v>
          </cell>
          <cell r="K1070">
            <v>1000.55</v>
          </cell>
        </row>
        <row r="1071">
          <cell r="I1071" t="str">
            <v>TD826275</v>
          </cell>
          <cell r="K1071">
            <v>3806.35</v>
          </cell>
        </row>
        <row r="1072">
          <cell r="I1072" t="str">
            <v>TD826287</v>
          </cell>
          <cell r="K1072">
            <v>16.89</v>
          </cell>
        </row>
        <row r="1073">
          <cell r="I1073" t="str">
            <v>TD826289</v>
          </cell>
          <cell r="K1073">
            <v>1415.15</v>
          </cell>
        </row>
        <row r="1074">
          <cell r="I1074" t="str">
            <v>TD826312</v>
          </cell>
          <cell r="K1074">
            <v>20037.64</v>
          </cell>
        </row>
        <row r="1075">
          <cell r="I1075" t="str">
            <v>TD826373</v>
          </cell>
          <cell r="K1075">
            <v>877.08</v>
          </cell>
        </row>
        <row r="1076">
          <cell r="I1076" t="str">
            <v>TD826409</v>
          </cell>
          <cell r="K1076">
            <v>2023.23</v>
          </cell>
        </row>
        <row r="1077">
          <cell r="I1077" t="str">
            <v>TD826499</v>
          </cell>
          <cell r="K1077">
            <v>3041.97</v>
          </cell>
        </row>
        <row r="1078">
          <cell r="I1078" t="str">
            <v>TD827430</v>
          </cell>
          <cell r="K1078">
            <v>4916.95</v>
          </cell>
        </row>
        <row r="1079">
          <cell r="I1079" t="str">
            <v>TD827432</v>
          </cell>
          <cell r="K1079">
            <v>1376.22</v>
          </cell>
        </row>
        <row r="1080">
          <cell r="I1080" t="str">
            <v>TD827440</v>
          </cell>
          <cell r="K1080">
            <v>4202.07</v>
          </cell>
        </row>
        <row r="1081">
          <cell r="I1081" t="str">
            <v>TD827462</v>
          </cell>
          <cell r="K1081">
            <v>4666.33</v>
          </cell>
        </row>
        <row r="1082">
          <cell r="I1082" t="str">
            <v>TD827481</v>
          </cell>
          <cell r="K1082">
            <v>463.43</v>
          </cell>
        </row>
        <row r="1083">
          <cell r="I1083" t="str">
            <v>TD827574</v>
          </cell>
          <cell r="K1083">
            <v>2531.8000000000002</v>
          </cell>
        </row>
        <row r="1084">
          <cell r="I1084" t="str">
            <v>TD827581</v>
          </cell>
          <cell r="K1084">
            <v>2249.62</v>
          </cell>
        </row>
        <row r="1085">
          <cell r="I1085" t="str">
            <v>TD827601</v>
          </cell>
          <cell r="K1085">
            <v>926.03</v>
          </cell>
        </row>
        <row r="1086">
          <cell r="I1086" t="str">
            <v>TD827602</v>
          </cell>
          <cell r="K1086">
            <v>2770.37</v>
          </cell>
        </row>
        <row r="1087">
          <cell r="I1087" t="str">
            <v>TD827603</v>
          </cell>
          <cell r="K1087">
            <v>2459.14</v>
          </cell>
        </row>
        <row r="1088">
          <cell r="I1088" t="str">
            <v>TD827640</v>
          </cell>
          <cell r="K1088">
            <v>572.5</v>
          </cell>
        </row>
        <row r="1089">
          <cell r="I1089" t="str">
            <v>TD827788</v>
          </cell>
          <cell r="K1089">
            <v>2049.69</v>
          </cell>
        </row>
        <row r="1090">
          <cell r="I1090" t="str">
            <v>TD827804</v>
          </cell>
          <cell r="K1090">
            <v>4008.03</v>
          </cell>
        </row>
        <row r="1091">
          <cell r="I1091" t="str">
            <v>TD827962</v>
          </cell>
          <cell r="K1091">
            <v>1409.4</v>
          </cell>
        </row>
        <row r="1092">
          <cell r="I1092" t="str">
            <v>TD827972</v>
          </cell>
          <cell r="K1092">
            <v>1434.52</v>
          </cell>
        </row>
        <row r="1093">
          <cell r="I1093" t="str">
            <v>TD828040</v>
          </cell>
          <cell r="K1093">
            <v>4002.9</v>
          </cell>
        </row>
        <row r="1094">
          <cell r="I1094" t="str">
            <v>TD828068</v>
          </cell>
          <cell r="K1094">
            <v>4451.32</v>
          </cell>
        </row>
        <row r="1095">
          <cell r="I1095" t="str">
            <v>TD828701</v>
          </cell>
          <cell r="K1095">
            <v>7658.53</v>
          </cell>
        </row>
        <row r="1096">
          <cell r="I1096" t="str">
            <v>TD828715</v>
          </cell>
          <cell r="K1096">
            <v>5384.9</v>
          </cell>
        </row>
        <row r="1097">
          <cell r="I1097" t="str">
            <v>TD828741</v>
          </cell>
          <cell r="K1097">
            <v>3732.24</v>
          </cell>
        </row>
        <row r="1098">
          <cell r="I1098" t="str">
            <v>TD828796</v>
          </cell>
          <cell r="K1098">
            <v>204.24</v>
          </cell>
        </row>
        <row r="1099">
          <cell r="I1099" t="str">
            <v>TD828852</v>
          </cell>
          <cell r="K1099">
            <v>1136.42</v>
          </cell>
        </row>
        <row r="1100">
          <cell r="I1100" t="str">
            <v>TD828955</v>
          </cell>
          <cell r="K1100">
            <v>4824.53</v>
          </cell>
        </row>
        <row r="1101">
          <cell r="I1101" t="str">
            <v>TD829078</v>
          </cell>
          <cell r="K1101">
            <v>6495.59</v>
          </cell>
        </row>
        <row r="1102">
          <cell r="I1102" t="str">
            <v>TD829126</v>
          </cell>
          <cell r="K1102">
            <v>1266.93</v>
          </cell>
        </row>
        <row r="1103">
          <cell r="I1103" t="str">
            <v>TD829166</v>
          </cell>
          <cell r="K1103">
            <v>6344.15</v>
          </cell>
        </row>
        <row r="1104">
          <cell r="I1104" t="str">
            <v>TD829174</v>
          </cell>
          <cell r="K1104">
            <v>4124.34</v>
          </cell>
        </row>
        <row r="1105">
          <cell r="I1105" t="str">
            <v>TD829180</v>
          </cell>
          <cell r="K1105">
            <v>4964.92</v>
          </cell>
        </row>
        <row r="1106">
          <cell r="I1106" t="str">
            <v>TD829191</v>
          </cell>
          <cell r="K1106">
            <v>1926.55</v>
          </cell>
        </row>
        <row r="1107">
          <cell r="I1107" t="str">
            <v>TD829502</v>
          </cell>
          <cell r="K1107">
            <v>3483.97</v>
          </cell>
        </row>
        <row r="1108">
          <cell r="I1108" t="str">
            <v>TD829505</v>
          </cell>
          <cell r="K1108">
            <v>4727.0200000000004</v>
          </cell>
        </row>
        <row r="1109">
          <cell r="I1109" t="str">
            <v>TD829508</v>
          </cell>
          <cell r="K1109">
            <v>3691.06</v>
          </cell>
        </row>
        <row r="1110">
          <cell r="I1110" t="str">
            <v>TD829511</v>
          </cell>
          <cell r="K1110">
            <v>2723.2</v>
          </cell>
        </row>
        <row r="1111">
          <cell r="I1111" t="str">
            <v>TD829514</v>
          </cell>
          <cell r="K1111">
            <v>1586.76</v>
          </cell>
        </row>
        <row r="1112">
          <cell r="I1112" t="str">
            <v>TD829528</v>
          </cell>
          <cell r="K1112">
            <v>1483.71</v>
          </cell>
        </row>
        <row r="1113">
          <cell r="I1113" t="str">
            <v>TD829540</v>
          </cell>
          <cell r="K1113">
            <v>3458.05</v>
          </cell>
        </row>
        <row r="1114">
          <cell r="I1114" t="str">
            <v>TD829550</v>
          </cell>
          <cell r="K1114">
            <v>2872.95</v>
          </cell>
        </row>
        <row r="1115">
          <cell r="I1115" t="str">
            <v>TD829551</v>
          </cell>
          <cell r="K1115">
            <v>582.39</v>
          </cell>
        </row>
        <row r="1116">
          <cell r="I1116" t="str">
            <v>TD829552</v>
          </cell>
          <cell r="K1116">
            <v>3320.29</v>
          </cell>
        </row>
        <row r="1117">
          <cell r="I1117" t="str">
            <v>TD829556</v>
          </cell>
          <cell r="K1117">
            <v>601.4</v>
          </cell>
        </row>
        <row r="1118">
          <cell r="I1118" t="str">
            <v>TD829563</v>
          </cell>
          <cell r="K1118">
            <v>2686.2</v>
          </cell>
        </row>
        <row r="1119">
          <cell r="I1119" t="str">
            <v>TD829966</v>
          </cell>
          <cell r="K1119">
            <v>418.5</v>
          </cell>
        </row>
        <row r="1120">
          <cell r="I1120" t="str">
            <v>TD830379</v>
          </cell>
          <cell r="K1120">
            <v>6772.3</v>
          </cell>
        </row>
        <row r="1121">
          <cell r="I1121" t="str">
            <v>TD830431</v>
          </cell>
          <cell r="K1121">
            <v>3914.04</v>
          </cell>
        </row>
        <row r="1122">
          <cell r="I1122" t="str">
            <v>TD830460</v>
          </cell>
          <cell r="K1122">
            <v>3231.25</v>
          </cell>
        </row>
        <row r="1123">
          <cell r="I1123" t="str">
            <v>TD830653</v>
          </cell>
          <cell r="K1123">
            <v>2984.93</v>
          </cell>
        </row>
        <row r="1124">
          <cell r="I1124" t="str">
            <v>TD830710</v>
          </cell>
          <cell r="K1124">
            <v>712.27</v>
          </cell>
        </row>
        <row r="1125">
          <cell r="I1125" t="str">
            <v>TD830712</v>
          </cell>
          <cell r="K1125">
            <v>4555.2700000000004</v>
          </cell>
        </row>
        <row r="1126">
          <cell r="I1126" t="str">
            <v>TD830756</v>
          </cell>
          <cell r="K1126">
            <v>4071.45</v>
          </cell>
        </row>
        <row r="1127">
          <cell r="I1127" t="str">
            <v>TD830760</v>
          </cell>
          <cell r="K1127">
            <v>1419.39</v>
          </cell>
        </row>
        <row r="1128">
          <cell r="I1128" t="str">
            <v>TD830769</v>
          </cell>
          <cell r="K1128">
            <v>2379.3200000000002</v>
          </cell>
        </row>
        <row r="1129">
          <cell r="I1129" t="str">
            <v>TD830794</v>
          </cell>
          <cell r="K1129">
            <v>3520.74</v>
          </cell>
        </row>
        <row r="1130">
          <cell r="I1130" t="str">
            <v>TD830869</v>
          </cell>
          <cell r="K1130">
            <v>3970.54</v>
          </cell>
        </row>
        <row r="1131">
          <cell r="I1131" t="str">
            <v>TD830994</v>
          </cell>
          <cell r="K1131">
            <v>4216.21</v>
          </cell>
        </row>
        <row r="1132">
          <cell r="I1132" t="str">
            <v>TD831042</v>
          </cell>
          <cell r="K1132">
            <v>4847.46</v>
          </cell>
        </row>
        <row r="1133">
          <cell r="I1133" t="str">
            <v>TD831052</v>
          </cell>
          <cell r="K1133">
            <v>3971.79</v>
          </cell>
        </row>
        <row r="1134">
          <cell r="I1134" t="str">
            <v>TD831114</v>
          </cell>
          <cell r="K1134">
            <v>4166.88</v>
          </cell>
        </row>
        <row r="1135">
          <cell r="I1135" t="str">
            <v>TD831133</v>
          </cell>
          <cell r="K1135">
            <v>4558.3999999999996</v>
          </cell>
        </row>
        <row r="1136">
          <cell r="I1136" t="str">
            <v>TD831184</v>
          </cell>
          <cell r="K1136">
            <v>370.71</v>
          </cell>
        </row>
        <row r="1137">
          <cell r="I1137" t="str">
            <v>TD831256</v>
          </cell>
          <cell r="K1137">
            <v>8127.32</v>
          </cell>
        </row>
        <row r="1138">
          <cell r="I1138" t="str">
            <v>TD831266</v>
          </cell>
          <cell r="K1138">
            <v>5516.45</v>
          </cell>
        </row>
        <row r="1139">
          <cell r="I1139" t="str">
            <v>TD831279</v>
          </cell>
          <cell r="K1139">
            <v>4466.92</v>
          </cell>
        </row>
        <row r="1140">
          <cell r="I1140" t="str">
            <v>TD831288</v>
          </cell>
          <cell r="K1140">
            <v>876.19</v>
          </cell>
        </row>
        <row r="1141">
          <cell r="I1141" t="str">
            <v>TD831345</v>
          </cell>
          <cell r="K1141">
            <v>69.84</v>
          </cell>
        </row>
        <row r="1142">
          <cell r="I1142" t="str">
            <v>TD831409</v>
          </cell>
          <cell r="K1142">
            <v>585.1</v>
          </cell>
        </row>
        <row r="1143">
          <cell r="I1143" t="str">
            <v>TD831464</v>
          </cell>
          <cell r="K1143">
            <v>452.97</v>
          </cell>
        </row>
        <row r="1144">
          <cell r="I1144" t="str">
            <v>TD831486</v>
          </cell>
          <cell r="K1144">
            <v>2963.55</v>
          </cell>
        </row>
        <row r="1145">
          <cell r="I1145" t="str">
            <v>TD831636</v>
          </cell>
          <cell r="K1145">
            <v>3211.7</v>
          </cell>
        </row>
        <row r="1146">
          <cell r="I1146" t="str">
            <v>TD831639</v>
          </cell>
          <cell r="K1146">
            <v>1404.96</v>
          </cell>
        </row>
        <row r="1147">
          <cell r="I1147" t="str">
            <v>TD831641</v>
          </cell>
          <cell r="K1147">
            <v>744.01</v>
          </cell>
        </row>
        <row r="1148">
          <cell r="I1148" t="str">
            <v>TD831726</v>
          </cell>
          <cell r="K1148">
            <v>4628.32</v>
          </cell>
        </row>
        <row r="1149">
          <cell r="I1149" t="str">
            <v>TD831740</v>
          </cell>
          <cell r="K1149">
            <v>3582.06</v>
          </cell>
        </row>
        <row r="1150">
          <cell r="I1150" t="str">
            <v>TD831753</v>
          </cell>
          <cell r="K1150">
            <v>5140.38</v>
          </cell>
        </row>
        <row r="1151">
          <cell r="I1151" t="str">
            <v>TD831781</v>
          </cell>
          <cell r="K1151">
            <v>4284.28</v>
          </cell>
        </row>
        <row r="1152">
          <cell r="I1152" t="str">
            <v>TD831795</v>
          </cell>
          <cell r="K1152">
            <v>1581.64</v>
          </cell>
        </row>
        <row r="1153">
          <cell r="I1153" t="str">
            <v>TD831799</v>
          </cell>
          <cell r="K1153">
            <v>2515.17</v>
          </cell>
        </row>
        <row r="1154">
          <cell r="I1154" t="str">
            <v>TD831804</v>
          </cell>
          <cell r="K1154">
            <v>2082.16</v>
          </cell>
        </row>
        <row r="1155">
          <cell r="I1155" t="str">
            <v>TD831807</v>
          </cell>
          <cell r="K1155">
            <v>2405.0300000000002</v>
          </cell>
        </row>
        <row r="1156">
          <cell r="I1156" t="str">
            <v>TD831818</v>
          </cell>
          <cell r="K1156">
            <v>1790.68</v>
          </cell>
        </row>
        <row r="1157">
          <cell r="I1157" t="str">
            <v>TD831825</v>
          </cell>
          <cell r="K1157">
            <v>1513.53</v>
          </cell>
        </row>
        <row r="1158">
          <cell r="I1158" t="str">
            <v>TD831828</v>
          </cell>
          <cell r="K1158">
            <v>3008.41</v>
          </cell>
        </row>
        <row r="1159">
          <cell r="I1159" t="str">
            <v>TD831835</v>
          </cell>
          <cell r="K1159">
            <v>2100.64</v>
          </cell>
        </row>
        <row r="1160">
          <cell r="I1160" t="str">
            <v>TD831842</v>
          </cell>
          <cell r="K1160">
            <v>1782.42</v>
          </cell>
        </row>
        <row r="1161">
          <cell r="I1161" t="str">
            <v>TD831847</v>
          </cell>
          <cell r="K1161">
            <v>1082.21</v>
          </cell>
        </row>
        <row r="1162">
          <cell r="I1162" t="str">
            <v>TD831856</v>
          </cell>
          <cell r="K1162">
            <v>1876.07</v>
          </cell>
        </row>
        <row r="1163">
          <cell r="I1163" t="str">
            <v>TD831861</v>
          </cell>
          <cell r="K1163">
            <v>299.3</v>
          </cell>
        </row>
        <row r="1164">
          <cell r="I1164" t="str">
            <v>TD831878</v>
          </cell>
          <cell r="K1164">
            <v>1847.71</v>
          </cell>
        </row>
        <row r="1165">
          <cell r="I1165" t="str">
            <v>TD831885</v>
          </cell>
          <cell r="K1165">
            <v>2109.4499999999998</v>
          </cell>
        </row>
        <row r="1166">
          <cell r="I1166" t="str">
            <v>TD831950</v>
          </cell>
          <cell r="K1166">
            <v>72.44</v>
          </cell>
        </row>
        <row r="1167">
          <cell r="I1167" t="str">
            <v>TD832099</v>
          </cell>
          <cell r="K1167">
            <v>3582.2</v>
          </cell>
        </row>
        <row r="1168">
          <cell r="I1168" t="str">
            <v>TD832122</v>
          </cell>
          <cell r="K1168">
            <v>2108.77</v>
          </cell>
        </row>
        <row r="1169">
          <cell r="I1169" t="str">
            <v>TD832124</v>
          </cell>
          <cell r="K1169">
            <v>79.72</v>
          </cell>
        </row>
        <row r="1170">
          <cell r="I1170" t="str">
            <v>TD832159</v>
          </cell>
          <cell r="K1170">
            <v>5691.17</v>
          </cell>
        </row>
        <row r="1171">
          <cell r="I1171" t="str">
            <v>TD832175</v>
          </cell>
          <cell r="K1171">
            <v>4674.29</v>
          </cell>
        </row>
        <row r="1172">
          <cell r="I1172" t="str">
            <v>TD832178</v>
          </cell>
          <cell r="K1172">
            <v>5724.59</v>
          </cell>
        </row>
        <row r="1173">
          <cell r="I1173" t="str">
            <v>TD832203</v>
          </cell>
          <cell r="K1173">
            <v>5256.42</v>
          </cell>
        </row>
        <row r="1174">
          <cell r="I1174" t="str">
            <v>TD832206</v>
          </cell>
          <cell r="K1174">
            <v>4413.7</v>
          </cell>
        </row>
        <row r="1175">
          <cell r="I1175" t="str">
            <v>TD832213</v>
          </cell>
          <cell r="K1175">
            <v>2961.52</v>
          </cell>
        </row>
        <row r="1176">
          <cell r="I1176" t="str">
            <v>TD832216</v>
          </cell>
          <cell r="K1176">
            <v>4160.76</v>
          </cell>
        </row>
        <row r="1177">
          <cell r="I1177" t="str">
            <v>TD832229</v>
          </cell>
          <cell r="K1177">
            <v>2527.08</v>
          </cell>
        </row>
        <row r="1178">
          <cell r="I1178" t="str">
            <v>TD832233</v>
          </cell>
          <cell r="K1178">
            <v>5749.41</v>
          </cell>
        </row>
        <row r="1179">
          <cell r="I1179" t="str">
            <v>TD832237</v>
          </cell>
          <cell r="K1179">
            <v>4424.13</v>
          </cell>
        </row>
        <row r="1180">
          <cell r="I1180" t="str">
            <v>TD832243</v>
          </cell>
          <cell r="K1180">
            <v>2790.31</v>
          </cell>
        </row>
        <row r="1181">
          <cell r="I1181" t="str">
            <v>TD832252</v>
          </cell>
          <cell r="K1181">
            <v>1906.93</v>
          </cell>
        </row>
        <row r="1182">
          <cell r="I1182" t="str">
            <v>TD832352</v>
          </cell>
          <cell r="K1182">
            <v>2487.7399999999998</v>
          </cell>
        </row>
        <row r="1183">
          <cell r="I1183" t="str">
            <v>TD832617</v>
          </cell>
          <cell r="K1183">
            <v>497.4</v>
          </cell>
        </row>
        <row r="1184">
          <cell r="I1184" t="str">
            <v>TD832630</v>
          </cell>
          <cell r="K1184">
            <v>901.13</v>
          </cell>
        </row>
        <row r="1185">
          <cell r="I1185" t="str">
            <v>TD832678</v>
          </cell>
          <cell r="K1185">
            <v>427.61</v>
          </cell>
        </row>
        <row r="1186">
          <cell r="I1186" t="str">
            <v>TD832689</v>
          </cell>
          <cell r="K1186">
            <v>91.95</v>
          </cell>
        </row>
        <row r="1187">
          <cell r="I1187" t="str">
            <v>TD832727</v>
          </cell>
          <cell r="K1187">
            <v>87.72</v>
          </cell>
        </row>
        <row r="1188">
          <cell r="I1188" t="str">
            <v>TD832818</v>
          </cell>
          <cell r="K1188">
            <v>161.35</v>
          </cell>
        </row>
        <row r="1189">
          <cell r="I1189" t="str">
            <v>TD832926</v>
          </cell>
          <cell r="K1189">
            <v>6699.52</v>
          </cell>
        </row>
        <row r="1190">
          <cell r="I1190" t="str">
            <v>TD832932</v>
          </cell>
          <cell r="K1190">
            <v>6926.13</v>
          </cell>
        </row>
        <row r="1191">
          <cell r="I1191" t="str">
            <v>TD833007</v>
          </cell>
          <cell r="K1191">
            <v>2204.08</v>
          </cell>
        </row>
        <row r="1192">
          <cell r="I1192" t="str">
            <v>TD833148</v>
          </cell>
          <cell r="K1192">
            <v>4368.7700000000004</v>
          </cell>
        </row>
        <row r="1193">
          <cell r="I1193" t="str">
            <v>TD833150</v>
          </cell>
          <cell r="K1193">
            <v>369.56</v>
          </cell>
        </row>
        <row r="1194">
          <cell r="I1194" t="str">
            <v>TD833165</v>
          </cell>
          <cell r="K1194">
            <v>9099.66</v>
          </cell>
        </row>
        <row r="1195">
          <cell r="I1195" t="str">
            <v>TD833263</v>
          </cell>
          <cell r="K1195">
            <v>1104.24</v>
          </cell>
        </row>
        <row r="1196">
          <cell r="I1196" t="str">
            <v>TD833287</v>
          </cell>
          <cell r="K1196">
            <v>1624</v>
          </cell>
        </row>
        <row r="1197">
          <cell r="I1197" t="str">
            <v>TD833294</v>
          </cell>
          <cell r="K1197">
            <v>1326.99</v>
          </cell>
        </row>
        <row r="1198">
          <cell r="I1198" t="str">
            <v>TD833318</v>
          </cell>
          <cell r="K1198">
            <v>1423.45</v>
          </cell>
        </row>
        <row r="1199">
          <cell r="I1199" t="str">
            <v>TD833339</v>
          </cell>
          <cell r="K1199">
            <v>1829.17</v>
          </cell>
        </row>
        <row r="1200">
          <cell r="I1200" t="str">
            <v>TD833371</v>
          </cell>
          <cell r="K1200">
            <v>4628.8999999999996</v>
          </cell>
        </row>
        <row r="1201">
          <cell r="I1201" t="str">
            <v>TD833435</v>
          </cell>
          <cell r="K1201">
            <v>328.4</v>
          </cell>
        </row>
        <row r="1202">
          <cell r="I1202" t="str">
            <v>TD833448</v>
          </cell>
          <cell r="K1202">
            <v>2653.25</v>
          </cell>
        </row>
        <row r="1203">
          <cell r="I1203" t="str">
            <v>TD833451</v>
          </cell>
          <cell r="K1203">
            <v>6795.15</v>
          </cell>
        </row>
        <row r="1204">
          <cell r="I1204" t="str">
            <v>TD833455</v>
          </cell>
          <cell r="K1204">
            <v>2413.5700000000002</v>
          </cell>
        </row>
        <row r="1205">
          <cell r="I1205" t="str">
            <v>TD833459</v>
          </cell>
          <cell r="K1205">
            <v>3288.41</v>
          </cell>
        </row>
        <row r="1206">
          <cell r="I1206" t="str">
            <v>TD833472</v>
          </cell>
          <cell r="K1206">
            <v>841.15</v>
          </cell>
        </row>
        <row r="1207">
          <cell r="I1207" t="str">
            <v>TD833477</v>
          </cell>
          <cell r="K1207">
            <v>2171.92</v>
          </cell>
        </row>
        <row r="1208">
          <cell r="I1208" t="str">
            <v>TD833478</v>
          </cell>
          <cell r="K1208">
            <v>1374.19</v>
          </cell>
        </row>
        <row r="1209">
          <cell r="I1209" t="str">
            <v>TD833517</v>
          </cell>
          <cell r="K1209">
            <v>387.97</v>
          </cell>
        </row>
        <row r="1210">
          <cell r="I1210" t="str">
            <v>TD833521</v>
          </cell>
          <cell r="K1210">
            <v>694.45</v>
          </cell>
        </row>
        <row r="1211">
          <cell r="I1211" t="str">
            <v>TD833540</v>
          </cell>
          <cell r="K1211">
            <v>7292.36</v>
          </cell>
        </row>
        <row r="1212">
          <cell r="I1212" t="str">
            <v>TD833543</v>
          </cell>
          <cell r="K1212">
            <v>5531.09</v>
          </cell>
        </row>
        <row r="1213">
          <cell r="I1213" t="str">
            <v>TD833564</v>
          </cell>
          <cell r="K1213">
            <v>1976.64</v>
          </cell>
        </row>
        <row r="1214">
          <cell r="I1214" t="str">
            <v>TD833569</v>
          </cell>
          <cell r="K1214">
            <v>79.73</v>
          </cell>
        </row>
        <row r="1215">
          <cell r="I1215" t="str">
            <v>TD833582</v>
          </cell>
          <cell r="K1215">
            <v>1904.51</v>
          </cell>
        </row>
        <row r="1216">
          <cell r="I1216" t="str">
            <v>TD833625</v>
          </cell>
          <cell r="K1216">
            <v>912.78</v>
          </cell>
        </row>
        <row r="1217">
          <cell r="I1217" t="str">
            <v>TD833628</v>
          </cell>
          <cell r="K1217">
            <v>3357.51</v>
          </cell>
        </row>
        <row r="1218">
          <cell r="I1218" t="str">
            <v>TD833756</v>
          </cell>
          <cell r="K1218">
            <v>2798.34</v>
          </cell>
        </row>
        <row r="1219">
          <cell r="I1219" t="str">
            <v>TD833760</v>
          </cell>
          <cell r="K1219">
            <v>3334.11</v>
          </cell>
        </row>
        <row r="1220">
          <cell r="I1220" t="str">
            <v>TD833786</v>
          </cell>
          <cell r="K1220">
            <v>807.9</v>
          </cell>
        </row>
        <row r="1221">
          <cell r="I1221" t="str">
            <v>TD833790</v>
          </cell>
          <cell r="K1221">
            <v>366.75</v>
          </cell>
        </row>
        <row r="1222">
          <cell r="I1222" t="str">
            <v>TD833795</v>
          </cell>
          <cell r="K1222">
            <v>5983.6</v>
          </cell>
        </row>
        <row r="1223">
          <cell r="I1223" t="str">
            <v>TD833802</v>
          </cell>
          <cell r="K1223">
            <v>4335.6099999999997</v>
          </cell>
        </row>
        <row r="1224">
          <cell r="I1224" t="str">
            <v>TD833807</v>
          </cell>
          <cell r="K1224">
            <v>3957.02</v>
          </cell>
        </row>
        <row r="1225">
          <cell r="I1225" t="str">
            <v>TD834070</v>
          </cell>
          <cell r="K1225">
            <v>1058.3</v>
          </cell>
        </row>
        <row r="1226">
          <cell r="I1226" t="str">
            <v>TD834168</v>
          </cell>
          <cell r="K1226">
            <v>737</v>
          </cell>
        </row>
        <row r="1227">
          <cell r="I1227" t="str">
            <v>TD834308</v>
          </cell>
          <cell r="K1227">
            <v>3863.81</v>
          </cell>
        </row>
        <row r="1228">
          <cell r="I1228" t="str">
            <v>TD834393</v>
          </cell>
          <cell r="K1228">
            <v>630.79</v>
          </cell>
        </row>
        <row r="1229">
          <cell r="I1229" t="str">
            <v>TD834443</v>
          </cell>
          <cell r="K1229">
            <v>2213.4699999999998</v>
          </cell>
        </row>
        <row r="1230">
          <cell r="I1230" t="str">
            <v>TD834481</v>
          </cell>
          <cell r="K1230">
            <v>9655.82</v>
          </cell>
        </row>
        <row r="1231">
          <cell r="I1231" t="str">
            <v>TD834653</v>
          </cell>
          <cell r="K1231">
            <v>7799.42</v>
          </cell>
        </row>
        <row r="1232">
          <cell r="I1232" t="str">
            <v>TD834658</v>
          </cell>
          <cell r="K1232">
            <v>6741.93</v>
          </cell>
        </row>
        <row r="1233">
          <cell r="I1233" t="str">
            <v>TD834730</v>
          </cell>
          <cell r="K1233">
            <v>5833.01</v>
          </cell>
        </row>
        <row r="1234">
          <cell r="I1234" t="str">
            <v>TD834737</v>
          </cell>
          <cell r="K1234">
            <v>5758.03</v>
          </cell>
        </row>
        <row r="1235">
          <cell r="I1235" t="str">
            <v>TD834779</v>
          </cell>
          <cell r="K1235">
            <v>4928.38</v>
          </cell>
        </row>
        <row r="1236">
          <cell r="I1236" t="str">
            <v>TD834785</v>
          </cell>
          <cell r="K1236">
            <v>4757.84</v>
          </cell>
        </row>
        <row r="1237">
          <cell r="I1237" t="str">
            <v>TD834812</v>
          </cell>
          <cell r="K1237">
            <v>3570.05</v>
          </cell>
        </row>
        <row r="1238">
          <cell r="I1238" t="str">
            <v>TD834816</v>
          </cell>
          <cell r="K1238">
            <v>4790.87</v>
          </cell>
        </row>
        <row r="1239">
          <cell r="I1239" t="str">
            <v>TD834830</v>
          </cell>
          <cell r="K1239">
            <v>4924.13</v>
          </cell>
        </row>
        <row r="1240">
          <cell r="I1240" t="str">
            <v>TD834834</v>
          </cell>
          <cell r="K1240">
            <v>4200.79</v>
          </cell>
        </row>
        <row r="1241">
          <cell r="I1241" t="str">
            <v>TD835021</v>
          </cell>
          <cell r="K1241">
            <v>5080.63</v>
          </cell>
        </row>
        <row r="1242">
          <cell r="I1242" t="str">
            <v>TD835027</v>
          </cell>
          <cell r="K1242">
            <v>1547.7</v>
          </cell>
        </row>
        <row r="1243">
          <cell r="I1243" t="str">
            <v>TD835051</v>
          </cell>
          <cell r="K1243">
            <v>2217.8200000000002</v>
          </cell>
        </row>
        <row r="1244">
          <cell r="I1244" t="str">
            <v>TD835078</v>
          </cell>
          <cell r="K1244">
            <v>5820.2</v>
          </cell>
        </row>
        <row r="1245">
          <cell r="I1245" t="str">
            <v>TD835080</v>
          </cell>
          <cell r="K1245">
            <v>3107.87</v>
          </cell>
        </row>
        <row r="1246">
          <cell r="I1246" t="str">
            <v>TD835098</v>
          </cell>
          <cell r="K1246">
            <v>2427.54</v>
          </cell>
        </row>
        <row r="1247">
          <cell r="I1247" t="str">
            <v>TD835110</v>
          </cell>
          <cell r="K1247">
            <v>1574.78</v>
          </cell>
        </row>
        <row r="1248">
          <cell r="I1248" t="str">
            <v>TD835121</v>
          </cell>
          <cell r="K1248">
            <v>690.98</v>
          </cell>
        </row>
        <row r="1249">
          <cell r="I1249" t="str">
            <v>TD835131</v>
          </cell>
          <cell r="K1249">
            <v>3876.86</v>
          </cell>
        </row>
        <row r="1250">
          <cell r="I1250" t="str">
            <v>TD835139</v>
          </cell>
          <cell r="K1250">
            <v>3609.15</v>
          </cell>
        </row>
        <row r="1251">
          <cell r="I1251" t="str">
            <v>TD835140</v>
          </cell>
          <cell r="K1251">
            <v>533.66</v>
          </cell>
        </row>
        <row r="1252">
          <cell r="I1252" t="str">
            <v>TD835142</v>
          </cell>
          <cell r="K1252">
            <v>3077.44</v>
          </cell>
        </row>
        <row r="1253">
          <cell r="I1253" t="str">
            <v>TD835146</v>
          </cell>
          <cell r="K1253">
            <v>5826.85</v>
          </cell>
        </row>
        <row r="1254">
          <cell r="I1254" t="str">
            <v>TD835156</v>
          </cell>
          <cell r="K1254">
            <v>3890.27</v>
          </cell>
        </row>
        <row r="1255">
          <cell r="I1255" t="str">
            <v>TD835158</v>
          </cell>
          <cell r="K1255">
            <v>7417.89</v>
          </cell>
        </row>
        <row r="1256">
          <cell r="I1256" t="str">
            <v>TD835164</v>
          </cell>
          <cell r="K1256">
            <v>3911.64</v>
          </cell>
        </row>
        <row r="1257">
          <cell r="I1257" t="str">
            <v>TD835174</v>
          </cell>
          <cell r="K1257">
            <v>6199.64</v>
          </cell>
        </row>
        <row r="1258">
          <cell r="I1258" t="str">
            <v>TD835176</v>
          </cell>
          <cell r="K1258">
            <v>12036.65</v>
          </cell>
        </row>
        <row r="1259">
          <cell r="I1259" t="str">
            <v>TD835179</v>
          </cell>
          <cell r="K1259">
            <v>4431.1499999999996</v>
          </cell>
        </row>
        <row r="1260">
          <cell r="I1260" t="str">
            <v>TD835181</v>
          </cell>
          <cell r="K1260">
            <v>3828.53</v>
          </cell>
        </row>
        <row r="1261">
          <cell r="I1261" t="str">
            <v>TD835185</v>
          </cell>
          <cell r="K1261">
            <v>2964.54</v>
          </cell>
        </row>
        <row r="1262">
          <cell r="I1262" t="str">
            <v>TD835188</v>
          </cell>
          <cell r="K1262">
            <v>4293.62</v>
          </cell>
        </row>
        <row r="1263">
          <cell r="I1263" t="str">
            <v>TD835189</v>
          </cell>
          <cell r="K1263">
            <v>4437.76</v>
          </cell>
        </row>
        <row r="1264">
          <cell r="I1264" t="str">
            <v>TD835194</v>
          </cell>
          <cell r="K1264">
            <v>1830.42</v>
          </cell>
        </row>
        <row r="1265">
          <cell r="I1265" t="str">
            <v>TD835285</v>
          </cell>
          <cell r="K1265">
            <v>924.2</v>
          </cell>
        </row>
        <row r="1266">
          <cell r="I1266" t="str">
            <v>TD835288</v>
          </cell>
          <cell r="K1266">
            <v>709.22</v>
          </cell>
        </row>
        <row r="1267">
          <cell r="I1267" t="str">
            <v>TD835290</v>
          </cell>
          <cell r="K1267">
            <v>697.24</v>
          </cell>
        </row>
        <row r="1268">
          <cell r="I1268" t="str">
            <v>TD835293</v>
          </cell>
          <cell r="K1268">
            <v>2207.14</v>
          </cell>
        </row>
        <row r="1269">
          <cell r="I1269" t="str">
            <v>TD835343</v>
          </cell>
          <cell r="K1269">
            <v>2363.38</v>
          </cell>
        </row>
        <row r="1270">
          <cell r="I1270" t="str">
            <v>TD835348</v>
          </cell>
          <cell r="K1270">
            <v>3509.64</v>
          </cell>
        </row>
        <row r="1271">
          <cell r="I1271" t="str">
            <v>TD835355</v>
          </cell>
          <cell r="K1271">
            <v>3274.78</v>
          </cell>
        </row>
        <row r="1272">
          <cell r="I1272" t="str">
            <v>TD835366</v>
          </cell>
          <cell r="K1272">
            <v>3540.69</v>
          </cell>
        </row>
        <row r="1273">
          <cell r="I1273" t="str">
            <v>TD835369</v>
          </cell>
          <cell r="K1273">
            <v>1375.56</v>
          </cell>
        </row>
        <row r="1274">
          <cell r="I1274" t="str">
            <v>TD835391</v>
          </cell>
          <cell r="K1274">
            <v>423.57</v>
          </cell>
        </row>
        <row r="1275">
          <cell r="I1275" t="str">
            <v>TD835474</v>
          </cell>
          <cell r="K1275">
            <v>493.79</v>
          </cell>
        </row>
        <row r="1276">
          <cell r="I1276" t="str">
            <v>TD835492</v>
          </cell>
          <cell r="K1276">
            <v>1544.86</v>
          </cell>
        </row>
        <row r="1277">
          <cell r="I1277" t="str">
            <v>TD835597</v>
          </cell>
          <cell r="K1277">
            <v>983.27</v>
          </cell>
        </row>
        <row r="1278">
          <cell r="I1278" t="str">
            <v>TD835610</v>
          </cell>
          <cell r="K1278">
            <v>4915.8</v>
          </cell>
        </row>
        <row r="1279">
          <cell r="I1279" t="str">
            <v>TD835615</v>
          </cell>
          <cell r="K1279">
            <v>6371.04</v>
          </cell>
        </row>
        <row r="1280">
          <cell r="I1280" t="str">
            <v>TD835620</v>
          </cell>
          <cell r="K1280">
            <v>445.86</v>
          </cell>
        </row>
        <row r="1281">
          <cell r="I1281" t="str">
            <v>TD835623</v>
          </cell>
          <cell r="K1281">
            <v>4113.46</v>
          </cell>
        </row>
        <row r="1282">
          <cell r="I1282" t="str">
            <v>TD835624</v>
          </cell>
          <cell r="K1282">
            <v>677.74</v>
          </cell>
        </row>
        <row r="1283">
          <cell r="I1283" t="str">
            <v>TD835626</v>
          </cell>
          <cell r="K1283">
            <v>4581.47</v>
          </cell>
        </row>
        <row r="1284">
          <cell r="I1284" t="str">
            <v>TD835628</v>
          </cell>
          <cell r="K1284">
            <v>998.62</v>
          </cell>
        </row>
        <row r="1285">
          <cell r="I1285" t="str">
            <v>TD835629</v>
          </cell>
          <cell r="K1285">
            <v>4490.1400000000003</v>
          </cell>
        </row>
        <row r="1286">
          <cell r="I1286" t="str">
            <v>TD835631</v>
          </cell>
          <cell r="K1286">
            <v>648.91</v>
          </cell>
        </row>
        <row r="1287">
          <cell r="I1287" t="str">
            <v>TD835633</v>
          </cell>
          <cell r="K1287">
            <v>6529.09</v>
          </cell>
        </row>
        <row r="1288">
          <cell r="I1288" t="str">
            <v>TD835634</v>
          </cell>
          <cell r="K1288">
            <v>532.9</v>
          </cell>
        </row>
        <row r="1289">
          <cell r="I1289" t="str">
            <v>TD835644</v>
          </cell>
          <cell r="K1289">
            <v>814.32</v>
          </cell>
        </row>
        <row r="1290">
          <cell r="I1290" t="str">
            <v>TD835649</v>
          </cell>
          <cell r="K1290">
            <v>988.75</v>
          </cell>
        </row>
        <row r="1291">
          <cell r="I1291" t="str">
            <v>TD835656</v>
          </cell>
          <cell r="K1291">
            <v>445.96</v>
          </cell>
        </row>
        <row r="1292">
          <cell r="I1292" t="str">
            <v>TD835666</v>
          </cell>
          <cell r="K1292">
            <v>291.27</v>
          </cell>
        </row>
        <row r="1293">
          <cell r="I1293" t="str">
            <v>TD835684</v>
          </cell>
          <cell r="K1293">
            <v>4759.21</v>
          </cell>
        </row>
        <row r="1294">
          <cell r="I1294" t="str">
            <v>TD835707</v>
          </cell>
          <cell r="K1294">
            <v>4932.09</v>
          </cell>
        </row>
        <row r="1295">
          <cell r="I1295" t="str">
            <v>TD835742</v>
          </cell>
          <cell r="K1295">
            <v>1016</v>
          </cell>
        </row>
        <row r="1296">
          <cell r="I1296" t="str">
            <v>TD835775</v>
          </cell>
          <cell r="K1296">
            <v>294.06</v>
          </cell>
        </row>
        <row r="1297">
          <cell r="I1297" t="str">
            <v>TD835780</v>
          </cell>
          <cell r="K1297">
            <v>273.01</v>
          </cell>
        </row>
        <row r="1298">
          <cell r="I1298" t="str">
            <v>TD835787</v>
          </cell>
          <cell r="K1298">
            <v>794.17</v>
          </cell>
        </row>
        <row r="1299">
          <cell r="I1299" t="str">
            <v>TD835789</v>
          </cell>
          <cell r="K1299">
            <v>1531.3</v>
          </cell>
        </row>
        <row r="1300">
          <cell r="I1300" t="str">
            <v>TD835797</v>
          </cell>
          <cell r="K1300">
            <v>1067.19</v>
          </cell>
        </row>
        <row r="1301">
          <cell r="I1301" t="str">
            <v>TD836079</v>
          </cell>
          <cell r="K1301">
            <v>2.87</v>
          </cell>
        </row>
        <row r="1302">
          <cell r="I1302" t="str">
            <v>TD836212</v>
          </cell>
          <cell r="K1302">
            <v>1174.29</v>
          </cell>
        </row>
        <row r="1303">
          <cell r="I1303" t="str">
            <v>TD836238</v>
          </cell>
          <cell r="K1303">
            <v>902.13</v>
          </cell>
        </row>
        <row r="1304">
          <cell r="I1304" t="str">
            <v>TD836436</v>
          </cell>
          <cell r="K1304">
            <v>4652.76</v>
          </cell>
        </row>
        <row r="1305">
          <cell r="I1305" t="str">
            <v>TD836675</v>
          </cell>
          <cell r="K1305">
            <v>497.78</v>
          </cell>
        </row>
        <row r="1306">
          <cell r="I1306" t="str">
            <v>TD836682</v>
          </cell>
          <cell r="K1306">
            <v>4996.84</v>
          </cell>
        </row>
        <row r="1307">
          <cell r="I1307" t="str">
            <v>TD836695</v>
          </cell>
          <cell r="K1307">
            <v>2898.07</v>
          </cell>
        </row>
        <row r="1308">
          <cell r="I1308" t="str">
            <v>TD836814</v>
          </cell>
          <cell r="K1308">
            <v>2134.64</v>
          </cell>
        </row>
        <row r="1309">
          <cell r="I1309" t="str">
            <v>TD836915</v>
          </cell>
          <cell r="K1309">
            <v>1322.94</v>
          </cell>
        </row>
        <row r="1310">
          <cell r="I1310" t="str">
            <v>TD836921</v>
          </cell>
          <cell r="K1310">
            <v>1041.07</v>
          </cell>
        </row>
        <row r="1311">
          <cell r="I1311" t="str">
            <v>TD836943</v>
          </cell>
          <cell r="K1311">
            <v>2334.42</v>
          </cell>
        </row>
        <row r="1312">
          <cell r="I1312" t="str">
            <v>TD836975</v>
          </cell>
          <cell r="K1312">
            <v>410.76</v>
          </cell>
        </row>
        <row r="1313">
          <cell r="I1313" t="str">
            <v>TD837109</v>
          </cell>
          <cell r="K1313">
            <v>7163.68</v>
          </cell>
        </row>
        <row r="1314">
          <cell r="I1314" t="str">
            <v>TD837125</v>
          </cell>
          <cell r="K1314">
            <v>8920.99</v>
          </cell>
        </row>
        <row r="1315">
          <cell r="I1315" t="str">
            <v>TD837128</v>
          </cell>
          <cell r="K1315">
            <v>7159.33</v>
          </cell>
        </row>
        <row r="1316">
          <cell r="I1316" t="str">
            <v>TD837130</v>
          </cell>
          <cell r="K1316">
            <v>5145.67</v>
          </cell>
        </row>
        <row r="1317">
          <cell r="I1317" t="str">
            <v>TD837137</v>
          </cell>
          <cell r="K1317">
            <v>4717.8900000000003</v>
          </cell>
        </row>
        <row r="1318">
          <cell r="I1318" t="str">
            <v>TD837138</v>
          </cell>
          <cell r="K1318">
            <v>1466.46</v>
          </cell>
        </row>
        <row r="1319">
          <cell r="I1319" t="str">
            <v>TD837155</v>
          </cell>
          <cell r="K1319">
            <v>305.85000000000002</v>
          </cell>
        </row>
        <row r="1320">
          <cell r="I1320" t="str">
            <v>TD837158</v>
          </cell>
          <cell r="K1320">
            <v>1071.0899999999999</v>
          </cell>
        </row>
        <row r="1321">
          <cell r="I1321" t="str">
            <v>TD837499</v>
          </cell>
          <cell r="K1321">
            <v>237.91</v>
          </cell>
        </row>
        <row r="1322">
          <cell r="I1322" t="str">
            <v>TD837510</v>
          </cell>
          <cell r="K1322">
            <v>1852.98</v>
          </cell>
        </row>
        <row r="1323">
          <cell r="I1323" t="str">
            <v>TD837521</v>
          </cell>
          <cell r="K1323">
            <v>4142.9399999999996</v>
          </cell>
        </row>
        <row r="1324">
          <cell r="I1324" t="str">
            <v>TD837525</v>
          </cell>
          <cell r="K1324">
            <v>2328.4299999999998</v>
          </cell>
        </row>
        <row r="1325">
          <cell r="I1325" t="str">
            <v>TD837527</v>
          </cell>
          <cell r="K1325">
            <v>1997.63</v>
          </cell>
        </row>
        <row r="1326">
          <cell r="I1326" t="str">
            <v>TD837531</v>
          </cell>
          <cell r="K1326">
            <v>2146.71</v>
          </cell>
        </row>
        <row r="1327">
          <cell r="I1327" t="str">
            <v>TD837535</v>
          </cell>
          <cell r="K1327">
            <v>4550.42</v>
          </cell>
        </row>
        <row r="1328">
          <cell r="I1328" t="str">
            <v>TD837542</v>
          </cell>
          <cell r="K1328">
            <v>2024.18</v>
          </cell>
        </row>
        <row r="1329">
          <cell r="I1329" t="str">
            <v>TD837670</v>
          </cell>
          <cell r="K1329">
            <v>624.28</v>
          </cell>
        </row>
        <row r="1330">
          <cell r="I1330" t="str">
            <v>TD838305</v>
          </cell>
          <cell r="K1330">
            <v>722.48</v>
          </cell>
        </row>
        <row r="1331">
          <cell r="I1331" t="str">
            <v>TD838393</v>
          </cell>
          <cell r="K1331">
            <v>6590.72</v>
          </cell>
        </row>
        <row r="1332">
          <cell r="I1332" t="str">
            <v>TD838402</v>
          </cell>
          <cell r="K1332">
            <v>869.22</v>
          </cell>
        </row>
        <row r="1333">
          <cell r="I1333" t="str">
            <v>TD838405</v>
          </cell>
          <cell r="K1333">
            <v>3825.85</v>
          </cell>
        </row>
        <row r="1334">
          <cell r="I1334" t="str">
            <v>TD838412</v>
          </cell>
          <cell r="K1334">
            <v>5191.46</v>
          </cell>
        </row>
        <row r="1335">
          <cell r="I1335" t="str">
            <v>TD838437</v>
          </cell>
          <cell r="K1335">
            <v>902.84</v>
          </cell>
        </row>
        <row r="1336">
          <cell r="I1336" t="str">
            <v>TD838572</v>
          </cell>
          <cell r="K1336">
            <v>1361.61</v>
          </cell>
        </row>
        <row r="1337">
          <cell r="I1337" t="str">
            <v>TD838876</v>
          </cell>
          <cell r="K1337">
            <v>2265.83</v>
          </cell>
        </row>
        <row r="1338">
          <cell r="I1338" t="str">
            <v>TD838881</v>
          </cell>
          <cell r="K1338">
            <v>626.72</v>
          </cell>
        </row>
        <row r="1339">
          <cell r="I1339" t="str">
            <v>TD839004</v>
          </cell>
          <cell r="K1339">
            <v>2035.24</v>
          </cell>
        </row>
        <row r="1340">
          <cell r="I1340" t="str">
            <v>TD839028</v>
          </cell>
          <cell r="K1340">
            <v>6030.35</v>
          </cell>
        </row>
        <row r="1341">
          <cell r="I1341" t="str">
            <v>TD839155</v>
          </cell>
          <cell r="K1341">
            <v>4016.63</v>
          </cell>
        </row>
        <row r="1342">
          <cell r="I1342" t="str">
            <v>TD839163</v>
          </cell>
          <cell r="K1342">
            <v>4679.47</v>
          </cell>
        </row>
        <row r="1343">
          <cell r="I1343" t="str">
            <v>TD839166</v>
          </cell>
          <cell r="K1343">
            <v>3002.28</v>
          </cell>
        </row>
        <row r="1344">
          <cell r="I1344" t="str">
            <v>TD839191</v>
          </cell>
          <cell r="K1344">
            <v>2856.96</v>
          </cell>
        </row>
        <row r="1345">
          <cell r="I1345" t="str">
            <v>TD839349</v>
          </cell>
          <cell r="K1345">
            <v>862.43</v>
          </cell>
        </row>
        <row r="1346">
          <cell r="I1346" t="str">
            <v>TD839416</v>
          </cell>
          <cell r="K1346">
            <v>217.12</v>
          </cell>
        </row>
        <row r="1347">
          <cell r="I1347" t="str">
            <v>TD839569</v>
          </cell>
          <cell r="K1347">
            <v>113.78</v>
          </cell>
        </row>
        <row r="1348">
          <cell r="I1348" t="str">
            <v>TD840349</v>
          </cell>
          <cell r="K1348">
            <v>4226.8500000000004</v>
          </cell>
        </row>
        <row r="1349">
          <cell r="I1349" t="str">
            <v>TD840371</v>
          </cell>
          <cell r="K1349">
            <v>5130.9799999999996</v>
          </cell>
        </row>
        <row r="1350">
          <cell r="I1350" t="str">
            <v>TD840379</v>
          </cell>
          <cell r="K1350">
            <v>3841.27</v>
          </cell>
        </row>
        <row r="1351">
          <cell r="I1351" t="str">
            <v>TD840384</v>
          </cell>
          <cell r="K1351">
            <v>4103.87</v>
          </cell>
        </row>
        <row r="1352">
          <cell r="I1352" t="str">
            <v>TD840390</v>
          </cell>
          <cell r="K1352">
            <v>4448.5</v>
          </cell>
        </row>
        <row r="1353">
          <cell r="I1353" t="str">
            <v>TD840395</v>
          </cell>
          <cell r="K1353">
            <v>2540.52</v>
          </cell>
        </row>
        <row r="1354">
          <cell r="I1354" t="str">
            <v>TD840411</v>
          </cell>
          <cell r="K1354">
            <v>2982.49</v>
          </cell>
        </row>
        <row r="1355">
          <cell r="I1355" t="str">
            <v>TD840510</v>
          </cell>
          <cell r="K1355">
            <v>32.14</v>
          </cell>
        </row>
        <row r="1356">
          <cell r="I1356" t="str">
            <v>TD840515</v>
          </cell>
          <cell r="K1356">
            <v>250.57</v>
          </cell>
        </row>
        <row r="1357">
          <cell r="I1357" t="str">
            <v>TD840545</v>
          </cell>
          <cell r="K1357">
            <v>68.98</v>
          </cell>
        </row>
        <row r="1358">
          <cell r="I1358" t="str">
            <v>TD840549</v>
          </cell>
          <cell r="K1358">
            <v>2605.33</v>
          </cell>
        </row>
        <row r="1359">
          <cell r="I1359" t="str">
            <v>TD840636</v>
          </cell>
          <cell r="K1359">
            <v>66.02</v>
          </cell>
        </row>
        <row r="1360">
          <cell r="I1360" t="str">
            <v>TD840750</v>
          </cell>
          <cell r="K1360">
            <v>5.37</v>
          </cell>
        </row>
        <row r="1361">
          <cell r="I1361" t="str">
            <v>TD840784</v>
          </cell>
          <cell r="K1361">
            <v>1894.04</v>
          </cell>
        </row>
        <row r="1362">
          <cell r="I1362" t="str">
            <v>TD840934</v>
          </cell>
          <cell r="K1362">
            <v>2021.04</v>
          </cell>
        </row>
        <row r="1363">
          <cell r="I1363" t="str">
            <v>TD840937</v>
          </cell>
          <cell r="K1363">
            <v>1913.64</v>
          </cell>
        </row>
        <row r="1364">
          <cell r="I1364" t="str">
            <v>TD840971</v>
          </cell>
          <cell r="K1364">
            <v>2880.24</v>
          </cell>
        </row>
        <row r="1365">
          <cell r="I1365" t="str">
            <v>TD840982</v>
          </cell>
          <cell r="K1365">
            <v>583.64</v>
          </cell>
        </row>
        <row r="1366">
          <cell r="I1366" t="str">
            <v>TD840990</v>
          </cell>
          <cell r="K1366">
            <v>3192.64</v>
          </cell>
        </row>
        <row r="1367">
          <cell r="I1367" t="str">
            <v>TD841000</v>
          </cell>
          <cell r="K1367">
            <v>303.39</v>
          </cell>
        </row>
        <row r="1368">
          <cell r="I1368" t="str">
            <v>TD841003</v>
          </cell>
          <cell r="K1368">
            <v>210.55</v>
          </cell>
        </row>
        <row r="1369">
          <cell r="I1369" t="str">
            <v>TD841005</v>
          </cell>
          <cell r="K1369">
            <v>395.23</v>
          </cell>
        </row>
        <row r="1370">
          <cell r="I1370" t="str">
            <v>TD841010</v>
          </cell>
          <cell r="K1370">
            <v>438.28</v>
          </cell>
        </row>
        <row r="1371">
          <cell r="I1371" t="str">
            <v>TD841021</v>
          </cell>
          <cell r="K1371">
            <v>2505.7199999999998</v>
          </cell>
        </row>
        <row r="1372">
          <cell r="I1372" t="str">
            <v>TD841043</v>
          </cell>
          <cell r="K1372">
            <v>501.09</v>
          </cell>
        </row>
        <row r="1373">
          <cell r="I1373" t="str">
            <v>TD841054</v>
          </cell>
          <cell r="K1373">
            <v>3244.77</v>
          </cell>
        </row>
        <row r="1374">
          <cell r="I1374" t="str">
            <v>TD841060</v>
          </cell>
          <cell r="K1374">
            <v>4378.9799999999996</v>
          </cell>
        </row>
        <row r="1375">
          <cell r="I1375" t="str">
            <v>TD841061</v>
          </cell>
          <cell r="K1375">
            <v>709.25</v>
          </cell>
        </row>
        <row r="1376">
          <cell r="I1376" t="str">
            <v>TD841062</v>
          </cell>
          <cell r="K1376">
            <v>4324.95</v>
          </cell>
        </row>
        <row r="1377">
          <cell r="I1377" t="str">
            <v>TD841066</v>
          </cell>
          <cell r="K1377">
            <v>4048.05</v>
          </cell>
        </row>
        <row r="1378">
          <cell r="I1378" t="str">
            <v>TD841068</v>
          </cell>
          <cell r="K1378">
            <v>275.77</v>
          </cell>
        </row>
        <row r="1379">
          <cell r="I1379" t="str">
            <v>TD841075</v>
          </cell>
          <cell r="K1379">
            <v>292.56</v>
          </cell>
        </row>
        <row r="1380">
          <cell r="I1380" t="str">
            <v>TD841078</v>
          </cell>
          <cell r="K1380">
            <v>1643.19</v>
          </cell>
        </row>
        <row r="1381">
          <cell r="I1381" t="str">
            <v>TD841085</v>
          </cell>
          <cell r="K1381">
            <v>2558.17</v>
          </cell>
        </row>
        <row r="1382">
          <cell r="I1382" t="str">
            <v>TD841097</v>
          </cell>
          <cell r="K1382">
            <v>1518.42</v>
          </cell>
        </row>
        <row r="1383">
          <cell r="I1383" t="str">
            <v>TD841099</v>
          </cell>
          <cell r="K1383">
            <v>2229.39</v>
          </cell>
        </row>
        <row r="1384">
          <cell r="I1384" t="str">
            <v>TD841100</v>
          </cell>
          <cell r="K1384">
            <v>459.19</v>
          </cell>
        </row>
        <row r="1385">
          <cell r="I1385" t="str">
            <v>TD841103</v>
          </cell>
          <cell r="K1385">
            <v>881.64</v>
          </cell>
        </row>
        <row r="1386">
          <cell r="I1386" t="str">
            <v>TD841117</v>
          </cell>
          <cell r="K1386">
            <v>532.54</v>
          </cell>
        </row>
        <row r="1387">
          <cell r="I1387" t="str">
            <v>TD841157</v>
          </cell>
          <cell r="K1387">
            <v>2229.2800000000002</v>
          </cell>
        </row>
        <row r="1388">
          <cell r="I1388" t="str">
            <v>TD841188</v>
          </cell>
          <cell r="K1388">
            <v>529.37</v>
          </cell>
        </row>
        <row r="1389">
          <cell r="I1389" t="str">
            <v>TD841192</v>
          </cell>
          <cell r="K1389">
            <v>1029.03</v>
          </cell>
        </row>
        <row r="1390">
          <cell r="I1390" t="str">
            <v>TD841194</v>
          </cell>
          <cell r="K1390">
            <v>1260.6300000000001</v>
          </cell>
        </row>
        <row r="1391">
          <cell r="I1391" t="str">
            <v>TD841222</v>
          </cell>
          <cell r="K1391">
            <v>348.69</v>
          </cell>
        </row>
        <row r="1392">
          <cell r="I1392" t="str">
            <v>TD841225</v>
          </cell>
          <cell r="K1392">
            <v>503.58</v>
          </cell>
        </row>
        <row r="1393">
          <cell r="I1393" t="str">
            <v>TD841380</v>
          </cell>
          <cell r="K1393">
            <v>5775.97</v>
          </cell>
        </row>
        <row r="1394">
          <cell r="I1394" t="str">
            <v>TD841396</v>
          </cell>
          <cell r="K1394">
            <v>620.54</v>
          </cell>
        </row>
        <row r="1395">
          <cell r="I1395" t="str">
            <v>TD841397</v>
          </cell>
          <cell r="K1395">
            <v>700.65</v>
          </cell>
        </row>
        <row r="1396">
          <cell r="I1396" t="str">
            <v>TD841404</v>
          </cell>
          <cell r="K1396">
            <v>595.28</v>
          </cell>
        </row>
        <row r="1397">
          <cell r="I1397" t="str">
            <v>TD841422</v>
          </cell>
          <cell r="K1397">
            <v>268.33999999999997</v>
          </cell>
        </row>
        <row r="1398">
          <cell r="I1398" t="str">
            <v>TD841424</v>
          </cell>
          <cell r="K1398">
            <v>344.54</v>
          </cell>
        </row>
        <row r="1399">
          <cell r="I1399" t="str">
            <v>TD841438</v>
          </cell>
          <cell r="K1399">
            <v>516.30999999999995</v>
          </cell>
        </row>
        <row r="1400">
          <cell r="I1400" t="str">
            <v>TD841439</v>
          </cell>
          <cell r="K1400">
            <v>383.75</v>
          </cell>
        </row>
        <row r="1401">
          <cell r="I1401" t="str">
            <v>TD841464</v>
          </cell>
          <cell r="K1401">
            <v>708.32</v>
          </cell>
        </row>
        <row r="1402">
          <cell r="I1402" t="str">
            <v>TD841467</v>
          </cell>
          <cell r="K1402">
            <v>660.72</v>
          </cell>
        </row>
        <row r="1403">
          <cell r="I1403" t="str">
            <v>TD841494</v>
          </cell>
          <cell r="K1403">
            <v>571.70000000000005</v>
          </cell>
        </row>
        <row r="1404">
          <cell r="I1404" t="str">
            <v>TD841850</v>
          </cell>
          <cell r="K1404">
            <v>874.76</v>
          </cell>
        </row>
        <row r="1405">
          <cell r="I1405" t="str">
            <v>TD841851</v>
          </cell>
          <cell r="K1405">
            <v>316.38</v>
          </cell>
        </row>
        <row r="1406">
          <cell r="I1406" t="str">
            <v>TD841856</v>
          </cell>
          <cell r="K1406">
            <v>594.65</v>
          </cell>
        </row>
        <row r="1407">
          <cell r="I1407" t="str">
            <v>TD841861</v>
          </cell>
          <cell r="K1407">
            <v>449.94</v>
          </cell>
        </row>
        <row r="1408">
          <cell r="I1408" t="str">
            <v>TD841869</v>
          </cell>
          <cell r="K1408">
            <v>411.21</v>
          </cell>
        </row>
        <row r="1409">
          <cell r="I1409" t="str">
            <v>TD841876</v>
          </cell>
          <cell r="K1409">
            <v>305.76</v>
          </cell>
        </row>
        <row r="1410">
          <cell r="I1410" t="str">
            <v>TD841896</v>
          </cell>
          <cell r="K1410">
            <v>319</v>
          </cell>
        </row>
        <row r="1411">
          <cell r="I1411" t="str">
            <v>TD841921</v>
          </cell>
          <cell r="K1411">
            <v>306.93</v>
          </cell>
        </row>
        <row r="1412">
          <cell r="I1412" t="str">
            <v>TD841924</v>
          </cell>
          <cell r="K1412">
            <v>393.05</v>
          </cell>
        </row>
        <row r="1413">
          <cell r="I1413" t="str">
            <v>TD841925</v>
          </cell>
          <cell r="K1413">
            <v>310.39999999999998</v>
          </cell>
        </row>
        <row r="1414">
          <cell r="I1414" t="str">
            <v>TD841926</v>
          </cell>
          <cell r="K1414">
            <v>404.86</v>
          </cell>
        </row>
        <row r="1415">
          <cell r="I1415" t="str">
            <v>TD841927</v>
          </cell>
          <cell r="K1415">
            <v>509.55</v>
          </cell>
        </row>
        <row r="1416">
          <cell r="I1416" t="str">
            <v>TD841929</v>
          </cell>
          <cell r="K1416">
            <v>376.1</v>
          </cell>
        </row>
        <row r="1417">
          <cell r="I1417" t="str">
            <v>TD841930</v>
          </cell>
          <cell r="K1417">
            <v>350.93</v>
          </cell>
        </row>
        <row r="1418">
          <cell r="I1418" t="str">
            <v>TD841931</v>
          </cell>
          <cell r="K1418">
            <v>406.36</v>
          </cell>
        </row>
        <row r="1419">
          <cell r="I1419" t="str">
            <v>TD841935</v>
          </cell>
          <cell r="K1419">
            <v>484.5</v>
          </cell>
        </row>
        <row r="1420">
          <cell r="I1420" t="str">
            <v>TD841939</v>
          </cell>
          <cell r="K1420">
            <v>305.75</v>
          </cell>
        </row>
        <row r="1421">
          <cell r="I1421" t="str">
            <v>TD841944</v>
          </cell>
          <cell r="K1421">
            <v>597.11</v>
          </cell>
        </row>
        <row r="1422">
          <cell r="I1422" t="str">
            <v>TD841954</v>
          </cell>
          <cell r="K1422">
            <v>444.09</v>
          </cell>
        </row>
        <row r="1423">
          <cell r="I1423" t="str">
            <v>TD841958</v>
          </cell>
          <cell r="K1423">
            <v>539.48</v>
          </cell>
        </row>
        <row r="1424">
          <cell r="I1424" t="str">
            <v>TD841961</v>
          </cell>
          <cell r="K1424">
            <v>597.11</v>
          </cell>
        </row>
        <row r="1425">
          <cell r="I1425" t="str">
            <v>TD841962</v>
          </cell>
          <cell r="K1425">
            <v>357.78</v>
          </cell>
        </row>
        <row r="1426">
          <cell r="I1426" t="str">
            <v>TD841963</v>
          </cell>
          <cell r="K1426">
            <v>482.35</v>
          </cell>
        </row>
        <row r="1427">
          <cell r="I1427" t="str">
            <v>TD841967</v>
          </cell>
          <cell r="K1427">
            <v>458.74</v>
          </cell>
        </row>
        <row r="1428">
          <cell r="I1428" t="str">
            <v>TD841968</v>
          </cell>
          <cell r="K1428">
            <v>537.19000000000005</v>
          </cell>
        </row>
        <row r="1429">
          <cell r="I1429" t="str">
            <v>TD841971</v>
          </cell>
          <cell r="K1429">
            <v>357.78</v>
          </cell>
        </row>
        <row r="1430">
          <cell r="I1430" t="str">
            <v>TD841973</v>
          </cell>
          <cell r="K1430">
            <v>393.03</v>
          </cell>
        </row>
        <row r="1431">
          <cell r="I1431" t="str">
            <v>TD841975</v>
          </cell>
          <cell r="K1431">
            <v>328.4</v>
          </cell>
        </row>
        <row r="1432">
          <cell r="I1432" t="str">
            <v>TD841976</v>
          </cell>
          <cell r="K1432">
            <v>350.98</v>
          </cell>
        </row>
        <row r="1433">
          <cell r="I1433" t="str">
            <v>TD841977</v>
          </cell>
          <cell r="K1433">
            <v>305.73</v>
          </cell>
        </row>
        <row r="1434">
          <cell r="I1434" t="str">
            <v>TD841978</v>
          </cell>
          <cell r="K1434">
            <v>362.6</v>
          </cell>
        </row>
        <row r="1435">
          <cell r="I1435" t="str">
            <v>TD841980</v>
          </cell>
          <cell r="K1435">
            <v>357.23</v>
          </cell>
        </row>
        <row r="1436">
          <cell r="I1436" t="str">
            <v>TD841984</v>
          </cell>
          <cell r="K1436">
            <v>409.84</v>
          </cell>
        </row>
        <row r="1437">
          <cell r="I1437" t="str">
            <v>TD841986</v>
          </cell>
          <cell r="K1437">
            <v>538.28</v>
          </cell>
        </row>
        <row r="1438">
          <cell r="I1438" t="str">
            <v>TD841988</v>
          </cell>
          <cell r="K1438">
            <v>405.03</v>
          </cell>
        </row>
        <row r="1439">
          <cell r="I1439" t="str">
            <v>TD841989</v>
          </cell>
          <cell r="K1439">
            <v>316.38</v>
          </cell>
        </row>
        <row r="1440">
          <cell r="I1440" t="str">
            <v>TD841990</v>
          </cell>
          <cell r="K1440">
            <v>663.23</v>
          </cell>
        </row>
        <row r="1441">
          <cell r="I1441" t="str">
            <v>TD841992</v>
          </cell>
          <cell r="K1441">
            <v>490.96</v>
          </cell>
        </row>
        <row r="1442">
          <cell r="I1442" t="str">
            <v>TD841994</v>
          </cell>
          <cell r="K1442">
            <v>673.14</v>
          </cell>
        </row>
        <row r="1443">
          <cell r="I1443" t="str">
            <v>TD841995</v>
          </cell>
          <cell r="K1443">
            <v>260.43</v>
          </cell>
        </row>
        <row r="1444">
          <cell r="I1444" t="str">
            <v>TD841996</v>
          </cell>
          <cell r="K1444">
            <v>305.52</v>
          </cell>
        </row>
        <row r="1445">
          <cell r="I1445" t="str">
            <v>TD841997</v>
          </cell>
          <cell r="K1445">
            <v>676.76</v>
          </cell>
        </row>
        <row r="1446">
          <cell r="I1446" t="str">
            <v>TD841998</v>
          </cell>
          <cell r="K1446">
            <v>531.52</v>
          </cell>
        </row>
        <row r="1447">
          <cell r="I1447" t="str">
            <v>TD841999</v>
          </cell>
          <cell r="K1447">
            <v>410.3</v>
          </cell>
        </row>
        <row r="1448">
          <cell r="I1448" t="str">
            <v>TD842002</v>
          </cell>
          <cell r="K1448">
            <v>305.52</v>
          </cell>
        </row>
        <row r="1449">
          <cell r="I1449" t="str">
            <v>TD842003</v>
          </cell>
          <cell r="K1449">
            <v>518.67999999999995</v>
          </cell>
        </row>
        <row r="1450">
          <cell r="I1450" t="str">
            <v>TD842004</v>
          </cell>
          <cell r="K1450">
            <v>577.52</v>
          </cell>
        </row>
        <row r="1451">
          <cell r="I1451" t="str">
            <v>TD842005</v>
          </cell>
          <cell r="K1451">
            <v>655.88</v>
          </cell>
        </row>
        <row r="1452">
          <cell r="I1452" t="str">
            <v>TD842009</v>
          </cell>
          <cell r="K1452">
            <v>459.19</v>
          </cell>
        </row>
        <row r="1453">
          <cell r="I1453" t="str">
            <v>TD842010</v>
          </cell>
          <cell r="K1453">
            <v>1070.6400000000001</v>
          </cell>
        </row>
        <row r="1454">
          <cell r="I1454" t="str">
            <v>TD842011</v>
          </cell>
          <cell r="K1454">
            <v>305.75</v>
          </cell>
        </row>
        <row r="1455">
          <cell r="I1455" t="str">
            <v>TD842012</v>
          </cell>
          <cell r="K1455">
            <v>665.31</v>
          </cell>
        </row>
        <row r="1456">
          <cell r="I1456" t="str">
            <v>TD842013</v>
          </cell>
          <cell r="K1456">
            <v>422.34</v>
          </cell>
        </row>
        <row r="1457">
          <cell r="I1457" t="str">
            <v>TD842014</v>
          </cell>
          <cell r="K1457">
            <v>604.28</v>
          </cell>
        </row>
        <row r="1458">
          <cell r="I1458" t="str">
            <v>TD842015</v>
          </cell>
          <cell r="K1458">
            <v>597.11</v>
          </cell>
        </row>
        <row r="1459">
          <cell r="I1459" t="str">
            <v>TD842021</v>
          </cell>
          <cell r="K1459">
            <v>405.13</v>
          </cell>
        </row>
        <row r="1460">
          <cell r="I1460" t="str">
            <v>TD842023</v>
          </cell>
          <cell r="K1460">
            <v>422.42</v>
          </cell>
        </row>
        <row r="1461">
          <cell r="I1461" t="str">
            <v>TD842026</v>
          </cell>
          <cell r="K1461">
            <v>405.13</v>
          </cell>
        </row>
        <row r="1462">
          <cell r="I1462" t="str">
            <v>TD842029</v>
          </cell>
          <cell r="K1462">
            <v>305.73</v>
          </cell>
        </row>
        <row r="1463">
          <cell r="I1463" t="str">
            <v>TD842030</v>
          </cell>
          <cell r="K1463">
            <v>355.65</v>
          </cell>
        </row>
        <row r="1464">
          <cell r="I1464" t="str">
            <v>TD842031</v>
          </cell>
          <cell r="K1464">
            <v>357.78</v>
          </cell>
        </row>
        <row r="1465">
          <cell r="I1465" t="str">
            <v>TD842033</v>
          </cell>
          <cell r="K1465">
            <v>357.23</v>
          </cell>
        </row>
        <row r="1466">
          <cell r="I1466" t="str">
            <v>TD842034</v>
          </cell>
          <cell r="K1466">
            <v>410.77</v>
          </cell>
        </row>
        <row r="1467">
          <cell r="I1467" t="str">
            <v>TD842035</v>
          </cell>
          <cell r="K1467">
            <v>509.58</v>
          </cell>
        </row>
        <row r="1468">
          <cell r="I1468" t="str">
            <v>TD842037</v>
          </cell>
          <cell r="K1468">
            <v>458.74</v>
          </cell>
        </row>
        <row r="1469">
          <cell r="I1469" t="str">
            <v>TD842038</v>
          </cell>
          <cell r="K1469">
            <v>350.79</v>
          </cell>
        </row>
        <row r="1470">
          <cell r="I1470" t="str">
            <v>TD842039</v>
          </cell>
          <cell r="K1470">
            <v>319.2</v>
          </cell>
        </row>
        <row r="1471">
          <cell r="I1471" t="str">
            <v>TD842150</v>
          </cell>
          <cell r="K1471">
            <v>9764.64</v>
          </cell>
        </row>
        <row r="1472">
          <cell r="I1472" t="str">
            <v>TD842183</v>
          </cell>
          <cell r="K1472">
            <v>809.87</v>
          </cell>
        </row>
        <row r="1473">
          <cell r="I1473" t="str">
            <v>TD842185</v>
          </cell>
          <cell r="K1473">
            <v>923.73</v>
          </cell>
        </row>
        <row r="1474">
          <cell r="I1474" t="str">
            <v>TD842409</v>
          </cell>
          <cell r="K1474">
            <v>84.58</v>
          </cell>
        </row>
        <row r="1475">
          <cell r="I1475" t="str">
            <v>TD842438</v>
          </cell>
          <cell r="K1475">
            <v>600.54</v>
          </cell>
        </row>
        <row r="1476">
          <cell r="I1476" t="str">
            <v>TD842722</v>
          </cell>
          <cell r="K1476">
            <v>2588.2399999999998</v>
          </cell>
        </row>
        <row r="1477">
          <cell r="I1477" t="str">
            <v>TD842832</v>
          </cell>
          <cell r="K1477">
            <v>4194.05</v>
          </cell>
        </row>
        <row r="1478">
          <cell r="I1478" t="str">
            <v>TD843045</v>
          </cell>
          <cell r="K1478">
            <v>2620.63</v>
          </cell>
        </row>
        <row r="1479">
          <cell r="I1479" t="str">
            <v>TD843067</v>
          </cell>
          <cell r="K1479">
            <v>3163.63</v>
          </cell>
        </row>
        <row r="1480">
          <cell r="I1480" t="str">
            <v>TD843614</v>
          </cell>
          <cell r="K1480">
            <v>2524.8200000000002</v>
          </cell>
        </row>
        <row r="1481">
          <cell r="I1481" t="str">
            <v>TD843633</v>
          </cell>
          <cell r="K1481">
            <v>177.74</v>
          </cell>
        </row>
        <row r="1482">
          <cell r="I1482" t="str">
            <v>TD843643</v>
          </cell>
          <cell r="K1482">
            <v>793.34</v>
          </cell>
        </row>
        <row r="1483">
          <cell r="I1483" t="str">
            <v>TD843645</v>
          </cell>
          <cell r="K1483">
            <v>541.47</v>
          </cell>
        </row>
        <row r="1484">
          <cell r="I1484" t="str">
            <v>TD844161</v>
          </cell>
          <cell r="K1484">
            <v>414.58</v>
          </cell>
        </row>
        <row r="1485">
          <cell r="I1485" t="str">
            <v>TD844170</v>
          </cell>
          <cell r="K1485">
            <v>3752.07</v>
          </cell>
        </row>
        <row r="1486">
          <cell r="I1486" t="str">
            <v>TD844180</v>
          </cell>
          <cell r="K1486">
            <v>3764.83</v>
          </cell>
        </row>
        <row r="1487">
          <cell r="I1487" t="str">
            <v>TD844192</v>
          </cell>
          <cell r="K1487">
            <v>2324.06</v>
          </cell>
        </row>
        <row r="1488">
          <cell r="I1488" t="str">
            <v>TD844530</v>
          </cell>
          <cell r="K1488">
            <v>5360.31</v>
          </cell>
        </row>
        <row r="1489">
          <cell r="I1489" t="str">
            <v>TD844533</v>
          </cell>
          <cell r="K1489">
            <v>1420.59</v>
          </cell>
        </row>
        <row r="1490">
          <cell r="I1490" t="str">
            <v>TD844534</v>
          </cell>
          <cell r="K1490">
            <v>370.72</v>
          </cell>
        </row>
        <row r="1491">
          <cell r="I1491" t="str">
            <v>TD844542</v>
          </cell>
          <cell r="K1491">
            <v>561.39</v>
          </cell>
        </row>
        <row r="1492">
          <cell r="I1492" t="str">
            <v>TD844544</v>
          </cell>
          <cell r="K1492">
            <v>444.07</v>
          </cell>
        </row>
        <row r="1493">
          <cell r="I1493" t="str">
            <v>TD844558</v>
          </cell>
          <cell r="K1493">
            <v>393.04</v>
          </cell>
        </row>
        <row r="1494">
          <cell r="I1494" t="str">
            <v>TD844561</v>
          </cell>
          <cell r="K1494">
            <v>1177.72</v>
          </cell>
        </row>
        <row r="1495">
          <cell r="I1495" t="str">
            <v>TD844565</v>
          </cell>
          <cell r="K1495">
            <v>597.79999999999995</v>
          </cell>
        </row>
        <row r="1496">
          <cell r="I1496" t="str">
            <v>TD844570</v>
          </cell>
          <cell r="K1496">
            <v>328.4</v>
          </cell>
        </row>
        <row r="1497">
          <cell r="I1497" t="str">
            <v>TD844576</v>
          </cell>
          <cell r="K1497">
            <v>509.55</v>
          </cell>
        </row>
        <row r="1498">
          <cell r="I1498" t="str">
            <v>TD844784</v>
          </cell>
          <cell r="K1498">
            <v>0</v>
          </cell>
        </row>
        <row r="1499">
          <cell r="I1499" t="str">
            <v>TD844936</v>
          </cell>
          <cell r="K1499">
            <v>3617.91</v>
          </cell>
        </row>
        <row r="1500">
          <cell r="I1500" t="str">
            <v>TD844938</v>
          </cell>
          <cell r="K1500">
            <v>2401.48</v>
          </cell>
        </row>
        <row r="1501">
          <cell r="I1501" t="str">
            <v>TD844961</v>
          </cell>
          <cell r="K1501">
            <v>2631.26</v>
          </cell>
        </row>
        <row r="1502">
          <cell r="I1502" t="str">
            <v>TD844966</v>
          </cell>
          <cell r="K1502">
            <v>509.55</v>
          </cell>
        </row>
        <row r="1503">
          <cell r="I1503" t="str">
            <v>TD844970</v>
          </cell>
          <cell r="K1503">
            <v>1477.24</v>
          </cell>
        </row>
        <row r="1504">
          <cell r="I1504" t="str">
            <v>TD844972</v>
          </cell>
          <cell r="K1504">
            <v>6129.09</v>
          </cell>
        </row>
        <row r="1505">
          <cell r="I1505" t="str">
            <v>TD845276</v>
          </cell>
          <cell r="K1505">
            <v>11059.3</v>
          </cell>
        </row>
        <row r="1506">
          <cell r="I1506" t="str">
            <v>TD845474</v>
          </cell>
          <cell r="K1506">
            <v>4762.34</v>
          </cell>
        </row>
        <row r="1507">
          <cell r="I1507" t="str">
            <v>TD845638</v>
          </cell>
          <cell r="K1507">
            <v>980.73</v>
          </cell>
        </row>
        <row r="1508">
          <cell r="I1508" t="str">
            <v>TD845888</v>
          </cell>
          <cell r="K1508">
            <v>294.08999999999997</v>
          </cell>
        </row>
        <row r="1509">
          <cell r="I1509" t="str">
            <v>TD845895</v>
          </cell>
          <cell r="K1509">
            <v>58.21</v>
          </cell>
        </row>
        <row r="1510">
          <cell r="I1510" t="str">
            <v>TD846151</v>
          </cell>
          <cell r="K1510">
            <v>4601.6499999999996</v>
          </cell>
        </row>
        <row r="1511">
          <cell r="I1511" t="str">
            <v>TD846162</v>
          </cell>
          <cell r="K1511">
            <v>56.42</v>
          </cell>
        </row>
        <row r="1512">
          <cell r="I1512" t="str">
            <v>TD846317</v>
          </cell>
          <cell r="K1512">
            <v>2280.11</v>
          </cell>
        </row>
        <row r="1513">
          <cell r="I1513" t="str">
            <v>TD846323</v>
          </cell>
          <cell r="K1513">
            <v>3080.28</v>
          </cell>
        </row>
        <row r="1514">
          <cell r="I1514" t="str">
            <v>TD846405</v>
          </cell>
          <cell r="K1514">
            <v>4437.79</v>
          </cell>
        </row>
        <row r="1515">
          <cell r="I1515" t="str">
            <v>TD846481</v>
          </cell>
          <cell r="K1515">
            <v>2246.16</v>
          </cell>
        </row>
        <row r="1516">
          <cell r="I1516" t="str">
            <v>TD846742</v>
          </cell>
          <cell r="K1516">
            <v>4538.29</v>
          </cell>
        </row>
        <row r="1517">
          <cell r="I1517" t="str">
            <v>TD846999</v>
          </cell>
          <cell r="K1517">
            <v>3890.07</v>
          </cell>
        </row>
        <row r="1518">
          <cell r="I1518" t="str">
            <v>TD847276</v>
          </cell>
          <cell r="K1518">
            <v>210.33</v>
          </cell>
        </row>
        <row r="1519">
          <cell r="I1519" t="str">
            <v>TD847278</v>
          </cell>
          <cell r="K1519">
            <v>235.79</v>
          </cell>
        </row>
        <row r="1520">
          <cell r="I1520" t="str">
            <v>TD847285</v>
          </cell>
          <cell r="K1520">
            <v>2102.77</v>
          </cell>
        </row>
        <row r="1521">
          <cell r="I1521" t="str">
            <v>TD847328</v>
          </cell>
          <cell r="K1521">
            <v>31.82</v>
          </cell>
        </row>
        <row r="1522">
          <cell r="I1522" t="str">
            <v>TD847418</v>
          </cell>
          <cell r="K1522">
            <v>3333.1</v>
          </cell>
        </row>
        <row r="1523">
          <cell r="I1523" t="str">
            <v>TD847516</v>
          </cell>
          <cell r="K1523">
            <v>2130.1799999999998</v>
          </cell>
        </row>
        <row r="1524">
          <cell r="I1524" t="str">
            <v>TD847556</v>
          </cell>
          <cell r="K1524">
            <v>186.13</v>
          </cell>
        </row>
        <row r="1525">
          <cell r="I1525" t="str">
            <v>TD847582</v>
          </cell>
          <cell r="K1525">
            <v>418.7</v>
          </cell>
        </row>
        <row r="1526">
          <cell r="I1526" t="str">
            <v>TD847614</v>
          </cell>
          <cell r="K1526">
            <v>307.75</v>
          </cell>
        </row>
        <row r="1527">
          <cell r="I1527" t="str">
            <v>TD847823</v>
          </cell>
          <cell r="K1527">
            <v>530.99</v>
          </cell>
        </row>
        <row r="1528">
          <cell r="I1528" t="str">
            <v>TD847834</v>
          </cell>
          <cell r="K1528">
            <v>1731.16</v>
          </cell>
        </row>
        <row r="1529">
          <cell r="I1529" t="str">
            <v>TD847847</v>
          </cell>
          <cell r="K1529">
            <v>2591.38</v>
          </cell>
        </row>
        <row r="1530">
          <cell r="I1530" t="str">
            <v>TD848045</v>
          </cell>
          <cell r="K1530">
            <v>1032.98</v>
          </cell>
        </row>
        <row r="1531">
          <cell r="I1531" t="str">
            <v>TD848049</v>
          </cell>
          <cell r="K1531">
            <v>1285.0899999999999</v>
          </cell>
        </row>
        <row r="1532">
          <cell r="I1532" t="str">
            <v>TD848051</v>
          </cell>
          <cell r="K1532">
            <v>1384.27</v>
          </cell>
        </row>
        <row r="1533">
          <cell r="I1533" t="str">
            <v>TD848052</v>
          </cell>
          <cell r="K1533">
            <v>908.46</v>
          </cell>
        </row>
        <row r="1534">
          <cell r="I1534" t="str">
            <v>TD848054</v>
          </cell>
          <cell r="K1534">
            <v>650.34</v>
          </cell>
        </row>
        <row r="1535">
          <cell r="I1535" t="str">
            <v>TD848062</v>
          </cell>
          <cell r="K1535">
            <v>410.76</v>
          </cell>
        </row>
        <row r="1536">
          <cell r="I1536" t="str">
            <v>TD848120</v>
          </cell>
          <cell r="K1536">
            <v>5235.6499999999996</v>
          </cell>
        </row>
        <row r="1537">
          <cell r="I1537" t="str">
            <v>TD848264</v>
          </cell>
          <cell r="K1537">
            <v>5246.5</v>
          </cell>
        </row>
        <row r="1538">
          <cell r="I1538" t="str">
            <v>TD848266</v>
          </cell>
          <cell r="K1538">
            <v>410.78</v>
          </cell>
        </row>
        <row r="1539">
          <cell r="I1539" t="str">
            <v>TD848274</v>
          </cell>
          <cell r="K1539">
            <v>4524.62</v>
          </cell>
        </row>
        <row r="1540">
          <cell r="I1540" t="str">
            <v>TD848276</v>
          </cell>
          <cell r="K1540">
            <v>706.61</v>
          </cell>
        </row>
        <row r="1541">
          <cell r="I1541" t="str">
            <v>TD848294</v>
          </cell>
          <cell r="K1541">
            <v>3721.03</v>
          </cell>
        </row>
        <row r="1542">
          <cell r="I1542" t="str">
            <v>TD848305</v>
          </cell>
          <cell r="K1542">
            <v>4659.28</v>
          </cell>
        </row>
        <row r="1543">
          <cell r="I1543" t="str">
            <v>TD848312</v>
          </cell>
          <cell r="K1543">
            <v>5909.79</v>
          </cell>
        </row>
        <row r="1544">
          <cell r="I1544" t="str">
            <v>TD848321</v>
          </cell>
          <cell r="K1544">
            <v>3568.58</v>
          </cell>
        </row>
        <row r="1545">
          <cell r="I1545" t="str">
            <v>TD848336</v>
          </cell>
          <cell r="K1545">
            <v>2651.38</v>
          </cell>
        </row>
        <row r="1546">
          <cell r="I1546" t="str">
            <v>TD848522</v>
          </cell>
          <cell r="K1546">
            <v>4593.8900000000003</v>
          </cell>
        </row>
        <row r="1547">
          <cell r="I1547" t="str">
            <v>TD848527</v>
          </cell>
          <cell r="K1547">
            <v>4906.5</v>
          </cell>
        </row>
        <row r="1548">
          <cell r="I1548" t="str">
            <v>TD848533</v>
          </cell>
          <cell r="K1548">
            <v>3636.51</v>
          </cell>
        </row>
        <row r="1549">
          <cell r="I1549" t="str">
            <v>TD848540</v>
          </cell>
          <cell r="K1549">
            <v>7911.12</v>
          </cell>
        </row>
        <row r="1550">
          <cell r="I1550" t="str">
            <v>TD848650</v>
          </cell>
          <cell r="K1550">
            <v>3006.94</v>
          </cell>
        </row>
        <row r="1551">
          <cell r="I1551" t="str">
            <v>TD848665</v>
          </cell>
          <cell r="K1551">
            <v>4480.58</v>
          </cell>
        </row>
        <row r="1552">
          <cell r="I1552" t="str">
            <v>TD848729</v>
          </cell>
          <cell r="K1552">
            <v>2105.44</v>
          </cell>
        </row>
        <row r="1553">
          <cell r="I1553" t="str">
            <v>TD848734</v>
          </cell>
          <cell r="K1553">
            <v>532.42999999999995</v>
          </cell>
        </row>
        <row r="1554">
          <cell r="I1554" t="str">
            <v>TD848736</v>
          </cell>
          <cell r="K1554">
            <v>4004.22</v>
          </cell>
        </row>
        <row r="1555">
          <cell r="I1555" t="str">
            <v>TD848738</v>
          </cell>
          <cell r="K1555">
            <v>1732.77</v>
          </cell>
        </row>
        <row r="1556">
          <cell r="I1556" t="str">
            <v>TD848755</v>
          </cell>
          <cell r="K1556">
            <v>310.64</v>
          </cell>
        </row>
        <row r="1557">
          <cell r="I1557" t="str">
            <v>TD848765</v>
          </cell>
          <cell r="K1557">
            <v>2269.12</v>
          </cell>
        </row>
        <row r="1558">
          <cell r="I1558" t="str">
            <v>TD848768</v>
          </cell>
          <cell r="K1558">
            <v>846.62</v>
          </cell>
        </row>
        <row r="1559">
          <cell r="I1559" t="str">
            <v>TD848829</v>
          </cell>
          <cell r="K1559">
            <v>878.79</v>
          </cell>
        </row>
        <row r="1560">
          <cell r="I1560" t="str">
            <v>TD848842</v>
          </cell>
          <cell r="K1560">
            <v>2204.8200000000002</v>
          </cell>
        </row>
        <row r="1561">
          <cell r="I1561" t="str">
            <v>TD848852</v>
          </cell>
          <cell r="K1561">
            <v>4.5599999999999996</v>
          </cell>
        </row>
        <row r="1562">
          <cell r="I1562" t="str">
            <v>TD848886</v>
          </cell>
          <cell r="K1562">
            <v>1189.6400000000001</v>
          </cell>
        </row>
        <row r="1563">
          <cell r="I1563" t="str">
            <v>TD848887</v>
          </cell>
          <cell r="K1563">
            <v>1572.05</v>
          </cell>
        </row>
        <row r="1564">
          <cell r="I1564" t="str">
            <v>TD848888</v>
          </cell>
          <cell r="K1564">
            <v>880.85</v>
          </cell>
        </row>
        <row r="1565">
          <cell r="I1565" t="str">
            <v>TD848899</v>
          </cell>
          <cell r="K1565">
            <v>3788.76</v>
          </cell>
        </row>
        <row r="1566">
          <cell r="I1566" t="str">
            <v>TD848911</v>
          </cell>
          <cell r="K1566">
            <v>410.78</v>
          </cell>
        </row>
        <row r="1567">
          <cell r="I1567" t="str">
            <v>TD848926</v>
          </cell>
          <cell r="K1567">
            <v>2524.36</v>
          </cell>
        </row>
        <row r="1568">
          <cell r="I1568" t="str">
            <v>TD848929</v>
          </cell>
          <cell r="K1568">
            <v>2264.9499999999998</v>
          </cell>
        </row>
        <row r="1569">
          <cell r="I1569" t="str">
            <v>TD848932</v>
          </cell>
          <cell r="K1569">
            <v>976.05</v>
          </cell>
        </row>
        <row r="1570">
          <cell r="I1570" t="str">
            <v>TD848933</v>
          </cell>
          <cell r="K1570">
            <v>851.44</v>
          </cell>
        </row>
        <row r="1571">
          <cell r="I1571" t="str">
            <v>TD848939</v>
          </cell>
          <cell r="K1571">
            <v>884.18</v>
          </cell>
        </row>
        <row r="1572">
          <cell r="I1572" t="str">
            <v>TD848942</v>
          </cell>
          <cell r="K1572">
            <v>2297.41</v>
          </cell>
        </row>
        <row r="1573">
          <cell r="I1573" t="str">
            <v>TD848950</v>
          </cell>
          <cell r="K1573">
            <v>4135.0600000000004</v>
          </cell>
        </row>
        <row r="1574">
          <cell r="I1574" t="str">
            <v>TD848959</v>
          </cell>
          <cell r="K1574">
            <v>3928.48</v>
          </cell>
        </row>
        <row r="1575">
          <cell r="I1575" t="str">
            <v>TD848984</v>
          </cell>
          <cell r="K1575">
            <v>500.41</v>
          </cell>
        </row>
        <row r="1576">
          <cell r="I1576" t="str">
            <v>TD849007</v>
          </cell>
          <cell r="K1576">
            <v>3712.02</v>
          </cell>
        </row>
        <row r="1577">
          <cell r="I1577" t="str">
            <v>TD849022</v>
          </cell>
          <cell r="K1577">
            <v>1285.8599999999999</v>
          </cell>
        </row>
        <row r="1578">
          <cell r="I1578" t="str">
            <v>TD849052</v>
          </cell>
          <cell r="K1578">
            <v>8339.6200000000008</v>
          </cell>
        </row>
        <row r="1579">
          <cell r="I1579" t="str">
            <v>TD849055</v>
          </cell>
          <cell r="K1579">
            <v>266.82</v>
          </cell>
        </row>
        <row r="1580">
          <cell r="I1580" t="str">
            <v>TD849064</v>
          </cell>
          <cell r="K1580">
            <v>2298.7800000000002</v>
          </cell>
        </row>
        <row r="1581">
          <cell r="I1581" t="str">
            <v>TD849067</v>
          </cell>
          <cell r="K1581">
            <v>3045.06</v>
          </cell>
        </row>
        <row r="1582">
          <cell r="I1582" t="str">
            <v>TD849070</v>
          </cell>
          <cell r="K1582">
            <v>1115.94</v>
          </cell>
        </row>
        <row r="1583">
          <cell r="I1583" t="str">
            <v>TD849087</v>
          </cell>
          <cell r="K1583">
            <v>3327.43</v>
          </cell>
        </row>
        <row r="1584">
          <cell r="I1584" t="str">
            <v>TD849130</v>
          </cell>
          <cell r="K1584">
            <v>851.67</v>
          </cell>
        </row>
        <row r="1585">
          <cell r="I1585" t="str">
            <v>TD849133</v>
          </cell>
          <cell r="K1585">
            <v>786.91</v>
          </cell>
        </row>
        <row r="1586">
          <cell r="I1586" t="str">
            <v>TD849160</v>
          </cell>
          <cell r="K1586">
            <v>6580.08</v>
          </cell>
        </row>
        <row r="1587">
          <cell r="I1587" t="str">
            <v>TD849161</v>
          </cell>
          <cell r="K1587">
            <v>2691.51</v>
          </cell>
        </row>
        <row r="1588">
          <cell r="I1588" t="str">
            <v>TD849192</v>
          </cell>
          <cell r="K1588">
            <v>1200.1400000000001</v>
          </cell>
        </row>
        <row r="1589">
          <cell r="I1589" t="str">
            <v>TD849194</v>
          </cell>
          <cell r="K1589">
            <v>1054.51</v>
          </cell>
        </row>
        <row r="1590">
          <cell r="I1590" t="str">
            <v>TD849198</v>
          </cell>
          <cell r="K1590">
            <v>212.61</v>
          </cell>
        </row>
        <row r="1591">
          <cell r="I1591" t="str">
            <v>TD849201</v>
          </cell>
          <cell r="K1591">
            <v>305.85000000000002</v>
          </cell>
        </row>
        <row r="1592">
          <cell r="I1592" t="str">
            <v>TD849204</v>
          </cell>
          <cell r="K1592">
            <v>924.82</v>
          </cell>
        </row>
        <row r="1593">
          <cell r="I1593" t="str">
            <v>TD849255</v>
          </cell>
          <cell r="K1593">
            <v>2451.77</v>
          </cell>
        </row>
        <row r="1594">
          <cell r="I1594" t="str">
            <v>TD849305</v>
          </cell>
          <cell r="K1594">
            <v>2693.56</v>
          </cell>
        </row>
        <row r="1595">
          <cell r="I1595" t="str">
            <v>TD849348</v>
          </cell>
          <cell r="K1595">
            <v>763.07</v>
          </cell>
        </row>
        <row r="1596">
          <cell r="I1596" t="str">
            <v>TD849369</v>
          </cell>
          <cell r="K1596">
            <v>348.3</v>
          </cell>
        </row>
        <row r="1597">
          <cell r="I1597" t="str">
            <v>TD849371</v>
          </cell>
          <cell r="K1597">
            <v>456.85</v>
          </cell>
        </row>
        <row r="1598">
          <cell r="I1598" t="str">
            <v>TD849394</v>
          </cell>
          <cell r="K1598">
            <v>269.52</v>
          </cell>
        </row>
        <row r="1599">
          <cell r="I1599" t="str">
            <v>TD850142</v>
          </cell>
          <cell r="K1599">
            <v>1402.62</v>
          </cell>
        </row>
        <row r="1600">
          <cell r="I1600" t="str">
            <v>TD850146</v>
          </cell>
          <cell r="K1600">
            <v>542.66</v>
          </cell>
        </row>
        <row r="1601">
          <cell r="I1601" t="str">
            <v>TD850171</v>
          </cell>
          <cell r="K1601">
            <v>246.67</v>
          </cell>
        </row>
        <row r="1602">
          <cell r="I1602" t="str">
            <v>TD850469</v>
          </cell>
          <cell r="K1602">
            <v>1735.03</v>
          </cell>
        </row>
        <row r="1603">
          <cell r="I1603" t="str">
            <v>TD850473</v>
          </cell>
          <cell r="K1603">
            <v>1394.26</v>
          </cell>
        </row>
        <row r="1604">
          <cell r="I1604" t="str">
            <v>TD850496</v>
          </cell>
          <cell r="K1604">
            <v>1050.1600000000001</v>
          </cell>
        </row>
        <row r="1605">
          <cell r="I1605" t="str">
            <v>TD850604</v>
          </cell>
          <cell r="K1605">
            <v>605.70000000000005</v>
          </cell>
        </row>
        <row r="1606">
          <cell r="I1606" t="str">
            <v>TD850614</v>
          </cell>
          <cell r="K1606">
            <v>682.34</v>
          </cell>
        </row>
        <row r="1607">
          <cell r="I1607" t="str">
            <v>TD850618</v>
          </cell>
          <cell r="K1607">
            <v>691.23</v>
          </cell>
        </row>
        <row r="1608">
          <cell r="I1608" t="str">
            <v>TD850620</v>
          </cell>
          <cell r="K1608">
            <v>2897.56</v>
          </cell>
        </row>
        <row r="1609">
          <cell r="I1609" t="str">
            <v>TD850672</v>
          </cell>
          <cell r="K1609">
            <v>574.64</v>
          </cell>
        </row>
        <row r="1610">
          <cell r="I1610" t="str">
            <v>TD850682</v>
          </cell>
          <cell r="K1610">
            <v>653.97</v>
          </cell>
        </row>
        <row r="1611">
          <cell r="I1611" t="str">
            <v>TD850694</v>
          </cell>
          <cell r="K1611">
            <v>668.42</v>
          </cell>
        </row>
        <row r="1612">
          <cell r="I1612" t="str">
            <v>TD850698</v>
          </cell>
          <cell r="K1612">
            <v>2514.14</v>
          </cell>
        </row>
        <row r="1613">
          <cell r="I1613" t="str">
            <v>TD850701</v>
          </cell>
          <cell r="K1613">
            <v>5642.87</v>
          </cell>
        </row>
        <row r="1614">
          <cell r="I1614" t="str">
            <v>TD850705</v>
          </cell>
          <cell r="K1614">
            <v>4324.3599999999997</v>
          </cell>
        </row>
        <row r="1615">
          <cell r="I1615" t="str">
            <v>TD850711</v>
          </cell>
          <cell r="K1615">
            <v>5901.53</v>
          </cell>
        </row>
        <row r="1616">
          <cell r="I1616" t="str">
            <v>TD850721</v>
          </cell>
          <cell r="K1616">
            <v>3977.29</v>
          </cell>
        </row>
        <row r="1617">
          <cell r="I1617" t="str">
            <v>TD850749</v>
          </cell>
          <cell r="K1617">
            <v>2469.94</v>
          </cell>
        </row>
        <row r="1618">
          <cell r="I1618" t="str">
            <v>TD850751</v>
          </cell>
          <cell r="K1618">
            <v>4212.93</v>
          </cell>
        </row>
        <row r="1619">
          <cell r="I1619" t="str">
            <v>TD850752</v>
          </cell>
          <cell r="K1619">
            <v>1385.85</v>
          </cell>
        </row>
        <row r="1620">
          <cell r="I1620" t="str">
            <v>TD850754</v>
          </cell>
          <cell r="K1620">
            <v>8067.6</v>
          </cell>
        </row>
        <row r="1621">
          <cell r="I1621" t="str">
            <v>TD850757</v>
          </cell>
          <cell r="K1621">
            <v>5005.88</v>
          </cell>
        </row>
        <row r="1622">
          <cell r="I1622" t="str">
            <v>TD850768</v>
          </cell>
          <cell r="K1622">
            <v>2422.71</v>
          </cell>
        </row>
        <row r="1623">
          <cell r="I1623" t="str">
            <v>TD850770</v>
          </cell>
          <cell r="K1623">
            <v>1604.16</v>
          </cell>
        </row>
        <row r="1624">
          <cell r="I1624" t="str">
            <v>TD850771</v>
          </cell>
          <cell r="K1624">
            <v>893.45</v>
          </cell>
        </row>
        <row r="1625">
          <cell r="I1625" t="str">
            <v>TD850774</v>
          </cell>
          <cell r="K1625">
            <v>2225.12</v>
          </cell>
        </row>
        <row r="1626">
          <cell r="I1626" t="str">
            <v>TD850776</v>
          </cell>
          <cell r="K1626">
            <v>438.79</v>
          </cell>
        </row>
        <row r="1627">
          <cell r="I1627" t="str">
            <v>TD850779</v>
          </cell>
          <cell r="K1627">
            <v>3248.07</v>
          </cell>
        </row>
        <row r="1628">
          <cell r="I1628" t="str">
            <v>TD850918</v>
          </cell>
          <cell r="K1628">
            <v>1542.01</v>
          </cell>
        </row>
        <row r="1629">
          <cell r="I1629" t="str">
            <v>TD850973</v>
          </cell>
          <cell r="K1629">
            <v>1491.55</v>
          </cell>
        </row>
        <row r="1630">
          <cell r="I1630" t="str">
            <v>TD851042</v>
          </cell>
          <cell r="K1630">
            <v>4175.13</v>
          </cell>
        </row>
        <row r="1631">
          <cell r="I1631" t="str">
            <v>TD851050</v>
          </cell>
          <cell r="K1631">
            <v>2401.92</v>
          </cell>
        </row>
        <row r="1632">
          <cell r="I1632" t="str">
            <v>TD851111</v>
          </cell>
          <cell r="K1632">
            <v>212.47</v>
          </cell>
        </row>
        <row r="1633">
          <cell r="I1633" t="str">
            <v>TD851139</v>
          </cell>
          <cell r="K1633">
            <v>756.36</v>
          </cell>
        </row>
        <row r="1634">
          <cell r="I1634" t="str">
            <v>TD851144</v>
          </cell>
          <cell r="K1634">
            <v>537.37</v>
          </cell>
        </row>
        <row r="1635">
          <cell r="I1635" t="str">
            <v>TD851149</v>
          </cell>
          <cell r="K1635">
            <v>3490.82</v>
          </cell>
        </row>
        <row r="1636">
          <cell r="I1636" t="str">
            <v>TD851154</v>
          </cell>
          <cell r="K1636">
            <v>1979.47</v>
          </cell>
        </row>
        <row r="1637">
          <cell r="I1637" t="str">
            <v>TD851195</v>
          </cell>
          <cell r="K1637">
            <v>642.30999999999995</v>
          </cell>
        </row>
        <row r="1638">
          <cell r="I1638" t="str">
            <v>TD851203</v>
          </cell>
          <cell r="K1638">
            <v>3579.59</v>
          </cell>
        </row>
        <row r="1639">
          <cell r="I1639" t="str">
            <v>TD851205</v>
          </cell>
          <cell r="K1639">
            <v>1193.2</v>
          </cell>
        </row>
        <row r="1640">
          <cell r="I1640" t="str">
            <v>TD851208</v>
          </cell>
          <cell r="K1640">
            <v>303.14999999999998</v>
          </cell>
        </row>
        <row r="1641">
          <cell r="I1641" t="str">
            <v>TD851212</v>
          </cell>
          <cell r="K1641">
            <v>2945.08</v>
          </cell>
        </row>
        <row r="1642">
          <cell r="I1642" t="str">
            <v>TD851490</v>
          </cell>
          <cell r="K1642">
            <v>410.76</v>
          </cell>
        </row>
        <row r="1643">
          <cell r="I1643" t="str">
            <v>TD851497</v>
          </cell>
          <cell r="K1643">
            <v>1713.27</v>
          </cell>
        </row>
        <row r="1644">
          <cell r="I1644" t="str">
            <v>TD851821</v>
          </cell>
          <cell r="K1644">
            <v>2312.8000000000002</v>
          </cell>
        </row>
        <row r="1645">
          <cell r="I1645" t="str">
            <v>TD851983</v>
          </cell>
          <cell r="K1645">
            <v>304.91000000000003</v>
          </cell>
        </row>
        <row r="1646">
          <cell r="I1646" t="str">
            <v>TD851996</v>
          </cell>
          <cell r="K1646">
            <v>1329.48</v>
          </cell>
        </row>
        <row r="1647">
          <cell r="I1647" t="str">
            <v>TD852001</v>
          </cell>
          <cell r="K1647">
            <v>443.14</v>
          </cell>
        </row>
        <row r="1648">
          <cell r="I1648" t="str">
            <v>TD852367</v>
          </cell>
          <cell r="K1648">
            <v>3621.91</v>
          </cell>
        </row>
        <row r="1649">
          <cell r="I1649" t="str">
            <v>TD852563</v>
          </cell>
          <cell r="K1649">
            <v>304.79000000000002</v>
          </cell>
        </row>
        <row r="1650">
          <cell r="I1650" t="str">
            <v>TD852571</v>
          </cell>
          <cell r="K1650">
            <v>750.24</v>
          </cell>
        </row>
        <row r="1651">
          <cell r="I1651" t="str">
            <v>TD852897</v>
          </cell>
          <cell r="K1651">
            <v>4514.6499999999996</v>
          </cell>
        </row>
        <row r="1652">
          <cell r="I1652" t="str">
            <v>TD852903</v>
          </cell>
          <cell r="K1652">
            <v>1186.29</v>
          </cell>
        </row>
        <row r="1653">
          <cell r="I1653" t="str">
            <v>TD852906</v>
          </cell>
          <cell r="K1653">
            <v>1045.6199999999999</v>
          </cell>
        </row>
        <row r="1654">
          <cell r="I1654" t="str">
            <v>TD852948</v>
          </cell>
          <cell r="K1654">
            <v>613.78</v>
          </cell>
        </row>
        <row r="1655">
          <cell r="I1655" t="str">
            <v>TD852959</v>
          </cell>
          <cell r="K1655">
            <v>326.89</v>
          </cell>
        </row>
        <row r="1656">
          <cell r="I1656" t="str">
            <v>TD852965</v>
          </cell>
          <cell r="K1656">
            <v>326.87</v>
          </cell>
        </row>
        <row r="1657">
          <cell r="I1657" t="str">
            <v>TD852973</v>
          </cell>
          <cell r="K1657">
            <v>2282.0700000000002</v>
          </cell>
        </row>
        <row r="1658">
          <cell r="I1658" t="str">
            <v>TD852993</v>
          </cell>
          <cell r="K1658">
            <v>193.68</v>
          </cell>
        </row>
        <row r="1659">
          <cell r="I1659" t="str">
            <v>TD853042</v>
          </cell>
          <cell r="K1659">
            <v>4740.43</v>
          </cell>
        </row>
        <row r="1660">
          <cell r="I1660" t="str">
            <v>TD853084</v>
          </cell>
          <cell r="K1660">
            <v>5661.09</v>
          </cell>
        </row>
        <row r="1661">
          <cell r="I1661" t="str">
            <v>TD853096</v>
          </cell>
          <cell r="K1661">
            <v>1954.09</v>
          </cell>
        </row>
        <row r="1662">
          <cell r="I1662" t="str">
            <v>TD853105</v>
          </cell>
          <cell r="K1662">
            <v>6745.06</v>
          </cell>
        </row>
        <row r="1663">
          <cell r="I1663" t="str">
            <v>TD853170</v>
          </cell>
          <cell r="K1663">
            <v>769.93</v>
          </cell>
        </row>
        <row r="1664">
          <cell r="I1664" t="str">
            <v>TD853178</v>
          </cell>
          <cell r="K1664">
            <v>787.32</v>
          </cell>
        </row>
        <row r="1665">
          <cell r="I1665" t="str">
            <v>TD853244</v>
          </cell>
          <cell r="K1665">
            <v>346.34</v>
          </cell>
        </row>
        <row r="1666">
          <cell r="I1666" t="str">
            <v>TD853246</v>
          </cell>
          <cell r="K1666">
            <v>449.06</v>
          </cell>
        </row>
        <row r="1667">
          <cell r="I1667" t="str">
            <v>TD853249</v>
          </cell>
          <cell r="K1667">
            <v>901.76</v>
          </cell>
        </row>
        <row r="1668">
          <cell r="I1668" t="str">
            <v>TD853251</v>
          </cell>
          <cell r="K1668">
            <v>463.44</v>
          </cell>
        </row>
        <row r="1669">
          <cell r="I1669" t="str">
            <v>TD853255</v>
          </cell>
          <cell r="K1669">
            <v>1615.96</v>
          </cell>
        </row>
        <row r="1670">
          <cell r="I1670" t="str">
            <v>TD853274</v>
          </cell>
          <cell r="K1670">
            <v>274.33999999999997</v>
          </cell>
        </row>
        <row r="1671">
          <cell r="I1671" t="str">
            <v>TD853325</v>
          </cell>
          <cell r="K1671">
            <v>452.27</v>
          </cell>
        </row>
        <row r="1672">
          <cell r="I1672" t="str">
            <v>TD853432</v>
          </cell>
          <cell r="K1672">
            <v>260.43</v>
          </cell>
        </row>
        <row r="1673">
          <cell r="I1673" t="str">
            <v>TD853436</v>
          </cell>
          <cell r="K1673">
            <v>949.3</v>
          </cell>
        </row>
        <row r="1674">
          <cell r="I1674" t="str">
            <v>TD853442</v>
          </cell>
          <cell r="K1674">
            <v>8453.2999999999993</v>
          </cell>
        </row>
        <row r="1675">
          <cell r="I1675" t="str">
            <v>TD853449</v>
          </cell>
          <cell r="K1675">
            <v>505.38</v>
          </cell>
        </row>
        <row r="1676">
          <cell r="I1676" t="str">
            <v>TD853493</v>
          </cell>
          <cell r="K1676">
            <v>2256.41</v>
          </cell>
        </row>
        <row r="1677">
          <cell r="I1677" t="str">
            <v>TD853516</v>
          </cell>
          <cell r="K1677">
            <v>6784.83</v>
          </cell>
        </row>
        <row r="1678">
          <cell r="I1678" t="str">
            <v>TD853518</v>
          </cell>
          <cell r="K1678">
            <v>4340.92</v>
          </cell>
        </row>
        <row r="1679">
          <cell r="I1679" t="str">
            <v>TD853523</v>
          </cell>
          <cell r="K1679">
            <v>5646.72</v>
          </cell>
        </row>
        <row r="1680">
          <cell r="I1680" t="str">
            <v>TD853528</v>
          </cell>
          <cell r="K1680">
            <v>6193.86</v>
          </cell>
        </row>
        <row r="1681">
          <cell r="I1681" t="str">
            <v>TD853533</v>
          </cell>
          <cell r="K1681">
            <v>3159.6</v>
          </cell>
        </row>
        <row r="1682">
          <cell r="I1682" t="str">
            <v>TD853539</v>
          </cell>
          <cell r="K1682">
            <v>5342.71</v>
          </cell>
        </row>
        <row r="1683">
          <cell r="I1683" t="str">
            <v>TD853547</v>
          </cell>
          <cell r="K1683">
            <v>4159.2</v>
          </cell>
        </row>
        <row r="1684">
          <cell r="I1684" t="str">
            <v>TD853552</v>
          </cell>
          <cell r="K1684">
            <v>8054.22</v>
          </cell>
        </row>
        <row r="1685">
          <cell r="I1685" t="str">
            <v>TD853556</v>
          </cell>
          <cell r="K1685">
            <v>3799.69</v>
          </cell>
        </row>
        <row r="1686">
          <cell r="I1686" t="str">
            <v>TD853561</v>
          </cell>
          <cell r="K1686">
            <v>2342.5100000000002</v>
          </cell>
        </row>
        <row r="1687">
          <cell r="I1687" t="str">
            <v>TD853603</v>
          </cell>
          <cell r="K1687">
            <v>2537.63</v>
          </cell>
        </row>
        <row r="1688">
          <cell r="I1688" t="str">
            <v>TD853607</v>
          </cell>
          <cell r="K1688">
            <v>532.38</v>
          </cell>
        </row>
        <row r="1689">
          <cell r="I1689" t="str">
            <v>TD853617</v>
          </cell>
          <cell r="K1689">
            <v>605.05999999999995</v>
          </cell>
        </row>
        <row r="1690">
          <cell r="I1690" t="str">
            <v>TD853627</v>
          </cell>
          <cell r="K1690">
            <v>5143.24</v>
          </cell>
        </row>
        <row r="1691">
          <cell r="I1691" t="str">
            <v>TD853629</v>
          </cell>
          <cell r="K1691">
            <v>4283.1000000000004</v>
          </cell>
        </row>
        <row r="1692">
          <cell r="I1692" t="str">
            <v>TD853631</v>
          </cell>
          <cell r="K1692">
            <v>2647.46</v>
          </cell>
        </row>
        <row r="1693">
          <cell r="I1693" t="str">
            <v>TD853632</v>
          </cell>
          <cell r="K1693">
            <v>3510.39</v>
          </cell>
        </row>
        <row r="1694">
          <cell r="I1694" t="str">
            <v>TD853634</v>
          </cell>
          <cell r="K1694">
            <v>2736</v>
          </cell>
        </row>
        <row r="1695">
          <cell r="I1695" t="str">
            <v>TD853635</v>
          </cell>
          <cell r="K1695">
            <v>985.49</v>
          </cell>
        </row>
        <row r="1696">
          <cell r="I1696" t="str">
            <v>TD853638</v>
          </cell>
          <cell r="K1696">
            <v>718.09</v>
          </cell>
        </row>
        <row r="1697">
          <cell r="I1697" t="str">
            <v>TD853641</v>
          </cell>
          <cell r="K1697">
            <v>3527.42</v>
          </cell>
        </row>
        <row r="1698">
          <cell r="I1698" t="str">
            <v>TD853642</v>
          </cell>
          <cell r="K1698">
            <v>3331.46</v>
          </cell>
        </row>
        <row r="1699">
          <cell r="I1699" t="str">
            <v>TD853643</v>
          </cell>
          <cell r="K1699">
            <v>3391.17</v>
          </cell>
        </row>
        <row r="1700">
          <cell r="I1700" t="str">
            <v>TD853646</v>
          </cell>
          <cell r="K1700">
            <v>1458.48</v>
          </cell>
        </row>
        <row r="1701">
          <cell r="I1701" t="str">
            <v>TD853648</v>
          </cell>
          <cell r="K1701">
            <v>1033.57</v>
          </cell>
        </row>
        <row r="1702">
          <cell r="I1702" t="str">
            <v>TD853652</v>
          </cell>
          <cell r="K1702">
            <v>5337.33</v>
          </cell>
        </row>
        <row r="1703">
          <cell r="I1703" t="str">
            <v>TD853653</v>
          </cell>
          <cell r="K1703">
            <v>3159.99</v>
          </cell>
        </row>
        <row r="1704">
          <cell r="I1704" t="str">
            <v>TD853689</v>
          </cell>
          <cell r="K1704">
            <v>4479.6899999999996</v>
          </cell>
        </row>
        <row r="1705">
          <cell r="I1705" t="str">
            <v>TD853695</v>
          </cell>
          <cell r="K1705">
            <v>3204.43</v>
          </cell>
        </row>
        <row r="1706">
          <cell r="I1706" t="str">
            <v>TD853698</v>
          </cell>
          <cell r="K1706">
            <v>2384.9299999999998</v>
          </cell>
        </row>
        <row r="1707">
          <cell r="I1707" t="str">
            <v>TD853700</v>
          </cell>
          <cell r="K1707">
            <v>5426.64</v>
          </cell>
        </row>
        <row r="1708">
          <cell r="I1708" t="str">
            <v>TD853705</v>
          </cell>
          <cell r="K1708">
            <v>1543.28</v>
          </cell>
        </row>
        <row r="1709">
          <cell r="I1709" t="str">
            <v>TD853707</v>
          </cell>
          <cell r="K1709">
            <v>4705.37</v>
          </cell>
        </row>
        <row r="1710">
          <cell r="I1710" t="str">
            <v>TD853713</v>
          </cell>
          <cell r="K1710">
            <v>4065</v>
          </cell>
        </row>
        <row r="1711">
          <cell r="I1711" t="str">
            <v>TD853714</v>
          </cell>
          <cell r="K1711">
            <v>5359.5</v>
          </cell>
        </row>
        <row r="1712">
          <cell r="I1712" t="str">
            <v>TD853715</v>
          </cell>
          <cell r="K1712">
            <v>563.78</v>
          </cell>
        </row>
        <row r="1713">
          <cell r="I1713" t="str">
            <v>TD853716</v>
          </cell>
          <cell r="K1713">
            <v>5511.62</v>
          </cell>
        </row>
        <row r="1714">
          <cell r="I1714" t="str">
            <v>TD853717</v>
          </cell>
          <cell r="K1714">
            <v>2981.23</v>
          </cell>
        </row>
        <row r="1715">
          <cell r="I1715" t="str">
            <v>TD853718</v>
          </cell>
          <cell r="K1715">
            <v>516.33000000000004</v>
          </cell>
        </row>
        <row r="1716">
          <cell r="I1716" t="str">
            <v>TD853720</v>
          </cell>
          <cell r="K1716">
            <v>4100.1499999999996</v>
          </cell>
        </row>
        <row r="1717">
          <cell r="I1717" t="str">
            <v>TD853722</v>
          </cell>
          <cell r="K1717">
            <v>2271.4899999999998</v>
          </cell>
        </row>
        <row r="1718">
          <cell r="I1718" t="str">
            <v>TD853723</v>
          </cell>
          <cell r="K1718">
            <v>7654.43</v>
          </cell>
        </row>
        <row r="1719">
          <cell r="I1719" t="str">
            <v>TD853724</v>
          </cell>
          <cell r="K1719">
            <v>3738.39</v>
          </cell>
        </row>
        <row r="1720">
          <cell r="I1720" t="str">
            <v>TD853727</v>
          </cell>
          <cell r="K1720">
            <v>5985.12</v>
          </cell>
        </row>
        <row r="1721">
          <cell r="I1721" t="str">
            <v>TD853728</v>
          </cell>
          <cell r="K1721">
            <v>4588.1499999999996</v>
          </cell>
        </row>
        <row r="1722">
          <cell r="I1722" t="str">
            <v>TD853734</v>
          </cell>
          <cell r="K1722">
            <v>5051.42</v>
          </cell>
        </row>
        <row r="1723">
          <cell r="I1723" t="str">
            <v>TD853735</v>
          </cell>
          <cell r="K1723">
            <v>1022.66</v>
          </cell>
        </row>
        <row r="1724">
          <cell r="I1724" t="str">
            <v>TD853740</v>
          </cell>
          <cell r="K1724">
            <v>5004.3</v>
          </cell>
        </row>
        <row r="1725">
          <cell r="I1725" t="str">
            <v>TD853742</v>
          </cell>
          <cell r="K1725">
            <v>5799.23</v>
          </cell>
        </row>
        <row r="1726">
          <cell r="I1726" t="str">
            <v>TD853744</v>
          </cell>
          <cell r="K1726">
            <v>4418.2</v>
          </cell>
        </row>
        <row r="1727">
          <cell r="I1727" t="str">
            <v>TD853747</v>
          </cell>
          <cell r="K1727">
            <v>8454</v>
          </cell>
        </row>
        <row r="1728">
          <cell r="I1728" t="str">
            <v>TD853748</v>
          </cell>
          <cell r="K1728">
            <v>5356.36</v>
          </cell>
        </row>
        <row r="1729">
          <cell r="I1729" t="str">
            <v>TD853750</v>
          </cell>
          <cell r="K1729">
            <v>5578.82</v>
          </cell>
        </row>
        <row r="1730">
          <cell r="I1730" t="str">
            <v>TD853751</v>
          </cell>
          <cell r="K1730">
            <v>5740.68</v>
          </cell>
        </row>
        <row r="1731">
          <cell r="I1731" t="str">
            <v>TD853752</v>
          </cell>
          <cell r="K1731">
            <v>2199.38</v>
          </cell>
        </row>
        <row r="1732">
          <cell r="I1732" t="str">
            <v>TD853763</v>
          </cell>
          <cell r="K1732">
            <v>5094.55</v>
          </cell>
        </row>
        <row r="1733">
          <cell r="I1733" t="str">
            <v>TD853764</v>
          </cell>
          <cell r="K1733">
            <v>4124.96</v>
          </cell>
        </row>
        <row r="1734">
          <cell r="I1734" t="str">
            <v>TD853767</v>
          </cell>
          <cell r="K1734">
            <v>507.78</v>
          </cell>
        </row>
        <row r="1735">
          <cell r="I1735" t="str">
            <v>TD853768</v>
          </cell>
          <cell r="K1735">
            <v>3306.69</v>
          </cell>
        </row>
        <row r="1736">
          <cell r="I1736" t="str">
            <v>TD853769</v>
          </cell>
          <cell r="K1736">
            <v>4708.33</v>
          </cell>
        </row>
        <row r="1737">
          <cell r="I1737" t="str">
            <v>TD853770</v>
          </cell>
          <cell r="K1737">
            <v>2671.89</v>
          </cell>
        </row>
        <row r="1738">
          <cell r="I1738" t="str">
            <v>TD853771</v>
          </cell>
          <cell r="K1738">
            <v>3411.32</v>
          </cell>
        </row>
        <row r="1739">
          <cell r="I1739" t="str">
            <v>TD853772</v>
          </cell>
          <cell r="K1739">
            <v>2936.94</v>
          </cell>
        </row>
        <row r="1740">
          <cell r="I1740" t="str">
            <v>TD853781</v>
          </cell>
          <cell r="K1740">
            <v>4683.6000000000004</v>
          </cell>
        </row>
        <row r="1741">
          <cell r="I1741" t="str">
            <v>TD853835</v>
          </cell>
          <cell r="K1741">
            <v>2619.06</v>
          </cell>
        </row>
        <row r="1742">
          <cell r="I1742" t="str">
            <v>TD853844</v>
          </cell>
          <cell r="K1742">
            <v>4728.76</v>
          </cell>
        </row>
        <row r="1743">
          <cell r="I1743" t="str">
            <v>TD853850</v>
          </cell>
          <cell r="K1743">
            <v>11336.71</v>
          </cell>
        </row>
        <row r="1744">
          <cell r="I1744" t="str">
            <v>TD853853</v>
          </cell>
          <cell r="K1744">
            <v>5451.62</v>
          </cell>
        </row>
        <row r="1745">
          <cell r="I1745" t="str">
            <v>TD853859</v>
          </cell>
          <cell r="K1745">
            <v>6932.68</v>
          </cell>
        </row>
        <row r="1746">
          <cell r="I1746" t="str">
            <v>TD853863</v>
          </cell>
          <cell r="K1746">
            <v>4377.1400000000003</v>
          </cell>
        </row>
        <row r="1747">
          <cell r="I1747" t="str">
            <v>TD853865</v>
          </cell>
          <cell r="K1747">
            <v>6489.52</v>
          </cell>
        </row>
        <row r="1748">
          <cell r="I1748" t="str">
            <v>TD853874</v>
          </cell>
          <cell r="K1748">
            <v>3263.58</v>
          </cell>
        </row>
        <row r="1749">
          <cell r="I1749" t="str">
            <v>TD853879</v>
          </cell>
          <cell r="K1749">
            <v>2372.1799999999998</v>
          </cell>
        </row>
        <row r="1750">
          <cell r="I1750" t="str">
            <v>TD853883</v>
          </cell>
          <cell r="K1750">
            <v>3817.57</v>
          </cell>
        </row>
        <row r="1751">
          <cell r="I1751" t="str">
            <v>TD853884</v>
          </cell>
          <cell r="K1751">
            <v>1859.09</v>
          </cell>
        </row>
        <row r="1752">
          <cell r="I1752" t="str">
            <v>TD853885</v>
          </cell>
          <cell r="K1752">
            <v>4017.64</v>
          </cell>
        </row>
        <row r="1753">
          <cell r="I1753" t="str">
            <v>TD853888</v>
          </cell>
          <cell r="K1753">
            <v>2758.06</v>
          </cell>
        </row>
        <row r="1754">
          <cell r="I1754" t="str">
            <v>TD853890</v>
          </cell>
          <cell r="K1754">
            <v>10650.56</v>
          </cell>
        </row>
        <row r="1755">
          <cell r="I1755" t="str">
            <v>TD853909</v>
          </cell>
          <cell r="K1755">
            <v>3180.66</v>
          </cell>
        </row>
        <row r="1756">
          <cell r="I1756" t="str">
            <v>TD854487</v>
          </cell>
          <cell r="K1756">
            <v>2447.86</v>
          </cell>
        </row>
        <row r="1757">
          <cell r="I1757" t="str">
            <v>TD854513</v>
          </cell>
          <cell r="K1757">
            <v>2846.5</v>
          </cell>
        </row>
        <row r="1758">
          <cell r="I1758" t="str">
            <v>TD854626</v>
          </cell>
          <cell r="K1758">
            <v>102.25</v>
          </cell>
        </row>
        <row r="1759">
          <cell r="I1759" t="str">
            <v>TD854639</v>
          </cell>
          <cell r="K1759">
            <v>1438.99</v>
          </cell>
        </row>
        <row r="1760">
          <cell r="I1760" t="str">
            <v>TD854647</v>
          </cell>
          <cell r="K1760">
            <v>41</v>
          </cell>
        </row>
        <row r="1761">
          <cell r="I1761" t="str">
            <v>TD854709</v>
          </cell>
          <cell r="K1761">
            <v>47.97</v>
          </cell>
        </row>
        <row r="1762">
          <cell r="I1762" t="str">
            <v>TD854775</v>
          </cell>
          <cell r="K1762">
            <v>1445.74</v>
          </cell>
        </row>
        <row r="1763">
          <cell r="I1763" t="str">
            <v>TD854848</v>
          </cell>
          <cell r="K1763">
            <v>962.38</v>
          </cell>
        </row>
        <row r="1764">
          <cell r="I1764" t="str">
            <v>TD854956</v>
          </cell>
          <cell r="K1764">
            <v>754.94</v>
          </cell>
        </row>
        <row r="1765">
          <cell r="I1765" t="str">
            <v>TD855234</v>
          </cell>
          <cell r="K1765">
            <v>203.55</v>
          </cell>
        </row>
        <row r="1766">
          <cell r="I1766" t="str">
            <v>TD855590</v>
          </cell>
          <cell r="K1766">
            <v>58.55</v>
          </cell>
        </row>
        <row r="1767">
          <cell r="I1767" t="str">
            <v>TD855667</v>
          </cell>
          <cell r="K1767">
            <v>1149.8499999999999</v>
          </cell>
        </row>
        <row r="1768">
          <cell r="I1768" t="str">
            <v>TD855675</v>
          </cell>
          <cell r="K1768">
            <v>303.12</v>
          </cell>
        </row>
        <row r="1769">
          <cell r="I1769" t="str">
            <v>TD855827</v>
          </cell>
          <cell r="K1769">
            <v>746.08</v>
          </cell>
        </row>
        <row r="1770">
          <cell r="I1770" t="str">
            <v>TD855829</v>
          </cell>
          <cell r="K1770">
            <v>571.66999999999996</v>
          </cell>
        </row>
        <row r="1771">
          <cell r="I1771" t="str">
            <v>TD855884</v>
          </cell>
          <cell r="K1771">
            <v>1120.54</v>
          </cell>
        </row>
        <row r="1772">
          <cell r="I1772" t="str">
            <v>TD855885</v>
          </cell>
          <cell r="K1772">
            <v>1849.2</v>
          </cell>
        </row>
        <row r="1773">
          <cell r="I1773" t="str">
            <v>TD855887</v>
          </cell>
          <cell r="K1773">
            <v>235.6</v>
          </cell>
        </row>
        <row r="1774">
          <cell r="I1774" t="str">
            <v>TD855888</v>
          </cell>
          <cell r="K1774">
            <v>1354.52</v>
          </cell>
        </row>
        <row r="1775">
          <cell r="I1775" t="str">
            <v>TD855891</v>
          </cell>
          <cell r="K1775">
            <v>1313.16</v>
          </cell>
        </row>
        <row r="1776">
          <cell r="I1776" t="str">
            <v>TD855892</v>
          </cell>
          <cell r="K1776">
            <v>4739.63</v>
          </cell>
        </row>
        <row r="1777">
          <cell r="I1777" t="str">
            <v>TD856029</v>
          </cell>
          <cell r="K1777">
            <v>2238.8200000000002</v>
          </cell>
        </row>
        <row r="1778">
          <cell r="I1778" t="str">
            <v>TD856030</v>
          </cell>
          <cell r="K1778">
            <v>3448.7</v>
          </cell>
        </row>
        <row r="1779">
          <cell r="I1779" t="str">
            <v>TD856031</v>
          </cell>
          <cell r="K1779">
            <v>581.84</v>
          </cell>
        </row>
        <row r="1780">
          <cell r="I1780" t="str">
            <v>TD856033</v>
          </cell>
          <cell r="K1780">
            <v>2909.54</v>
          </cell>
        </row>
        <row r="1781">
          <cell r="I1781" t="str">
            <v>TD856035</v>
          </cell>
          <cell r="K1781">
            <v>393.03</v>
          </cell>
        </row>
        <row r="1782">
          <cell r="I1782" t="str">
            <v>TD856037</v>
          </cell>
          <cell r="K1782">
            <v>2388.73</v>
          </cell>
        </row>
        <row r="1783">
          <cell r="I1783" t="str">
            <v>TD856038</v>
          </cell>
          <cell r="K1783">
            <v>1197.8699999999999</v>
          </cell>
        </row>
        <row r="1784">
          <cell r="I1784" t="str">
            <v>TD856042</v>
          </cell>
          <cell r="K1784">
            <v>1677.77</v>
          </cell>
        </row>
        <row r="1785">
          <cell r="I1785" t="str">
            <v>TD856045</v>
          </cell>
          <cell r="K1785">
            <v>1486.37</v>
          </cell>
        </row>
        <row r="1786">
          <cell r="I1786" t="str">
            <v>TD856047</v>
          </cell>
          <cell r="K1786">
            <v>3132.76</v>
          </cell>
        </row>
        <row r="1787">
          <cell r="I1787" t="str">
            <v>TD856049</v>
          </cell>
          <cell r="K1787">
            <v>777.14</v>
          </cell>
        </row>
        <row r="1788">
          <cell r="I1788" t="str">
            <v>TD856053</v>
          </cell>
          <cell r="K1788">
            <v>1866.39</v>
          </cell>
        </row>
        <row r="1789">
          <cell r="I1789" t="str">
            <v>TD856073</v>
          </cell>
          <cell r="K1789">
            <v>2061.09</v>
          </cell>
        </row>
        <row r="1790">
          <cell r="I1790" t="str">
            <v>TD856076</v>
          </cell>
          <cell r="K1790">
            <v>729.93</v>
          </cell>
        </row>
        <row r="1791">
          <cell r="I1791" t="str">
            <v>TD856078</v>
          </cell>
          <cell r="K1791">
            <v>3261.47</v>
          </cell>
        </row>
        <row r="1792">
          <cell r="I1792" t="str">
            <v>TD856106</v>
          </cell>
          <cell r="K1792">
            <v>904.91</v>
          </cell>
        </row>
        <row r="1793">
          <cell r="I1793" t="str">
            <v>TD856107</v>
          </cell>
          <cell r="K1793">
            <v>1663.99</v>
          </cell>
        </row>
        <row r="1794">
          <cell r="I1794" t="str">
            <v>TD856110</v>
          </cell>
          <cell r="K1794">
            <v>777.14</v>
          </cell>
        </row>
        <row r="1795">
          <cell r="I1795" t="str">
            <v>TD856113</v>
          </cell>
          <cell r="K1795">
            <v>459.18</v>
          </cell>
        </row>
        <row r="1796">
          <cell r="I1796" t="str">
            <v>TD856114</v>
          </cell>
          <cell r="K1796">
            <v>3121.5</v>
          </cell>
        </row>
        <row r="1797">
          <cell r="I1797" t="str">
            <v>TD856562</v>
          </cell>
          <cell r="K1797">
            <v>2726.5</v>
          </cell>
        </row>
        <row r="1798">
          <cell r="I1798" t="str">
            <v>TD856602</v>
          </cell>
          <cell r="K1798">
            <v>6436.74</v>
          </cell>
        </row>
        <row r="1799">
          <cell r="I1799" t="str">
            <v>TD856605</v>
          </cell>
          <cell r="K1799">
            <v>597.01</v>
          </cell>
        </row>
        <row r="1800">
          <cell r="I1800" t="str">
            <v>TD856608</v>
          </cell>
          <cell r="K1800">
            <v>3905.19</v>
          </cell>
        </row>
        <row r="1801">
          <cell r="I1801" t="str">
            <v>TD856621</v>
          </cell>
          <cell r="K1801">
            <v>1435.38</v>
          </cell>
        </row>
        <row r="1802">
          <cell r="I1802" t="str">
            <v>TD856623</v>
          </cell>
          <cell r="K1802">
            <v>2257.89</v>
          </cell>
        </row>
        <row r="1803">
          <cell r="I1803" t="str">
            <v>TD856628</v>
          </cell>
          <cell r="K1803">
            <v>5865.29</v>
          </cell>
        </row>
        <row r="1804">
          <cell r="I1804" t="str">
            <v>TD856633</v>
          </cell>
          <cell r="K1804">
            <v>444.04</v>
          </cell>
        </row>
        <row r="1805">
          <cell r="I1805" t="str">
            <v>TD856634</v>
          </cell>
          <cell r="K1805">
            <v>2559.8000000000002</v>
          </cell>
        </row>
        <row r="1806">
          <cell r="I1806" t="str">
            <v>TD856636</v>
          </cell>
          <cell r="K1806">
            <v>4449.92</v>
          </cell>
        </row>
        <row r="1807">
          <cell r="I1807" t="str">
            <v>TD856638</v>
          </cell>
          <cell r="K1807">
            <v>4844.93</v>
          </cell>
        </row>
        <row r="1808">
          <cell r="I1808" t="str">
            <v>TD856643</v>
          </cell>
          <cell r="K1808">
            <v>3112.17</v>
          </cell>
        </row>
        <row r="1809">
          <cell r="I1809" t="str">
            <v>TD856644</v>
          </cell>
          <cell r="K1809">
            <v>235.6</v>
          </cell>
        </row>
        <row r="1810">
          <cell r="I1810" t="str">
            <v>TD856645</v>
          </cell>
          <cell r="K1810">
            <v>3124.38</v>
          </cell>
        </row>
        <row r="1811">
          <cell r="I1811" t="str">
            <v>TD856654</v>
          </cell>
          <cell r="K1811">
            <v>318.98</v>
          </cell>
        </row>
        <row r="1812">
          <cell r="I1812" t="str">
            <v>TD856658</v>
          </cell>
          <cell r="K1812">
            <v>504.83</v>
          </cell>
        </row>
        <row r="1813">
          <cell r="I1813" t="str">
            <v>TD856662</v>
          </cell>
          <cell r="K1813">
            <v>3221.08</v>
          </cell>
        </row>
        <row r="1814">
          <cell r="I1814" t="str">
            <v>TD856673</v>
          </cell>
          <cell r="K1814">
            <v>555.03</v>
          </cell>
        </row>
        <row r="1815">
          <cell r="I1815" t="str">
            <v>TD856679</v>
          </cell>
          <cell r="K1815">
            <v>900.51</v>
          </cell>
        </row>
        <row r="1816">
          <cell r="I1816" t="str">
            <v>TD856695</v>
          </cell>
          <cell r="K1816">
            <v>1138.92</v>
          </cell>
        </row>
        <row r="1817">
          <cell r="I1817" t="str">
            <v>TD856715</v>
          </cell>
          <cell r="K1817">
            <v>3032.19</v>
          </cell>
        </row>
        <row r="1818">
          <cell r="I1818" t="str">
            <v>TD856726</v>
          </cell>
          <cell r="K1818">
            <v>1209.81</v>
          </cell>
        </row>
        <row r="1819">
          <cell r="I1819" t="str">
            <v>TD856752</v>
          </cell>
          <cell r="K1819">
            <v>441.49</v>
          </cell>
        </row>
        <row r="1820">
          <cell r="I1820" t="str">
            <v>TD856762</v>
          </cell>
          <cell r="K1820">
            <v>3704.38</v>
          </cell>
        </row>
        <row r="1821">
          <cell r="I1821" t="str">
            <v>TD856772</v>
          </cell>
          <cell r="K1821">
            <v>2101.5500000000002</v>
          </cell>
        </row>
        <row r="1822">
          <cell r="I1822" t="str">
            <v>TD856788</v>
          </cell>
          <cell r="K1822">
            <v>537.36</v>
          </cell>
        </row>
        <row r="1823">
          <cell r="I1823" t="str">
            <v>TD856805</v>
          </cell>
          <cell r="K1823">
            <v>778.99</v>
          </cell>
        </row>
        <row r="1824">
          <cell r="I1824" t="str">
            <v>TD856810</v>
          </cell>
          <cell r="K1824">
            <v>982.38</v>
          </cell>
        </row>
        <row r="1825">
          <cell r="I1825" t="str">
            <v>TD856819</v>
          </cell>
          <cell r="K1825">
            <v>8481.09</v>
          </cell>
        </row>
        <row r="1826">
          <cell r="I1826" t="str">
            <v>TD856827</v>
          </cell>
          <cell r="K1826">
            <v>4961.22</v>
          </cell>
        </row>
        <row r="1827">
          <cell r="I1827" t="str">
            <v>TD856832</v>
          </cell>
          <cell r="K1827">
            <v>1634.66</v>
          </cell>
        </row>
        <row r="1828">
          <cell r="I1828" t="str">
            <v>TD856836</v>
          </cell>
          <cell r="K1828">
            <v>1278.49</v>
          </cell>
        </row>
        <row r="1829">
          <cell r="I1829" t="str">
            <v>TD856841</v>
          </cell>
          <cell r="K1829">
            <v>3697.76</v>
          </cell>
        </row>
        <row r="1830">
          <cell r="I1830" t="str">
            <v>TD856846</v>
          </cell>
          <cell r="K1830">
            <v>2262.39</v>
          </cell>
        </row>
        <row r="1831">
          <cell r="I1831" t="str">
            <v>TD856852</v>
          </cell>
          <cell r="K1831">
            <v>2183.17</v>
          </cell>
        </row>
        <row r="1832">
          <cell r="I1832" t="str">
            <v>TD856860</v>
          </cell>
          <cell r="K1832">
            <v>1454.29</v>
          </cell>
        </row>
        <row r="1833">
          <cell r="I1833" t="str">
            <v>TD856864</v>
          </cell>
          <cell r="K1833">
            <v>3088.64</v>
          </cell>
        </row>
        <row r="1834">
          <cell r="I1834" t="str">
            <v>TD856867</v>
          </cell>
          <cell r="K1834">
            <v>4579.25</v>
          </cell>
        </row>
        <row r="1835">
          <cell r="I1835" t="str">
            <v>TD856878</v>
          </cell>
          <cell r="K1835">
            <v>2870</v>
          </cell>
        </row>
        <row r="1836">
          <cell r="I1836" t="str">
            <v>TD856886</v>
          </cell>
          <cell r="K1836">
            <v>1632.63</v>
          </cell>
        </row>
        <row r="1837">
          <cell r="I1837" t="str">
            <v>TD856895</v>
          </cell>
          <cell r="K1837">
            <v>7510.36</v>
          </cell>
        </row>
        <row r="1838">
          <cell r="I1838" t="str">
            <v>TD856907</v>
          </cell>
          <cell r="K1838">
            <v>2168.6</v>
          </cell>
        </row>
        <row r="1839">
          <cell r="I1839" t="str">
            <v>TD856921</v>
          </cell>
          <cell r="K1839">
            <v>1238.08</v>
          </cell>
        </row>
        <row r="1840">
          <cell r="I1840" t="str">
            <v>TD856958</v>
          </cell>
          <cell r="K1840">
            <v>701.1</v>
          </cell>
        </row>
        <row r="1841">
          <cell r="I1841" t="str">
            <v>TD856965</v>
          </cell>
          <cell r="K1841">
            <v>1050.92</v>
          </cell>
        </row>
        <row r="1842">
          <cell r="I1842" t="str">
            <v>TD856970</v>
          </cell>
          <cell r="K1842">
            <v>7339.49</v>
          </cell>
        </row>
        <row r="1843">
          <cell r="I1843" t="str">
            <v>TD856973</v>
          </cell>
          <cell r="K1843">
            <v>2877.43</v>
          </cell>
        </row>
        <row r="1844">
          <cell r="I1844" t="str">
            <v>TD856980</v>
          </cell>
          <cell r="K1844">
            <v>5141.4399999999996</v>
          </cell>
        </row>
        <row r="1845">
          <cell r="I1845" t="str">
            <v>TD857003</v>
          </cell>
          <cell r="K1845">
            <v>796.32</v>
          </cell>
        </row>
        <row r="1846">
          <cell r="I1846" t="str">
            <v>TD857007</v>
          </cell>
          <cell r="K1846">
            <v>6790.9</v>
          </cell>
        </row>
        <row r="1847">
          <cell r="I1847" t="str">
            <v>TD857010</v>
          </cell>
          <cell r="K1847">
            <v>966</v>
          </cell>
        </row>
        <row r="1848">
          <cell r="I1848" t="str">
            <v>TD857020</v>
          </cell>
          <cell r="K1848">
            <v>1410.9</v>
          </cell>
        </row>
        <row r="1849">
          <cell r="I1849" t="str">
            <v>TD857217</v>
          </cell>
          <cell r="K1849">
            <v>1282.31</v>
          </cell>
        </row>
        <row r="1850">
          <cell r="I1850" t="str">
            <v>TD857220</v>
          </cell>
          <cell r="K1850">
            <v>1366.27</v>
          </cell>
        </row>
        <row r="1851">
          <cell r="I1851" t="str">
            <v>TD857435</v>
          </cell>
          <cell r="K1851">
            <v>711.73</v>
          </cell>
        </row>
        <row r="1852">
          <cell r="I1852" t="str">
            <v>TD857437</v>
          </cell>
          <cell r="K1852">
            <v>1106.83</v>
          </cell>
        </row>
        <row r="1853">
          <cell r="I1853" t="str">
            <v>TD857531</v>
          </cell>
          <cell r="K1853">
            <v>786.04</v>
          </cell>
        </row>
        <row r="1854">
          <cell r="I1854" t="str">
            <v>TD857584</v>
          </cell>
          <cell r="K1854">
            <v>201.63</v>
          </cell>
        </row>
        <row r="1855">
          <cell r="I1855" t="str">
            <v>TD857740</v>
          </cell>
          <cell r="K1855">
            <v>184.33</v>
          </cell>
        </row>
        <row r="1856">
          <cell r="I1856" t="str">
            <v>TD857762</v>
          </cell>
          <cell r="K1856">
            <v>476.62</v>
          </cell>
        </row>
        <row r="1857">
          <cell r="I1857" t="str">
            <v>TD857976</v>
          </cell>
          <cell r="K1857">
            <v>2178.0700000000002</v>
          </cell>
        </row>
        <row r="1858">
          <cell r="I1858" t="str">
            <v>TD858274</v>
          </cell>
          <cell r="K1858">
            <v>201.63</v>
          </cell>
        </row>
        <row r="1859">
          <cell r="I1859" t="str">
            <v>TD858440</v>
          </cell>
          <cell r="K1859">
            <v>572.5</v>
          </cell>
        </row>
        <row r="1860">
          <cell r="I1860" t="str">
            <v>TD858582</v>
          </cell>
          <cell r="K1860">
            <v>721.8</v>
          </cell>
        </row>
        <row r="1861">
          <cell r="I1861" t="str">
            <v>TD858715</v>
          </cell>
          <cell r="K1861">
            <v>2021.75</v>
          </cell>
        </row>
        <row r="1862">
          <cell r="I1862" t="str">
            <v>TD858757</v>
          </cell>
          <cell r="K1862">
            <v>134.32</v>
          </cell>
        </row>
        <row r="1863">
          <cell r="I1863" t="str">
            <v>TD858784</v>
          </cell>
          <cell r="K1863">
            <v>25.73</v>
          </cell>
        </row>
        <row r="1864">
          <cell r="I1864" t="str">
            <v>TD858805</v>
          </cell>
          <cell r="K1864">
            <v>718.65</v>
          </cell>
        </row>
        <row r="1865">
          <cell r="I1865" t="str">
            <v>TD858835</v>
          </cell>
          <cell r="K1865">
            <v>164.92</v>
          </cell>
        </row>
        <row r="1866">
          <cell r="I1866" t="str">
            <v>TD858841</v>
          </cell>
          <cell r="K1866">
            <v>80.56</v>
          </cell>
        </row>
        <row r="1867">
          <cell r="I1867" t="str">
            <v>TD858864</v>
          </cell>
          <cell r="K1867">
            <v>1176.6199999999999</v>
          </cell>
        </row>
        <row r="1868">
          <cell r="I1868" t="str">
            <v>TD858978</v>
          </cell>
          <cell r="K1868">
            <v>1887.91</v>
          </cell>
        </row>
        <row r="1869">
          <cell r="I1869" t="str">
            <v>TD858985</v>
          </cell>
          <cell r="K1869">
            <v>6.25</v>
          </cell>
        </row>
        <row r="1870">
          <cell r="I1870" t="str">
            <v>TD859068</v>
          </cell>
          <cell r="K1870">
            <v>1580.45</v>
          </cell>
        </row>
        <row r="1871">
          <cell r="I1871" t="str">
            <v>TD859153</v>
          </cell>
          <cell r="K1871">
            <v>4295.07</v>
          </cell>
        </row>
        <row r="1872">
          <cell r="I1872" t="str">
            <v>TD859272</v>
          </cell>
          <cell r="K1872">
            <v>941.11</v>
          </cell>
        </row>
        <row r="1873">
          <cell r="I1873" t="str">
            <v>TD859446</v>
          </cell>
          <cell r="K1873">
            <v>1332.11</v>
          </cell>
        </row>
        <row r="1874">
          <cell r="I1874" t="str">
            <v>TD859519</v>
          </cell>
          <cell r="K1874">
            <v>328.46</v>
          </cell>
        </row>
        <row r="1875">
          <cell r="I1875" t="str">
            <v>TD859536</v>
          </cell>
          <cell r="K1875">
            <v>1943.8</v>
          </cell>
        </row>
        <row r="1876">
          <cell r="I1876" t="str">
            <v>TD859547</v>
          </cell>
          <cell r="K1876">
            <v>834.23</v>
          </cell>
        </row>
        <row r="1877">
          <cell r="I1877" t="str">
            <v>TD859581</v>
          </cell>
          <cell r="K1877">
            <v>2816.72</v>
          </cell>
        </row>
        <row r="1878">
          <cell r="I1878" t="str">
            <v>TD859604</v>
          </cell>
          <cell r="K1878">
            <v>1002.37</v>
          </cell>
        </row>
        <row r="1879">
          <cell r="I1879" t="str">
            <v>TD859774</v>
          </cell>
          <cell r="K1879">
            <v>532.24</v>
          </cell>
        </row>
        <row r="1880">
          <cell r="I1880" t="str">
            <v>TD859776</v>
          </cell>
          <cell r="K1880">
            <v>931.74</v>
          </cell>
        </row>
        <row r="1881">
          <cell r="I1881" t="str">
            <v>TD859791</v>
          </cell>
          <cell r="K1881">
            <v>673.66</v>
          </cell>
        </row>
        <row r="1882">
          <cell r="I1882" t="str">
            <v>TD859816</v>
          </cell>
          <cell r="K1882">
            <v>718.21</v>
          </cell>
        </row>
        <row r="1883">
          <cell r="I1883" t="str">
            <v>TD859823</v>
          </cell>
          <cell r="K1883">
            <v>525.84</v>
          </cell>
        </row>
        <row r="1884">
          <cell r="I1884" t="str">
            <v>TD859839</v>
          </cell>
          <cell r="K1884">
            <v>652.99</v>
          </cell>
        </row>
        <row r="1885">
          <cell r="I1885" t="str">
            <v>TD859843</v>
          </cell>
          <cell r="K1885">
            <v>475.68</v>
          </cell>
        </row>
        <row r="1886">
          <cell r="I1886" t="str">
            <v>TD859877</v>
          </cell>
          <cell r="K1886">
            <v>1617.6</v>
          </cell>
        </row>
        <row r="1887">
          <cell r="I1887" t="str">
            <v>TD859975</v>
          </cell>
          <cell r="K1887">
            <v>37.630000000000003</v>
          </cell>
        </row>
        <row r="1888">
          <cell r="I1888" t="str">
            <v>TD859984</v>
          </cell>
          <cell r="K1888">
            <v>80.53</v>
          </cell>
        </row>
        <row r="1889">
          <cell r="I1889" t="str">
            <v>TD859992</v>
          </cell>
          <cell r="K1889">
            <v>76.23</v>
          </cell>
        </row>
        <row r="1890">
          <cell r="I1890" t="str">
            <v>TD860129</v>
          </cell>
          <cell r="K1890">
            <v>2937.23</v>
          </cell>
        </row>
        <row r="1891">
          <cell r="I1891" t="str">
            <v>TD860224</v>
          </cell>
          <cell r="K1891">
            <v>1624.81</v>
          </cell>
        </row>
        <row r="1892">
          <cell r="I1892" t="str">
            <v>TD860561</v>
          </cell>
          <cell r="K1892">
            <v>474.48</v>
          </cell>
        </row>
        <row r="1893">
          <cell r="I1893" t="str">
            <v>TD860666</v>
          </cell>
          <cell r="K1893">
            <v>709.1</v>
          </cell>
        </row>
        <row r="1894">
          <cell r="I1894" t="str">
            <v>TD860715</v>
          </cell>
          <cell r="K1894">
            <v>10102.56</v>
          </cell>
        </row>
        <row r="1895">
          <cell r="I1895" t="str">
            <v>TD860718</v>
          </cell>
          <cell r="K1895">
            <v>4746.91</v>
          </cell>
        </row>
        <row r="1896">
          <cell r="I1896" t="str">
            <v>TD860724</v>
          </cell>
          <cell r="K1896">
            <v>3188.82</v>
          </cell>
        </row>
        <row r="1897">
          <cell r="I1897" t="str">
            <v>TD860941</v>
          </cell>
          <cell r="K1897">
            <v>328.4</v>
          </cell>
        </row>
        <row r="1898">
          <cell r="I1898" t="str">
            <v>TD860948</v>
          </cell>
          <cell r="K1898">
            <v>1274.0899999999999</v>
          </cell>
        </row>
        <row r="1899">
          <cell r="I1899" t="str">
            <v>TD861047</v>
          </cell>
          <cell r="K1899">
            <v>168.25</v>
          </cell>
        </row>
        <row r="1900">
          <cell r="I1900" t="str">
            <v>TD861048</v>
          </cell>
          <cell r="K1900">
            <v>666.3</v>
          </cell>
        </row>
        <row r="1901">
          <cell r="I1901" t="str">
            <v>TD861049</v>
          </cell>
          <cell r="K1901">
            <v>2103.21</v>
          </cell>
        </row>
        <row r="1902">
          <cell r="I1902" t="str">
            <v>TD861053</v>
          </cell>
          <cell r="K1902">
            <v>862.25</v>
          </cell>
        </row>
        <row r="1903">
          <cell r="I1903" t="str">
            <v>TD861069</v>
          </cell>
          <cell r="K1903">
            <v>1132.57</v>
          </cell>
        </row>
        <row r="1904">
          <cell r="I1904" t="str">
            <v>TD861070</v>
          </cell>
          <cell r="K1904">
            <v>2517.1999999999998</v>
          </cell>
        </row>
        <row r="1905">
          <cell r="I1905" t="str">
            <v>TD861071</v>
          </cell>
          <cell r="K1905">
            <v>2916.79</v>
          </cell>
        </row>
        <row r="1906">
          <cell r="I1906" t="str">
            <v>TD861072</v>
          </cell>
          <cell r="K1906">
            <v>2741.97</v>
          </cell>
        </row>
        <row r="1907">
          <cell r="I1907" t="str">
            <v>TD861073</v>
          </cell>
          <cell r="K1907">
            <v>763.56</v>
          </cell>
        </row>
        <row r="1908">
          <cell r="I1908" t="str">
            <v>TD861151</v>
          </cell>
          <cell r="K1908">
            <v>292.88</v>
          </cell>
        </row>
        <row r="1909">
          <cell r="I1909" t="str">
            <v>TD861235</v>
          </cell>
          <cell r="K1909">
            <v>1894.72</v>
          </cell>
        </row>
        <row r="1910">
          <cell r="I1910" t="str">
            <v>TD861523</v>
          </cell>
          <cell r="K1910">
            <v>120.16</v>
          </cell>
        </row>
        <row r="1911">
          <cell r="I1911" t="str">
            <v>TD861768</v>
          </cell>
          <cell r="K1911">
            <v>5544.02</v>
          </cell>
        </row>
        <row r="1912">
          <cell r="I1912" t="str">
            <v>TD861771</v>
          </cell>
          <cell r="K1912">
            <v>398.94</v>
          </cell>
        </row>
        <row r="1913">
          <cell r="I1913" t="str">
            <v>TD861782</v>
          </cell>
          <cell r="K1913">
            <v>1138.6600000000001</v>
          </cell>
        </row>
        <row r="1914">
          <cell r="I1914" t="str">
            <v>TD861866</v>
          </cell>
          <cell r="K1914">
            <v>367.76</v>
          </cell>
        </row>
        <row r="1915">
          <cell r="I1915" t="str">
            <v>TD861896</v>
          </cell>
          <cell r="K1915">
            <v>1327.02</v>
          </cell>
        </row>
        <row r="1916">
          <cell r="I1916" t="str">
            <v>TD861908</v>
          </cell>
          <cell r="K1916">
            <v>4553.22</v>
          </cell>
        </row>
        <row r="1917">
          <cell r="I1917" t="str">
            <v>TD861922</v>
          </cell>
          <cell r="K1917">
            <v>722.49</v>
          </cell>
        </row>
        <row r="1918">
          <cell r="I1918" t="str">
            <v>TD861968</v>
          </cell>
          <cell r="K1918">
            <v>1070.06</v>
          </cell>
        </row>
        <row r="1919">
          <cell r="I1919" t="str">
            <v>TD861971</v>
          </cell>
          <cell r="K1919">
            <v>1587.14</v>
          </cell>
        </row>
        <row r="1920">
          <cell r="I1920" t="str">
            <v>TD862028</v>
          </cell>
          <cell r="K1920">
            <v>94.24</v>
          </cell>
        </row>
        <row r="1921">
          <cell r="I1921" t="str">
            <v>TD862148</v>
          </cell>
          <cell r="K1921">
            <v>68.010000000000005</v>
          </cell>
        </row>
        <row r="1922">
          <cell r="I1922" t="str">
            <v>TD862222</v>
          </cell>
          <cell r="K1922">
            <v>103.7</v>
          </cell>
        </row>
        <row r="1923">
          <cell r="I1923" t="str">
            <v>TD862266</v>
          </cell>
          <cell r="K1923">
            <v>2249.48</v>
          </cell>
        </row>
        <row r="1924">
          <cell r="I1924" t="str">
            <v>TD862304</v>
          </cell>
          <cell r="K1924">
            <v>229.18</v>
          </cell>
        </row>
        <row r="1925">
          <cell r="I1925" t="str">
            <v>TD862339</v>
          </cell>
          <cell r="K1925">
            <v>1299.27</v>
          </cell>
        </row>
        <row r="1926">
          <cell r="I1926" t="str">
            <v>TD862356</v>
          </cell>
          <cell r="K1926">
            <v>1136.8499999999999</v>
          </cell>
        </row>
        <row r="1927">
          <cell r="I1927" t="str">
            <v>TD862603</v>
          </cell>
          <cell r="K1927">
            <v>2169.67</v>
          </cell>
        </row>
        <row r="1928">
          <cell r="I1928" t="str">
            <v>TD862627</v>
          </cell>
          <cell r="K1928">
            <v>601.91</v>
          </cell>
        </row>
        <row r="1929">
          <cell r="I1929" t="str">
            <v>TD862634</v>
          </cell>
          <cell r="K1929">
            <v>422.79</v>
          </cell>
        </row>
        <row r="1930">
          <cell r="I1930" t="str">
            <v>TD862652</v>
          </cell>
          <cell r="K1930">
            <v>435.93</v>
          </cell>
        </row>
        <row r="1931">
          <cell r="I1931" t="str">
            <v>TD862674</v>
          </cell>
          <cell r="K1931">
            <v>9601.84</v>
          </cell>
        </row>
        <row r="1932">
          <cell r="I1932" t="str">
            <v>TD862680</v>
          </cell>
          <cell r="K1932">
            <v>6949.04</v>
          </cell>
        </row>
        <row r="1933">
          <cell r="I1933" t="str">
            <v>TD862695</v>
          </cell>
          <cell r="K1933">
            <v>7504.61</v>
          </cell>
        </row>
        <row r="1934">
          <cell r="I1934" t="str">
            <v>TD862712</v>
          </cell>
          <cell r="K1934">
            <v>3413.46</v>
          </cell>
        </row>
        <row r="1935">
          <cell r="I1935" t="str">
            <v>TD862718</v>
          </cell>
          <cell r="K1935">
            <v>2479.33</v>
          </cell>
        </row>
        <row r="1936">
          <cell r="I1936" t="str">
            <v>TD862733</v>
          </cell>
          <cell r="K1936">
            <v>1870.65</v>
          </cell>
        </row>
        <row r="1937">
          <cell r="I1937" t="str">
            <v>TD862739</v>
          </cell>
          <cell r="K1937">
            <v>1461.81</v>
          </cell>
        </row>
        <row r="1938">
          <cell r="I1938" t="str">
            <v>TD862747</v>
          </cell>
          <cell r="K1938">
            <v>618.48</v>
          </cell>
        </row>
        <row r="1939">
          <cell r="I1939" t="str">
            <v>TD862749</v>
          </cell>
          <cell r="K1939">
            <v>5575.38</v>
          </cell>
        </row>
        <row r="1940">
          <cell r="I1940" t="str">
            <v>TD862756</v>
          </cell>
          <cell r="K1940">
            <v>4794.45</v>
          </cell>
        </row>
        <row r="1941">
          <cell r="I1941" t="str">
            <v>TD862757</v>
          </cell>
          <cell r="K1941">
            <v>3661.65</v>
          </cell>
        </row>
        <row r="1942">
          <cell r="I1942" t="str">
            <v>TD862761</v>
          </cell>
          <cell r="K1942">
            <v>6606.49</v>
          </cell>
        </row>
        <row r="1943">
          <cell r="I1943" t="str">
            <v>TD862762</v>
          </cell>
          <cell r="K1943">
            <v>8847.18</v>
          </cell>
        </row>
        <row r="1944">
          <cell r="I1944" t="str">
            <v>TD862766</v>
          </cell>
          <cell r="K1944">
            <v>3934.84</v>
          </cell>
        </row>
        <row r="1945">
          <cell r="I1945" t="str">
            <v>TD862782</v>
          </cell>
          <cell r="K1945">
            <v>1114</v>
          </cell>
        </row>
        <row r="1946">
          <cell r="I1946" t="str">
            <v>TD862790</v>
          </cell>
          <cell r="K1946">
            <v>4152.09</v>
          </cell>
        </row>
        <row r="1947">
          <cell r="I1947" t="str">
            <v>TD862797</v>
          </cell>
          <cell r="K1947">
            <v>537.98</v>
          </cell>
        </row>
        <row r="1948">
          <cell r="I1948" t="str">
            <v>TD862802</v>
          </cell>
          <cell r="K1948">
            <v>4757.99</v>
          </cell>
        </row>
        <row r="1949">
          <cell r="I1949" t="str">
            <v>TD862804</v>
          </cell>
          <cell r="K1949">
            <v>686.24</v>
          </cell>
        </row>
        <row r="1950">
          <cell r="I1950" t="str">
            <v>TD862807</v>
          </cell>
          <cell r="K1950">
            <v>4075.54</v>
          </cell>
        </row>
        <row r="1951">
          <cell r="I1951" t="str">
            <v>TD862809</v>
          </cell>
          <cell r="K1951">
            <v>2393.2800000000002</v>
          </cell>
        </row>
        <row r="1952">
          <cell r="I1952" t="str">
            <v>TD862814</v>
          </cell>
          <cell r="K1952">
            <v>3404.83</v>
          </cell>
        </row>
        <row r="1953">
          <cell r="I1953" t="str">
            <v>TD862816</v>
          </cell>
          <cell r="K1953">
            <v>259.37</v>
          </cell>
        </row>
        <row r="1954">
          <cell r="I1954" t="str">
            <v>TD862825</v>
          </cell>
          <cell r="K1954">
            <v>4997.26</v>
          </cell>
        </row>
        <row r="1955">
          <cell r="I1955" t="str">
            <v>TD862841</v>
          </cell>
          <cell r="K1955">
            <v>5549.68</v>
          </cell>
        </row>
        <row r="1956">
          <cell r="I1956" t="str">
            <v>TD862844</v>
          </cell>
          <cell r="K1956">
            <v>2750.32</v>
          </cell>
        </row>
        <row r="1957">
          <cell r="I1957" t="str">
            <v>TD862856</v>
          </cell>
          <cell r="K1957">
            <v>4427.4799999999996</v>
          </cell>
        </row>
        <row r="1958">
          <cell r="I1958" t="str">
            <v>TD862857</v>
          </cell>
          <cell r="K1958">
            <v>7431.92</v>
          </cell>
        </row>
        <row r="1959">
          <cell r="I1959" t="str">
            <v>TD862862</v>
          </cell>
          <cell r="K1959">
            <v>4076.05</v>
          </cell>
        </row>
        <row r="1960">
          <cell r="I1960" t="str">
            <v>TD862865</v>
          </cell>
          <cell r="K1960">
            <v>4436.58</v>
          </cell>
        </row>
        <row r="1961">
          <cell r="I1961" t="str">
            <v>TD862869</v>
          </cell>
          <cell r="K1961">
            <v>4582.8999999999996</v>
          </cell>
        </row>
        <row r="1962">
          <cell r="I1962" t="str">
            <v>TD862878</v>
          </cell>
          <cell r="K1962">
            <v>4720.7700000000004</v>
          </cell>
        </row>
        <row r="1963">
          <cell r="I1963" t="str">
            <v>TD862891</v>
          </cell>
          <cell r="K1963">
            <v>2140.63</v>
          </cell>
        </row>
        <row r="1964">
          <cell r="I1964" t="str">
            <v>TD862893</v>
          </cell>
          <cell r="K1964">
            <v>110.32</v>
          </cell>
        </row>
        <row r="1965">
          <cell r="I1965" t="str">
            <v>TD862902</v>
          </cell>
          <cell r="K1965">
            <v>4419.67</v>
          </cell>
        </row>
        <row r="1966">
          <cell r="I1966" t="str">
            <v>TD862905</v>
          </cell>
          <cell r="K1966">
            <v>4956.63</v>
          </cell>
        </row>
        <row r="1967">
          <cell r="I1967" t="str">
            <v>TD862906</v>
          </cell>
          <cell r="K1967">
            <v>4918.0600000000004</v>
          </cell>
        </row>
        <row r="1968">
          <cell r="I1968" t="str">
            <v>TD862907</v>
          </cell>
          <cell r="K1968">
            <v>3204.98</v>
          </cell>
        </row>
        <row r="1969">
          <cell r="I1969" t="str">
            <v>TD862908</v>
          </cell>
          <cell r="K1969">
            <v>845.69</v>
          </cell>
        </row>
        <row r="1970">
          <cell r="I1970" t="str">
            <v>TD862918</v>
          </cell>
          <cell r="K1970">
            <v>2733.62</v>
          </cell>
        </row>
        <row r="1971">
          <cell r="I1971" t="str">
            <v>TD862919</v>
          </cell>
          <cell r="K1971">
            <v>3425.17</v>
          </cell>
        </row>
        <row r="1972">
          <cell r="I1972" t="str">
            <v>TD862929</v>
          </cell>
          <cell r="K1972">
            <v>1271.68</v>
          </cell>
        </row>
        <row r="1973">
          <cell r="I1973" t="str">
            <v>TD862942</v>
          </cell>
          <cell r="K1973">
            <v>4155.7299999999996</v>
          </cell>
        </row>
        <row r="1974">
          <cell r="I1974" t="str">
            <v>TD862988</v>
          </cell>
          <cell r="K1974">
            <v>2217.4699999999998</v>
          </cell>
        </row>
        <row r="1975">
          <cell r="I1975" t="str">
            <v>TD862992</v>
          </cell>
          <cell r="K1975">
            <v>1559.67</v>
          </cell>
        </row>
        <row r="1976">
          <cell r="I1976" t="str">
            <v>TD863002</v>
          </cell>
          <cell r="K1976">
            <v>1071.52</v>
          </cell>
        </row>
        <row r="1977">
          <cell r="I1977" t="str">
            <v>TD863006</v>
          </cell>
          <cell r="K1977">
            <v>2378</v>
          </cell>
        </row>
        <row r="1978">
          <cell r="I1978" t="str">
            <v>TD863010</v>
          </cell>
          <cell r="K1978">
            <v>4847.96</v>
          </cell>
        </row>
        <row r="1979">
          <cell r="I1979" t="str">
            <v>TD863013</v>
          </cell>
          <cell r="K1979">
            <v>838.57</v>
          </cell>
        </row>
        <row r="1980">
          <cell r="I1980" t="str">
            <v>TD863015</v>
          </cell>
          <cell r="K1980">
            <v>5110.16</v>
          </cell>
        </row>
        <row r="1981">
          <cell r="I1981" t="str">
            <v>TD863017</v>
          </cell>
          <cell r="K1981">
            <v>3013.38</v>
          </cell>
        </row>
        <row r="1982">
          <cell r="I1982" t="str">
            <v>TD863023</v>
          </cell>
          <cell r="K1982">
            <v>3012.2</v>
          </cell>
        </row>
        <row r="1983">
          <cell r="I1983" t="str">
            <v>TD863044</v>
          </cell>
          <cell r="K1983">
            <v>1057.68</v>
          </cell>
        </row>
        <row r="1984">
          <cell r="I1984" t="str">
            <v>TD863081</v>
          </cell>
          <cell r="K1984">
            <v>1024.79</v>
          </cell>
        </row>
        <row r="1985">
          <cell r="I1985" t="str">
            <v>TD863092</v>
          </cell>
          <cell r="K1985">
            <v>2366.69</v>
          </cell>
        </row>
        <row r="1986">
          <cell r="I1986" t="str">
            <v>TD863114</v>
          </cell>
          <cell r="K1986">
            <v>1142.6400000000001</v>
          </cell>
        </row>
        <row r="1987">
          <cell r="I1987" t="str">
            <v>TD863132</v>
          </cell>
          <cell r="K1987">
            <v>2044.94</v>
          </cell>
        </row>
        <row r="1988">
          <cell r="I1988" t="str">
            <v>TD863420</v>
          </cell>
          <cell r="K1988">
            <v>1090.8399999999999</v>
          </cell>
        </row>
        <row r="1989">
          <cell r="I1989" t="str">
            <v>TD863523</v>
          </cell>
          <cell r="K1989">
            <v>58.24</v>
          </cell>
        </row>
        <row r="1990">
          <cell r="I1990" t="str">
            <v>TD863627</v>
          </cell>
          <cell r="K1990">
            <v>1450.61</v>
          </cell>
        </row>
        <row r="1991">
          <cell r="I1991" t="str">
            <v>TD863651</v>
          </cell>
          <cell r="K1991">
            <v>32.76</v>
          </cell>
        </row>
        <row r="1992">
          <cell r="I1992" t="str">
            <v>TD863652</v>
          </cell>
          <cell r="K1992">
            <v>1574.42</v>
          </cell>
        </row>
        <row r="1993">
          <cell r="I1993" t="str">
            <v>TD863653</v>
          </cell>
          <cell r="K1993">
            <v>2334.6</v>
          </cell>
        </row>
        <row r="1994">
          <cell r="I1994" t="str">
            <v>TD863754</v>
          </cell>
          <cell r="K1994">
            <v>325.25</v>
          </cell>
        </row>
        <row r="1995">
          <cell r="I1995" t="str">
            <v>TD863756</v>
          </cell>
          <cell r="K1995">
            <v>3757.65</v>
          </cell>
        </row>
        <row r="1996">
          <cell r="I1996" t="str">
            <v>TD863757</v>
          </cell>
          <cell r="K1996">
            <v>641.87</v>
          </cell>
        </row>
        <row r="1997">
          <cell r="I1997" t="str">
            <v>TD863808</v>
          </cell>
          <cell r="K1997">
            <v>220.64</v>
          </cell>
        </row>
        <row r="1998">
          <cell r="I1998" t="str">
            <v>TD863902</v>
          </cell>
          <cell r="K1998">
            <v>2009.08</v>
          </cell>
        </row>
        <row r="1999">
          <cell r="I1999" t="str">
            <v>TD864134</v>
          </cell>
          <cell r="K1999">
            <v>5709.63</v>
          </cell>
        </row>
        <row r="2000">
          <cell r="I2000" t="str">
            <v>TD864135</v>
          </cell>
          <cell r="K2000">
            <v>2582.61</v>
          </cell>
        </row>
        <row r="2001">
          <cell r="I2001" t="str">
            <v>TD864205</v>
          </cell>
          <cell r="K2001">
            <v>2300.2199999999998</v>
          </cell>
        </row>
        <row r="2002">
          <cell r="I2002" t="str">
            <v>TD864350</v>
          </cell>
          <cell r="K2002">
            <v>1194.5</v>
          </cell>
        </row>
        <row r="2003">
          <cell r="I2003" t="str">
            <v>TD864373</v>
          </cell>
          <cell r="K2003">
            <v>588.6</v>
          </cell>
        </row>
        <row r="2004">
          <cell r="I2004" t="str">
            <v>TD864520</v>
          </cell>
          <cell r="K2004">
            <v>797.86</v>
          </cell>
        </row>
        <row r="2005">
          <cell r="I2005" t="str">
            <v>TD864524</v>
          </cell>
          <cell r="K2005">
            <v>1532.69</v>
          </cell>
        </row>
        <row r="2006">
          <cell r="I2006" t="str">
            <v>TD864526</v>
          </cell>
          <cell r="K2006">
            <v>845.49</v>
          </cell>
        </row>
        <row r="2007">
          <cell r="I2007" t="str">
            <v>TD864531</v>
          </cell>
          <cell r="K2007">
            <v>287.42</v>
          </cell>
        </row>
        <row r="2008">
          <cell r="I2008" t="str">
            <v>TD864553</v>
          </cell>
          <cell r="K2008">
            <v>2531.4299999999998</v>
          </cell>
        </row>
        <row r="2009">
          <cell r="I2009" t="str">
            <v>TD864706</v>
          </cell>
          <cell r="K2009">
            <v>1493.89</v>
          </cell>
        </row>
        <row r="2010">
          <cell r="I2010" t="str">
            <v>TD864908</v>
          </cell>
          <cell r="K2010">
            <v>609.9</v>
          </cell>
        </row>
        <row r="2011">
          <cell r="I2011" t="str">
            <v>TD864918</v>
          </cell>
          <cell r="K2011">
            <v>2222.58</v>
          </cell>
        </row>
        <row r="2012">
          <cell r="I2012" t="str">
            <v>TD864926</v>
          </cell>
          <cell r="K2012">
            <v>460.65</v>
          </cell>
        </row>
        <row r="2013">
          <cell r="I2013" t="str">
            <v>TD864930</v>
          </cell>
          <cell r="K2013">
            <v>1616.24</v>
          </cell>
        </row>
        <row r="2014">
          <cell r="I2014" t="str">
            <v>TD864932</v>
          </cell>
          <cell r="K2014">
            <v>2494.66</v>
          </cell>
        </row>
        <row r="2015">
          <cell r="I2015" t="str">
            <v>TD864949</v>
          </cell>
          <cell r="K2015">
            <v>393.04</v>
          </cell>
        </row>
        <row r="2016">
          <cell r="I2016" t="str">
            <v>TD864956</v>
          </cell>
          <cell r="K2016">
            <v>1667.08</v>
          </cell>
        </row>
        <row r="2017">
          <cell r="I2017" t="str">
            <v>TD865045</v>
          </cell>
          <cell r="K2017">
            <v>1486.67</v>
          </cell>
        </row>
        <row r="2018">
          <cell r="I2018" t="str">
            <v>TD865146</v>
          </cell>
          <cell r="K2018">
            <v>1258.1099999999999</v>
          </cell>
        </row>
        <row r="2019">
          <cell r="I2019" t="str">
            <v>TD865318</v>
          </cell>
          <cell r="K2019">
            <v>192.54</v>
          </cell>
        </row>
        <row r="2020">
          <cell r="I2020" t="str">
            <v>TD865327</v>
          </cell>
          <cell r="K2020">
            <v>475.67</v>
          </cell>
        </row>
        <row r="2021">
          <cell r="I2021" t="str">
            <v>TD865331</v>
          </cell>
          <cell r="K2021">
            <v>2047.54</v>
          </cell>
        </row>
        <row r="2022">
          <cell r="I2022" t="str">
            <v>TD865465</v>
          </cell>
          <cell r="K2022">
            <v>1700.19</v>
          </cell>
        </row>
        <row r="2023">
          <cell r="I2023" t="str">
            <v>TD865646</v>
          </cell>
          <cell r="K2023">
            <v>2229.2800000000002</v>
          </cell>
        </row>
        <row r="2024">
          <cell r="I2024" t="str">
            <v>TD865670</v>
          </cell>
          <cell r="K2024">
            <v>2249.9699999999998</v>
          </cell>
        </row>
        <row r="2025">
          <cell r="I2025" t="str">
            <v>TD865676</v>
          </cell>
          <cell r="K2025">
            <v>8367.25</v>
          </cell>
        </row>
        <row r="2026">
          <cell r="I2026" t="str">
            <v>TD865686</v>
          </cell>
          <cell r="K2026">
            <v>504.52</v>
          </cell>
        </row>
        <row r="2027">
          <cell r="I2027" t="str">
            <v>TD866059</v>
          </cell>
          <cell r="K2027">
            <v>2891.18</v>
          </cell>
        </row>
        <row r="2028">
          <cell r="I2028" t="str">
            <v>TD866142</v>
          </cell>
          <cell r="K2028">
            <v>503.74</v>
          </cell>
        </row>
        <row r="2029">
          <cell r="I2029" t="str">
            <v>TD866197</v>
          </cell>
          <cell r="K2029">
            <v>100</v>
          </cell>
        </row>
        <row r="2030">
          <cell r="I2030" t="str">
            <v>TD866201</v>
          </cell>
          <cell r="K2030">
            <v>178.95</v>
          </cell>
        </row>
        <row r="2031">
          <cell r="I2031" t="str">
            <v>TD866554</v>
          </cell>
          <cell r="K2031">
            <v>642.54999999999995</v>
          </cell>
        </row>
        <row r="2032">
          <cell r="I2032" t="str">
            <v>TD867236</v>
          </cell>
          <cell r="K2032">
            <v>5864.87</v>
          </cell>
        </row>
        <row r="2033">
          <cell r="I2033" t="str">
            <v>TD867284</v>
          </cell>
          <cell r="K2033">
            <v>8408.42</v>
          </cell>
        </row>
        <row r="2034">
          <cell r="I2034" t="str">
            <v>TD868197</v>
          </cell>
          <cell r="K2034">
            <v>8371.16</v>
          </cell>
        </row>
        <row r="2035">
          <cell r="I2035" t="str">
            <v>TD868210</v>
          </cell>
          <cell r="K2035">
            <v>5564.74</v>
          </cell>
        </row>
        <row r="2036">
          <cell r="I2036" t="str">
            <v>TD868412</v>
          </cell>
          <cell r="K2036">
            <v>90.26</v>
          </cell>
        </row>
        <row r="2037">
          <cell r="I2037" t="str">
            <v>TD868466</v>
          </cell>
          <cell r="K2037">
            <v>198.91</v>
          </cell>
        </row>
        <row r="2038">
          <cell r="I2038" t="str">
            <v>TD868544</v>
          </cell>
          <cell r="K2038">
            <v>1863.54</v>
          </cell>
        </row>
        <row r="2039">
          <cell r="I2039" t="str">
            <v>TD868648</v>
          </cell>
          <cell r="K2039">
            <v>40.78</v>
          </cell>
        </row>
        <row r="2040">
          <cell r="I2040" t="str">
            <v>TD869051</v>
          </cell>
          <cell r="K2040">
            <v>247.22</v>
          </cell>
        </row>
        <row r="2041">
          <cell r="I2041" t="str">
            <v>TD869057</v>
          </cell>
          <cell r="K2041">
            <v>168.26</v>
          </cell>
        </row>
        <row r="2042">
          <cell r="I2042" t="str">
            <v>TD869264</v>
          </cell>
          <cell r="K2042">
            <v>1945.75</v>
          </cell>
        </row>
        <row r="2043">
          <cell r="I2043" t="str">
            <v>TD869267</v>
          </cell>
          <cell r="K2043">
            <v>1753.1</v>
          </cell>
        </row>
        <row r="2044">
          <cell r="I2044" t="str">
            <v>TD869273</v>
          </cell>
          <cell r="K2044">
            <v>2484.21</v>
          </cell>
        </row>
        <row r="2045">
          <cell r="I2045" t="str">
            <v>TD869278</v>
          </cell>
          <cell r="K2045">
            <v>237.39</v>
          </cell>
        </row>
        <row r="2046">
          <cell r="I2046" t="str">
            <v>TD869284</v>
          </cell>
          <cell r="K2046">
            <v>1989.37</v>
          </cell>
        </row>
        <row r="2047">
          <cell r="I2047" t="str">
            <v>TD869286</v>
          </cell>
          <cell r="K2047">
            <v>1145.8699999999999</v>
          </cell>
        </row>
        <row r="2048">
          <cell r="I2048" t="str">
            <v>TD869289</v>
          </cell>
          <cell r="K2048">
            <v>451.05</v>
          </cell>
        </row>
        <row r="2049">
          <cell r="I2049" t="str">
            <v>TD869290</v>
          </cell>
          <cell r="K2049">
            <v>3188.59</v>
          </cell>
        </row>
        <row r="2050">
          <cell r="I2050" t="str">
            <v>TD869293</v>
          </cell>
          <cell r="K2050">
            <v>2884.41</v>
          </cell>
        </row>
        <row r="2051">
          <cell r="I2051" t="str">
            <v>TD869296</v>
          </cell>
          <cell r="K2051">
            <v>3670.91</v>
          </cell>
        </row>
        <row r="2052">
          <cell r="I2052" t="str">
            <v>TD869297</v>
          </cell>
          <cell r="K2052">
            <v>1261.08</v>
          </cell>
        </row>
        <row r="2053">
          <cell r="I2053" t="str">
            <v>TD869298</v>
          </cell>
          <cell r="K2053">
            <v>1066.54</v>
          </cell>
        </row>
        <row r="2054">
          <cell r="I2054" t="str">
            <v>TD869300</v>
          </cell>
          <cell r="K2054">
            <v>1228.43</v>
          </cell>
        </row>
        <row r="2055">
          <cell r="I2055" t="str">
            <v>TD869311</v>
          </cell>
          <cell r="K2055">
            <v>602.15</v>
          </cell>
        </row>
        <row r="2056">
          <cell r="I2056" t="str">
            <v>TD869315</v>
          </cell>
          <cell r="K2056">
            <v>1870.66</v>
          </cell>
        </row>
        <row r="2057">
          <cell r="I2057" t="str">
            <v>TD869323</v>
          </cell>
          <cell r="K2057">
            <v>2870.99</v>
          </cell>
        </row>
        <row r="2058">
          <cell r="I2058" t="str">
            <v>TD869340</v>
          </cell>
          <cell r="K2058">
            <v>763.07</v>
          </cell>
        </row>
        <row r="2059">
          <cell r="I2059" t="str">
            <v>TD869356</v>
          </cell>
          <cell r="K2059">
            <v>2612.25</v>
          </cell>
        </row>
        <row r="2060">
          <cell r="I2060" t="str">
            <v>TD869360</v>
          </cell>
          <cell r="K2060">
            <v>375.82</v>
          </cell>
        </row>
        <row r="2061">
          <cell r="I2061" t="str">
            <v>TD869364</v>
          </cell>
          <cell r="K2061">
            <v>464.5</v>
          </cell>
        </row>
        <row r="2062">
          <cell r="I2062" t="str">
            <v>TD869367</v>
          </cell>
          <cell r="K2062">
            <v>910.08</v>
          </cell>
        </row>
        <row r="2063">
          <cell r="I2063" t="str">
            <v>TD869368</v>
          </cell>
          <cell r="K2063">
            <v>1422.15</v>
          </cell>
        </row>
        <row r="2064">
          <cell r="I2064" t="str">
            <v>TD869372</v>
          </cell>
          <cell r="K2064">
            <v>3884.58</v>
          </cell>
        </row>
        <row r="2065">
          <cell r="I2065" t="str">
            <v>TD869376</v>
          </cell>
          <cell r="K2065">
            <v>8288.68</v>
          </cell>
        </row>
        <row r="2066">
          <cell r="I2066" t="str">
            <v>TD869390</v>
          </cell>
          <cell r="K2066">
            <v>1344.94</v>
          </cell>
        </row>
        <row r="2067">
          <cell r="I2067" t="str">
            <v>TD869392</v>
          </cell>
          <cell r="K2067">
            <v>1264.55</v>
          </cell>
        </row>
        <row r="2068">
          <cell r="I2068" t="str">
            <v>TD869397</v>
          </cell>
          <cell r="K2068">
            <v>2480.16</v>
          </cell>
        </row>
        <row r="2069">
          <cell r="I2069" t="str">
            <v>TD869399</v>
          </cell>
          <cell r="K2069">
            <v>2386.63</v>
          </cell>
        </row>
        <row r="2070">
          <cell r="I2070" t="str">
            <v>TD869416</v>
          </cell>
          <cell r="K2070">
            <v>2962.04</v>
          </cell>
        </row>
        <row r="2071">
          <cell r="I2071" t="str">
            <v>TD869447</v>
          </cell>
          <cell r="K2071">
            <v>1761.15</v>
          </cell>
        </row>
        <row r="2072">
          <cell r="I2072" t="str">
            <v>TD869457</v>
          </cell>
          <cell r="K2072">
            <v>8365.3799999999992</v>
          </cell>
        </row>
        <row r="2073">
          <cell r="I2073" t="str">
            <v>TD869461</v>
          </cell>
          <cell r="K2073">
            <v>2788.82</v>
          </cell>
        </row>
        <row r="2074">
          <cell r="I2074" t="str">
            <v>TD869463</v>
          </cell>
          <cell r="K2074">
            <v>5751.71</v>
          </cell>
        </row>
        <row r="2075">
          <cell r="I2075" t="str">
            <v>TD869467</v>
          </cell>
          <cell r="K2075">
            <v>1255.6099999999999</v>
          </cell>
        </row>
        <row r="2076">
          <cell r="I2076" t="str">
            <v>TD869470</v>
          </cell>
          <cell r="K2076">
            <v>2922.37</v>
          </cell>
        </row>
        <row r="2077">
          <cell r="I2077" t="str">
            <v>TD869475</v>
          </cell>
          <cell r="K2077">
            <v>520.85</v>
          </cell>
        </row>
        <row r="2078">
          <cell r="I2078" t="str">
            <v>TD869491</v>
          </cell>
          <cell r="K2078">
            <v>1211</v>
          </cell>
        </row>
        <row r="2079">
          <cell r="I2079" t="str">
            <v>TD869495</v>
          </cell>
          <cell r="K2079">
            <v>1610.09</v>
          </cell>
        </row>
        <row r="2080">
          <cell r="I2080" t="str">
            <v>TD869534</v>
          </cell>
          <cell r="K2080">
            <v>274.58999999999997</v>
          </cell>
        </row>
        <row r="2081">
          <cell r="I2081" t="str">
            <v>TD869542</v>
          </cell>
          <cell r="K2081">
            <v>1059.54</v>
          </cell>
        </row>
        <row r="2082">
          <cell r="I2082" t="str">
            <v>TD869548</v>
          </cell>
          <cell r="K2082">
            <v>3742.04</v>
          </cell>
        </row>
        <row r="2083">
          <cell r="I2083" t="str">
            <v>TD869549</v>
          </cell>
          <cell r="K2083">
            <v>4735.7</v>
          </cell>
        </row>
        <row r="2084">
          <cell r="I2084" t="str">
            <v>TD869551</v>
          </cell>
          <cell r="K2084">
            <v>4926</v>
          </cell>
        </row>
        <row r="2085">
          <cell r="I2085" t="str">
            <v>TD869553</v>
          </cell>
          <cell r="K2085">
            <v>5173.3500000000004</v>
          </cell>
        </row>
        <row r="2086">
          <cell r="I2086" t="str">
            <v>TD869558</v>
          </cell>
          <cell r="K2086">
            <v>591.58000000000004</v>
          </cell>
        </row>
        <row r="2087">
          <cell r="I2087" t="str">
            <v>TD869574</v>
          </cell>
          <cell r="K2087">
            <v>686.94</v>
          </cell>
        </row>
        <row r="2088">
          <cell r="I2088" t="str">
            <v>TD869586</v>
          </cell>
          <cell r="K2088">
            <v>657.69</v>
          </cell>
        </row>
        <row r="2089">
          <cell r="I2089" t="str">
            <v>TD869597</v>
          </cell>
          <cell r="K2089">
            <v>1326.6</v>
          </cell>
        </row>
        <row r="2090">
          <cell r="I2090" t="str">
            <v>TD869605</v>
          </cell>
          <cell r="K2090">
            <v>862.47</v>
          </cell>
        </row>
        <row r="2091">
          <cell r="I2091" t="str">
            <v>TD869606</v>
          </cell>
          <cell r="K2091">
            <v>3349.98</v>
          </cell>
        </row>
        <row r="2092">
          <cell r="I2092" t="str">
            <v>TD869613</v>
          </cell>
          <cell r="K2092">
            <v>4588.58</v>
          </cell>
        </row>
        <row r="2093">
          <cell r="I2093" t="str">
            <v>TD869614</v>
          </cell>
          <cell r="K2093">
            <v>481.6</v>
          </cell>
        </row>
        <row r="2094">
          <cell r="I2094" t="str">
            <v>TD869622</v>
          </cell>
          <cell r="K2094">
            <v>364.42</v>
          </cell>
        </row>
        <row r="2095">
          <cell r="I2095" t="str">
            <v>TD869625</v>
          </cell>
          <cell r="K2095">
            <v>2930.6</v>
          </cell>
        </row>
        <row r="2096">
          <cell r="I2096" t="str">
            <v>TD869628</v>
          </cell>
          <cell r="K2096">
            <v>417.58</v>
          </cell>
        </row>
        <row r="2097">
          <cell r="I2097" t="str">
            <v>TD869637</v>
          </cell>
          <cell r="K2097">
            <v>5316.4</v>
          </cell>
        </row>
        <row r="2098">
          <cell r="I2098" t="str">
            <v>TD869641</v>
          </cell>
          <cell r="K2098">
            <v>567.91</v>
          </cell>
        </row>
        <row r="2099">
          <cell r="I2099" t="str">
            <v>TD869642</v>
          </cell>
          <cell r="K2099">
            <v>577.71</v>
          </cell>
        </row>
        <row r="2100">
          <cell r="I2100" t="str">
            <v>TD869646</v>
          </cell>
          <cell r="K2100">
            <v>481.04</v>
          </cell>
        </row>
        <row r="2101">
          <cell r="I2101" t="str">
            <v>TD869647</v>
          </cell>
          <cell r="K2101">
            <v>667.6</v>
          </cell>
        </row>
        <row r="2102">
          <cell r="I2102" t="str">
            <v>TD869660</v>
          </cell>
          <cell r="K2102">
            <v>4608.49</v>
          </cell>
        </row>
        <row r="2103">
          <cell r="I2103" t="str">
            <v>TD869663</v>
          </cell>
          <cell r="K2103">
            <v>4067.98</v>
          </cell>
        </row>
        <row r="2104">
          <cell r="I2104" t="str">
            <v>TD869672</v>
          </cell>
          <cell r="K2104">
            <v>3011.41</v>
          </cell>
        </row>
        <row r="2105">
          <cell r="I2105" t="str">
            <v>TD869679</v>
          </cell>
          <cell r="K2105">
            <v>2888.28</v>
          </cell>
        </row>
        <row r="2106">
          <cell r="I2106" t="str">
            <v>TD869687</v>
          </cell>
          <cell r="K2106">
            <v>1756.56</v>
          </cell>
        </row>
        <row r="2107">
          <cell r="I2107" t="str">
            <v>TD869728</v>
          </cell>
          <cell r="K2107">
            <v>1140.6300000000001</v>
          </cell>
        </row>
        <row r="2108">
          <cell r="I2108" t="str">
            <v>TD869780</v>
          </cell>
          <cell r="K2108">
            <v>1717.86</v>
          </cell>
        </row>
        <row r="2109">
          <cell r="I2109" t="str">
            <v>TD870029</v>
          </cell>
          <cell r="K2109">
            <v>726.35</v>
          </cell>
        </row>
        <row r="2110">
          <cell r="I2110" t="str">
            <v>TD870180</v>
          </cell>
          <cell r="K2110">
            <v>1325.84</v>
          </cell>
        </row>
        <row r="2111">
          <cell r="I2111" t="str">
            <v>TD870286</v>
          </cell>
          <cell r="K2111">
            <v>201.63</v>
          </cell>
        </row>
        <row r="2112">
          <cell r="I2112" t="str">
            <v>TD870409</v>
          </cell>
          <cell r="K2112">
            <v>915.99</v>
          </cell>
        </row>
        <row r="2113">
          <cell r="I2113" t="str">
            <v>TD870522</v>
          </cell>
          <cell r="K2113">
            <v>910.97</v>
          </cell>
        </row>
        <row r="2114">
          <cell r="I2114" t="str">
            <v>TD870563</v>
          </cell>
          <cell r="K2114">
            <v>1340.4</v>
          </cell>
        </row>
        <row r="2115">
          <cell r="I2115" t="str">
            <v>TD870583</v>
          </cell>
          <cell r="K2115">
            <v>408.88</v>
          </cell>
        </row>
        <row r="2116">
          <cell r="I2116" t="str">
            <v>TD870681</v>
          </cell>
          <cell r="K2116">
            <v>1526.14</v>
          </cell>
        </row>
        <row r="2117">
          <cell r="I2117" t="str">
            <v>TD870755</v>
          </cell>
          <cell r="K2117">
            <v>103.08</v>
          </cell>
        </row>
        <row r="2118">
          <cell r="I2118" t="str">
            <v>TD870766</v>
          </cell>
          <cell r="K2118">
            <v>1861.93</v>
          </cell>
        </row>
        <row r="2119">
          <cell r="I2119" t="str">
            <v>TD870790</v>
          </cell>
          <cell r="K2119">
            <v>44.2</v>
          </cell>
        </row>
        <row r="2120">
          <cell r="I2120" t="str">
            <v>TD870810</v>
          </cell>
          <cell r="K2120">
            <v>1008.55</v>
          </cell>
        </row>
        <row r="2121">
          <cell r="I2121" t="str">
            <v>TD870866</v>
          </cell>
          <cell r="K2121">
            <v>1931.71</v>
          </cell>
        </row>
        <row r="2122">
          <cell r="I2122" t="str">
            <v>TD870948</v>
          </cell>
          <cell r="K2122">
            <v>82.61</v>
          </cell>
        </row>
        <row r="2123">
          <cell r="I2123" t="str">
            <v>TD870989</v>
          </cell>
          <cell r="K2123">
            <v>81.540000000000006</v>
          </cell>
        </row>
        <row r="2124">
          <cell r="I2124" t="str">
            <v>TD871022</v>
          </cell>
          <cell r="K2124">
            <v>172.86</v>
          </cell>
        </row>
        <row r="2125">
          <cell r="I2125" t="str">
            <v>TD871677</v>
          </cell>
          <cell r="K2125">
            <v>858.22</v>
          </cell>
        </row>
        <row r="2126">
          <cell r="I2126" t="str">
            <v>TD871727</v>
          </cell>
          <cell r="K2126">
            <v>509.54</v>
          </cell>
        </row>
        <row r="2127">
          <cell r="I2127" t="str">
            <v>TD871746</v>
          </cell>
          <cell r="K2127">
            <v>768.71</v>
          </cell>
        </row>
        <row r="2128">
          <cell r="I2128" t="str">
            <v>TD871747</v>
          </cell>
          <cell r="K2128">
            <v>641.5</v>
          </cell>
        </row>
        <row r="2129">
          <cell r="I2129" t="str">
            <v>TD871817</v>
          </cell>
          <cell r="K2129">
            <v>52.97</v>
          </cell>
        </row>
        <row r="2130">
          <cell r="I2130" t="str">
            <v>TD871866</v>
          </cell>
          <cell r="K2130">
            <v>1898.98</v>
          </cell>
        </row>
        <row r="2131">
          <cell r="I2131" t="str">
            <v>TD871872</v>
          </cell>
          <cell r="K2131">
            <v>1896.34</v>
          </cell>
        </row>
        <row r="2132">
          <cell r="I2132" t="str">
            <v>TD871913</v>
          </cell>
          <cell r="K2132">
            <v>1262.42</v>
          </cell>
        </row>
        <row r="2133">
          <cell r="I2133" t="str">
            <v>TD871957</v>
          </cell>
          <cell r="K2133">
            <v>632.4</v>
          </cell>
        </row>
        <row r="2134">
          <cell r="I2134" t="str">
            <v>TD872265</v>
          </cell>
          <cell r="K2134">
            <v>1181.9100000000001</v>
          </cell>
        </row>
        <row r="2135">
          <cell r="I2135" t="str">
            <v>TD872653</v>
          </cell>
          <cell r="K2135">
            <v>959.65</v>
          </cell>
        </row>
        <row r="2136">
          <cell r="I2136" t="str">
            <v>TD872671</v>
          </cell>
          <cell r="K2136">
            <v>803.61</v>
          </cell>
        </row>
        <row r="2137">
          <cell r="I2137" t="str">
            <v>TD872779</v>
          </cell>
          <cell r="K2137">
            <v>512.74</v>
          </cell>
        </row>
        <row r="2138">
          <cell r="I2138" t="str">
            <v>TD872781</v>
          </cell>
          <cell r="K2138">
            <v>423.69</v>
          </cell>
        </row>
        <row r="2139">
          <cell r="I2139" t="str">
            <v>TD872911</v>
          </cell>
          <cell r="K2139">
            <v>40.17</v>
          </cell>
        </row>
        <row r="2140">
          <cell r="I2140" t="str">
            <v>TD872947</v>
          </cell>
          <cell r="K2140">
            <v>1393.62</v>
          </cell>
        </row>
        <row r="2141">
          <cell r="I2141" t="str">
            <v>TD873533</v>
          </cell>
          <cell r="K2141">
            <v>61.21</v>
          </cell>
        </row>
        <row r="2142">
          <cell r="I2142" t="str">
            <v>TD873706</v>
          </cell>
          <cell r="K2142">
            <v>622.71</v>
          </cell>
        </row>
        <row r="2143">
          <cell r="I2143" t="str">
            <v>TD873709</v>
          </cell>
          <cell r="K2143">
            <v>1401.23</v>
          </cell>
        </row>
        <row r="2144">
          <cell r="I2144" t="str">
            <v>TD873941</v>
          </cell>
          <cell r="K2144">
            <v>577.27</v>
          </cell>
        </row>
        <row r="2145">
          <cell r="I2145" t="str">
            <v>TD873980</v>
          </cell>
          <cell r="K2145">
            <v>3680.53</v>
          </cell>
        </row>
        <row r="2146">
          <cell r="I2146" t="str">
            <v>TD874040</v>
          </cell>
          <cell r="K2146">
            <v>7241.35</v>
          </cell>
        </row>
        <row r="2147">
          <cell r="I2147" t="str">
            <v>TD874072</v>
          </cell>
          <cell r="K2147">
            <v>154.46</v>
          </cell>
        </row>
        <row r="2148">
          <cell r="I2148" t="str">
            <v>TD874108</v>
          </cell>
          <cell r="K2148">
            <v>90.24</v>
          </cell>
        </row>
        <row r="2149">
          <cell r="I2149" t="str">
            <v>TD874274</v>
          </cell>
          <cell r="K2149">
            <v>374.12</v>
          </cell>
        </row>
        <row r="2150">
          <cell r="I2150" t="str">
            <v>TD874279</v>
          </cell>
          <cell r="K2150">
            <v>2866.68</v>
          </cell>
        </row>
        <row r="2151">
          <cell r="I2151" t="str">
            <v>TD874285</v>
          </cell>
          <cell r="K2151">
            <v>443.41</v>
          </cell>
        </row>
        <row r="2152">
          <cell r="I2152" t="str">
            <v>TD874286</v>
          </cell>
          <cell r="K2152">
            <v>1857</v>
          </cell>
        </row>
        <row r="2153">
          <cell r="I2153" t="str">
            <v>TD874776</v>
          </cell>
          <cell r="K2153">
            <v>1255.6099999999999</v>
          </cell>
        </row>
        <row r="2154">
          <cell r="I2154" t="str">
            <v>TD875391</v>
          </cell>
          <cell r="K2154">
            <v>326.88</v>
          </cell>
        </row>
        <row r="2155">
          <cell r="I2155" t="str">
            <v>TD875628</v>
          </cell>
          <cell r="K2155">
            <v>445.86</v>
          </cell>
        </row>
        <row r="2156">
          <cell r="I2156" t="str">
            <v>TD875740</v>
          </cell>
          <cell r="K2156">
            <v>4337.67</v>
          </cell>
        </row>
        <row r="2157">
          <cell r="I2157" t="str">
            <v>TD875803</v>
          </cell>
          <cell r="K2157">
            <v>573.07000000000005</v>
          </cell>
        </row>
        <row r="2158">
          <cell r="I2158" t="str">
            <v>TD875840</v>
          </cell>
          <cell r="K2158">
            <v>3272.75</v>
          </cell>
        </row>
        <row r="2159">
          <cell r="I2159" t="str">
            <v>TD876174</v>
          </cell>
          <cell r="K2159">
            <v>402.94</v>
          </cell>
        </row>
        <row r="2160">
          <cell r="I2160" t="str">
            <v>TD876183</v>
          </cell>
          <cell r="K2160">
            <v>1062.79</v>
          </cell>
        </row>
        <row r="2161">
          <cell r="I2161" t="str">
            <v>TD876405</v>
          </cell>
          <cell r="K2161">
            <v>5460</v>
          </cell>
        </row>
        <row r="2162">
          <cell r="I2162" t="str">
            <v>TD876436</v>
          </cell>
          <cell r="K2162">
            <v>3016.38</v>
          </cell>
        </row>
        <row r="2163">
          <cell r="I2163" t="str">
            <v>TD876480</v>
          </cell>
          <cell r="K2163">
            <v>2875.45</v>
          </cell>
        </row>
        <row r="2164">
          <cell r="I2164" t="str">
            <v>TD876482</v>
          </cell>
          <cell r="K2164">
            <v>3014.39</v>
          </cell>
        </row>
        <row r="2165">
          <cell r="I2165" t="str">
            <v>TD876483</v>
          </cell>
          <cell r="K2165">
            <v>3637.53</v>
          </cell>
        </row>
        <row r="2166">
          <cell r="I2166" t="str">
            <v>TD876489</v>
          </cell>
          <cell r="K2166">
            <v>6438.99</v>
          </cell>
        </row>
        <row r="2167">
          <cell r="I2167" t="str">
            <v>TD876490</v>
          </cell>
          <cell r="K2167">
            <v>1889.05</v>
          </cell>
        </row>
        <row r="2168">
          <cell r="I2168" t="str">
            <v>TD876495</v>
          </cell>
          <cell r="K2168">
            <v>3067.44</v>
          </cell>
        </row>
        <row r="2169">
          <cell r="I2169" t="str">
            <v>TD876498</v>
          </cell>
          <cell r="K2169">
            <v>902.22</v>
          </cell>
        </row>
        <row r="2170">
          <cell r="I2170" t="str">
            <v>TD876509</v>
          </cell>
          <cell r="K2170">
            <v>2746.03</v>
          </cell>
        </row>
        <row r="2171">
          <cell r="I2171" t="str">
            <v>TD876513</v>
          </cell>
          <cell r="K2171">
            <v>2068.85</v>
          </cell>
        </row>
        <row r="2172">
          <cell r="I2172" t="str">
            <v>TD876514</v>
          </cell>
          <cell r="K2172">
            <v>393.05</v>
          </cell>
        </row>
        <row r="2173">
          <cell r="I2173" t="str">
            <v>TD876518</v>
          </cell>
          <cell r="K2173">
            <v>5702.89</v>
          </cell>
        </row>
        <row r="2174">
          <cell r="I2174" t="str">
            <v>TD876519</v>
          </cell>
          <cell r="K2174">
            <v>1642.02</v>
          </cell>
        </row>
        <row r="2175">
          <cell r="I2175" t="str">
            <v>TD876520</v>
          </cell>
          <cell r="K2175">
            <v>2001.97</v>
          </cell>
        </row>
        <row r="2176">
          <cell r="I2176" t="str">
            <v>TD876525</v>
          </cell>
          <cell r="K2176">
            <v>1436.41</v>
          </cell>
        </row>
        <row r="2177">
          <cell r="I2177" t="str">
            <v>TD876528</v>
          </cell>
          <cell r="K2177">
            <v>1298.02</v>
          </cell>
        </row>
        <row r="2178">
          <cell r="I2178" t="str">
            <v>TD876529</v>
          </cell>
          <cell r="K2178">
            <v>945.16</v>
          </cell>
        </row>
        <row r="2179">
          <cell r="I2179" t="str">
            <v>TD876530</v>
          </cell>
          <cell r="K2179">
            <v>1272.3599999999999</v>
          </cell>
        </row>
        <row r="2180">
          <cell r="I2180" t="str">
            <v>TD876534</v>
          </cell>
          <cell r="K2180">
            <v>1951.28</v>
          </cell>
        </row>
        <row r="2181">
          <cell r="I2181" t="str">
            <v>TD876535</v>
          </cell>
          <cell r="K2181">
            <v>387.45</v>
          </cell>
        </row>
        <row r="2182">
          <cell r="I2182" t="str">
            <v>TD876536</v>
          </cell>
          <cell r="K2182">
            <v>1684.17</v>
          </cell>
        </row>
        <row r="2183">
          <cell r="I2183" t="str">
            <v>TD876538</v>
          </cell>
          <cell r="K2183">
            <v>2095.35</v>
          </cell>
        </row>
        <row r="2184">
          <cell r="I2184" t="str">
            <v>TD876539</v>
          </cell>
          <cell r="K2184">
            <v>1720.47</v>
          </cell>
        </row>
        <row r="2185">
          <cell r="I2185" t="str">
            <v>TD876542</v>
          </cell>
          <cell r="K2185">
            <v>2287.44</v>
          </cell>
        </row>
        <row r="2186">
          <cell r="I2186" t="str">
            <v>TD876545</v>
          </cell>
          <cell r="K2186">
            <v>2352.9699999999998</v>
          </cell>
        </row>
        <row r="2187">
          <cell r="I2187" t="str">
            <v>TD876550</v>
          </cell>
          <cell r="K2187">
            <v>1063.31</v>
          </cell>
        </row>
        <row r="2188">
          <cell r="I2188" t="str">
            <v>TD876552</v>
          </cell>
          <cell r="K2188">
            <v>698.54</v>
          </cell>
        </row>
        <row r="2189">
          <cell r="I2189" t="str">
            <v>TD876559</v>
          </cell>
          <cell r="K2189">
            <v>2667.47</v>
          </cell>
        </row>
        <row r="2190">
          <cell r="I2190" t="str">
            <v>TD876561</v>
          </cell>
          <cell r="K2190">
            <v>509.62</v>
          </cell>
        </row>
        <row r="2191">
          <cell r="I2191" t="str">
            <v>TD876567</v>
          </cell>
          <cell r="K2191">
            <v>2444.2199999999998</v>
          </cell>
        </row>
        <row r="2192">
          <cell r="I2192" t="str">
            <v>TD876568</v>
          </cell>
          <cell r="K2192">
            <v>981.44</v>
          </cell>
        </row>
        <row r="2193">
          <cell r="I2193" t="str">
            <v>TD876573</v>
          </cell>
          <cell r="K2193">
            <v>972.82</v>
          </cell>
        </row>
        <row r="2194">
          <cell r="I2194" t="str">
            <v>TD876574</v>
          </cell>
          <cell r="K2194">
            <v>2939.52</v>
          </cell>
        </row>
        <row r="2195">
          <cell r="I2195" t="str">
            <v>TD876577</v>
          </cell>
          <cell r="K2195">
            <v>3967.46</v>
          </cell>
        </row>
        <row r="2196">
          <cell r="I2196" t="str">
            <v>TD876578</v>
          </cell>
          <cell r="K2196">
            <v>942.58</v>
          </cell>
        </row>
        <row r="2197">
          <cell r="I2197" t="str">
            <v>TD876581</v>
          </cell>
          <cell r="K2197">
            <v>823.15</v>
          </cell>
        </row>
        <row r="2198">
          <cell r="I2198" t="str">
            <v>TD876584</v>
          </cell>
          <cell r="K2198">
            <v>3994.83</v>
          </cell>
        </row>
        <row r="2199">
          <cell r="I2199" t="str">
            <v>TD876587</v>
          </cell>
          <cell r="K2199">
            <v>1612.85</v>
          </cell>
        </row>
        <row r="2200">
          <cell r="I2200" t="str">
            <v>TD876588</v>
          </cell>
          <cell r="K2200">
            <v>690.93</v>
          </cell>
        </row>
        <row r="2201">
          <cell r="I2201" t="str">
            <v>TD876592</v>
          </cell>
          <cell r="K2201">
            <v>826.58</v>
          </cell>
        </row>
        <row r="2202">
          <cell r="I2202" t="str">
            <v>TD876593</v>
          </cell>
          <cell r="K2202">
            <v>1329.45</v>
          </cell>
        </row>
        <row r="2203">
          <cell r="I2203" t="str">
            <v>TD876594</v>
          </cell>
          <cell r="K2203">
            <v>439.99</v>
          </cell>
        </row>
        <row r="2204">
          <cell r="I2204" t="str">
            <v>TD876595</v>
          </cell>
          <cell r="K2204">
            <v>1905.11</v>
          </cell>
        </row>
        <row r="2205">
          <cell r="I2205" t="str">
            <v>TD876606</v>
          </cell>
          <cell r="K2205">
            <v>807.81</v>
          </cell>
        </row>
        <row r="2206">
          <cell r="I2206" t="str">
            <v>TD876612</v>
          </cell>
          <cell r="K2206">
            <v>318.8</v>
          </cell>
        </row>
        <row r="2207">
          <cell r="I2207" t="str">
            <v>TD876617</v>
          </cell>
          <cell r="K2207">
            <v>5383.87</v>
          </cell>
        </row>
        <row r="2208">
          <cell r="I2208" t="str">
            <v>TD876619</v>
          </cell>
          <cell r="K2208">
            <v>4684.83</v>
          </cell>
        </row>
        <row r="2209">
          <cell r="I2209" t="str">
            <v>TD876622</v>
          </cell>
          <cell r="K2209">
            <v>7137.85</v>
          </cell>
        </row>
        <row r="2210">
          <cell r="I2210" t="str">
            <v>TD876624</v>
          </cell>
          <cell r="K2210">
            <v>370.71</v>
          </cell>
        </row>
        <row r="2211">
          <cell r="I2211" t="str">
            <v>TD876626</v>
          </cell>
          <cell r="K2211">
            <v>2058.77</v>
          </cell>
        </row>
        <row r="2212">
          <cell r="I2212" t="str">
            <v>TD876629</v>
          </cell>
          <cell r="K2212">
            <v>2235.13</v>
          </cell>
        </row>
        <row r="2213">
          <cell r="I2213" t="str">
            <v>TD876630</v>
          </cell>
          <cell r="K2213">
            <v>3504.44</v>
          </cell>
        </row>
        <row r="2214">
          <cell r="I2214" t="str">
            <v>TD876636</v>
          </cell>
          <cell r="K2214">
            <v>3436.72</v>
          </cell>
        </row>
        <row r="2215">
          <cell r="I2215" t="str">
            <v>TD876638</v>
          </cell>
          <cell r="K2215">
            <v>1486.26</v>
          </cell>
        </row>
        <row r="2216">
          <cell r="I2216" t="str">
            <v>TD876639</v>
          </cell>
          <cell r="K2216">
            <v>2296.5</v>
          </cell>
        </row>
        <row r="2217">
          <cell r="I2217" t="str">
            <v>TD876649</v>
          </cell>
          <cell r="K2217">
            <v>595.4</v>
          </cell>
        </row>
        <row r="2218">
          <cell r="I2218" t="str">
            <v>TD876653</v>
          </cell>
          <cell r="K2218">
            <v>1251.49</v>
          </cell>
        </row>
        <row r="2219">
          <cell r="I2219" t="str">
            <v>TD876655</v>
          </cell>
          <cell r="K2219">
            <v>768.13</v>
          </cell>
        </row>
        <row r="2220">
          <cell r="I2220" t="str">
            <v>TD876663</v>
          </cell>
          <cell r="K2220">
            <v>541.77</v>
          </cell>
        </row>
        <row r="2221">
          <cell r="I2221" t="str">
            <v>TD876670</v>
          </cell>
          <cell r="K2221">
            <v>3005.76</v>
          </cell>
        </row>
        <row r="2222">
          <cell r="I2222" t="str">
            <v>TD876685</v>
          </cell>
          <cell r="K2222">
            <v>436.89</v>
          </cell>
        </row>
        <row r="2223">
          <cell r="I2223" t="str">
            <v>TD876690</v>
          </cell>
          <cell r="K2223">
            <v>2708.4</v>
          </cell>
        </row>
        <row r="2224">
          <cell r="I2224" t="str">
            <v>TD876694</v>
          </cell>
          <cell r="K2224">
            <v>1263.25</v>
          </cell>
        </row>
        <row r="2225">
          <cell r="I2225" t="str">
            <v>TD876695</v>
          </cell>
          <cell r="K2225">
            <v>3931.29</v>
          </cell>
        </row>
        <row r="2226">
          <cell r="I2226" t="str">
            <v>TD876699</v>
          </cell>
          <cell r="K2226">
            <v>1544.13</v>
          </cell>
        </row>
        <row r="2227">
          <cell r="I2227" t="str">
            <v>TD876702</v>
          </cell>
          <cell r="K2227">
            <v>2182.2199999999998</v>
          </cell>
        </row>
        <row r="2228">
          <cell r="I2228" t="str">
            <v>TD876707</v>
          </cell>
          <cell r="K2228">
            <v>1027.8699999999999</v>
          </cell>
        </row>
        <row r="2229">
          <cell r="I2229" t="str">
            <v>TD876711</v>
          </cell>
          <cell r="K2229">
            <v>694.18</v>
          </cell>
        </row>
        <row r="2230">
          <cell r="I2230" t="str">
            <v>TD876719</v>
          </cell>
          <cell r="K2230">
            <v>1032.94</v>
          </cell>
        </row>
        <row r="2231">
          <cell r="I2231" t="str">
            <v>TD876726</v>
          </cell>
          <cell r="K2231">
            <v>514.33000000000004</v>
          </cell>
        </row>
        <row r="2232">
          <cell r="I2232" t="str">
            <v>TD876813</v>
          </cell>
          <cell r="K2232">
            <v>1432.28</v>
          </cell>
        </row>
        <row r="2233">
          <cell r="I2233" t="str">
            <v>TD876815</v>
          </cell>
          <cell r="K2233">
            <v>2799.15</v>
          </cell>
        </row>
        <row r="2234">
          <cell r="I2234" t="str">
            <v>TD876823</v>
          </cell>
          <cell r="K2234">
            <v>399.97</v>
          </cell>
        </row>
        <row r="2235">
          <cell r="I2235" t="str">
            <v>TD876834</v>
          </cell>
          <cell r="K2235">
            <v>4100.28</v>
          </cell>
        </row>
        <row r="2236">
          <cell r="I2236" t="str">
            <v>TD876837</v>
          </cell>
          <cell r="K2236">
            <v>2866.97</v>
          </cell>
        </row>
        <row r="2237">
          <cell r="I2237" t="str">
            <v>TD876849</v>
          </cell>
          <cell r="K2237">
            <v>794.52</v>
          </cell>
        </row>
        <row r="2238">
          <cell r="I2238" t="str">
            <v>TD876851</v>
          </cell>
          <cell r="K2238">
            <v>1156.1099999999999</v>
          </cell>
        </row>
        <row r="2239">
          <cell r="I2239" t="str">
            <v>TD876854</v>
          </cell>
          <cell r="K2239">
            <v>2275.67</v>
          </cell>
        </row>
        <row r="2240">
          <cell r="I2240" t="str">
            <v>TD876859</v>
          </cell>
          <cell r="K2240">
            <v>985.02</v>
          </cell>
        </row>
        <row r="2241">
          <cell r="I2241" t="str">
            <v>TD876860</v>
          </cell>
          <cell r="K2241">
            <v>275.23</v>
          </cell>
        </row>
        <row r="2242">
          <cell r="I2242" t="str">
            <v>TD876862</v>
          </cell>
          <cell r="K2242">
            <v>1354.71</v>
          </cell>
        </row>
        <row r="2243">
          <cell r="I2243" t="str">
            <v>TD876868</v>
          </cell>
          <cell r="K2243">
            <v>3388.44</v>
          </cell>
        </row>
        <row r="2244">
          <cell r="I2244" t="str">
            <v>TD876872</v>
          </cell>
          <cell r="K2244">
            <v>3517.85</v>
          </cell>
        </row>
        <row r="2245">
          <cell r="I2245" t="str">
            <v>TD876874</v>
          </cell>
          <cell r="K2245">
            <v>2406.2600000000002</v>
          </cell>
        </row>
        <row r="2246">
          <cell r="I2246" t="str">
            <v>TD876879</v>
          </cell>
          <cell r="K2246">
            <v>1707.02</v>
          </cell>
        </row>
        <row r="2247">
          <cell r="I2247" t="str">
            <v>TD876882</v>
          </cell>
          <cell r="K2247">
            <v>1237.45</v>
          </cell>
        </row>
        <row r="2248">
          <cell r="I2248" t="str">
            <v>TD876903</v>
          </cell>
          <cell r="K2248">
            <v>2805.28</v>
          </cell>
        </row>
        <row r="2249">
          <cell r="I2249" t="str">
            <v>TD876912</v>
          </cell>
          <cell r="K2249">
            <v>1057.06</v>
          </cell>
        </row>
        <row r="2250">
          <cell r="I2250" t="str">
            <v>TD876913</v>
          </cell>
          <cell r="K2250">
            <v>474.92</v>
          </cell>
        </row>
        <row r="2251">
          <cell r="I2251" t="str">
            <v>TD876920</v>
          </cell>
          <cell r="K2251">
            <v>1464.55</v>
          </cell>
        </row>
        <row r="2252">
          <cell r="I2252" t="str">
            <v>TD876921</v>
          </cell>
          <cell r="K2252">
            <v>636.85</v>
          </cell>
        </row>
        <row r="2253">
          <cell r="I2253" t="str">
            <v>TD876929</v>
          </cell>
          <cell r="K2253">
            <v>4383.3999999999996</v>
          </cell>
        </row>
        <row r="2254">
          <cell r="I2254" t="str">
            <v>TD876931</v>
          </cell>
          <cell r="K2254">
            <v>2390.73</v>
          </cell>
        </row>
        <row r="2255">
          <cell r="I2255" t="str">
            <v>TD876934</v>
          </cell>
          <cell r="K2255">
            <v>2386.7399999999998</v>
          </cell>
        </row>
        <row r="2256">
          <cell r="I2256" t="str">
            <v>TD876936</v>
          </cell>
          <cell r="K2256">
            <v>2961.92</v>
          </cell>
        </row>
        <row r="2257">
          <cell r="I2257" t="str">
            <v>TD876942</v>
          </cell>
          <cell r="K2257">
            <v>2640.74</v>
          </cell>
        </row>
        <row r="2258">
          <cell r="I2258" t="str">
            <v>TD876952</v>
          </cell>
          <cell r="K2258">
            <v>4795.74</v>
          </cell>
        </row>
        <row r="2259">
          <cell r="I2259" t="str">
            <v>TD876960</v>
          </cell>
          <cell r="K2259">
            <v>3495.63</v>
          </cell>
        </row>
        <row r="2260">
          <cell r="I2260" t="str">
            <v>TD876966</v>
          </cell>
          <cell r="K2260">
            <v>1195.1400000000001</v>
          </cell>
        </row>
        <row r="2261">
          <cell r="I2261" t="str">
            <v>TD876975</v>
          </cell>
          <cell r="K2261">
            <v>691.1</v>
          </cell>
        </row>
        <row r="2262">
          <cell r="I2262" t="str">
            <v>TD876983</v>
          </cell>
          <cell r="K2262">
            <v>2281.33</v>
          </cell>
        </row>
        <row r="2263">
          <cell r="I2263" t="str">
            <v>TD876984</v>
          </cell>
          <cell r="K2263">
            <v>4294.28</v>
          </cell>
        </row>
        <row r="2264">
          <cell r="I2264" t="str">
            <v>TD876991</v>
          </cell>
          <cell r="K2264">
            <v>947.83</v>
          </cell>
        </row>
        <row r="2265">
          <cell r="I2265" t="str">
            <v>TD876992</v>
          </cell>
          <cell r="K2265">
            <v>3109.22</v>
          </cell>
        </row>
        <row r="2266">
          <cell r="I2266" t="str">
            <v>TD876997</v>
          </cell>
          <cell r="K2266">
            <v>1855.7</v>
          </cell>
        </row>
        <row r="2267">
          <cell r="I2267" t="str">
            <v>TD876998</v>
          </cell>
          <cell r="K2267">
            <v>459.91</v>
          </cell>
        </row>
        <row r="2268">
          <cell r="I2268" t="str">
            <v>TD876999</v>
          </cell>
          <cell r="K2268">
            <v>1169.1099999999999</v>
          </cell>
        </row>
        <row r="2269">
          <cell r="I2269" t="str">
            <v>TD877002</v>
          </cell>
          <cell r="K2269">
            <v>3124.96</v>
          </cell>
        </row>
        <row r="2270">
          <cell r="I2270" t="str">
            <v>TD877003</v>
          </cell>
          <cell r="K2270">
            <v>1038.28</v>
          </cell>
        </row>
        <row r="2271">
          <cell r="I2271" t="str">
            <v>TD877004</v>
          </cell>
          <cell r="K2271">
            <v>524.25</v>
          </cell>
        </row>
        <row r="2272">
          <cell r="I2272" t="str">
            <v>TD877012</v>
          </cell>
          <cell r="K2272">
            <v>1299.08</v>
          </cell>
        </row>
        <row r="2273">
          <cell r="I2273" t="str">
            <v>TD877036</v>
          </cell>
          <cell r="K2273">
            <v>2546.77</v>
          </cell>
        </row>
        <row r="2274">
          <cell r="I2274" t="str">
            <v>TD877041</v>
          </cell>
          <cell r="K2274">
            <v>3525.46</v>
          </cell>
        </row>
        <row r="2275">
          <cell r="I2275" t="str">
            <v>TD877046</v>
          </cell>
          <cell r="K2275">
            <v>2227.4</v>
          </cell>
        </row>
        <row r="2276">
          <cell r="I2276" t="str">
            <v>TD877050</v>
          </cell>
          <cell r="K2276">
            <v>1135.72</v>
          </cell>
        </row>
        <row r="2277">
          <cell r="I2277" t="str">
            <v>TD877052</v>
          </cell>
          <cell r="K2277">
            <v>399.88</v>
          </cell>
        </row>
        <row r="2278">
          <cell r="I2278" t="str">
            <v>TD877080</v>
          </cell>
          <cell r="K2278">
            <v>4727.45</v>
          </cell>
        </row>
        <row r="2279">
          <cell r="I2279" t="str">
            <v>TD877089</v>
          </cell>
          <cell r="K2279">
            <v>3850.93</v>
          </cell>
        </row>
        <row r="2280">
          <cell r="I2280" t="str">
            <v>TD877090</v>
          </cell>
          <cell r="K2280">
            <v>2208.4299999999998</v>
          </cell>
        </row>
        <row r="2281">
          <cell r="I2281" t="str">
            <v>TD877098</v>
          </cell>
          <cell r="K2281">
            <v>1296.33</v>
          </cell>
        </row>
        <row r="2282">
          <cell r="I2282" t="str">
            <v>TD877103</v>
          </cell>
          <cell r="K2282">
            <v>1006.35</v>
          </cell>
        </row>
        <row r="2283">
          <cell r="I2283" t="str">
            <v>TD877105</v>
          </cell>
          <cell r="K2283">
            <v>884.47</v>
          </cell>
        </row>
        <row r="2284">
          <cell r="I2284" t="str">
            <v>TD877106</v>
          </cell>
          <cell r="K2284">
            <v>2011.42</v>
          </cell>
        </row>
        <row r="2285">
          <cell r="I2285" t="str">
            <v>TD877108</v>
          </cell>
          <cell r="K2285">
            <v>1131.56</v>
          </cell>
        </row>
        <row r="2286">
          <cell r="I2286" t="str">
            <v>TD877110</v>
          </cell>
          <cell r="K2286">
            <v>1078.6600000000001</v>
          </cell>
        </row>
        <row r="2287">
          <cell r="I2287" t="str">
            <v>TD877115</v>
          </cell>
          <cell r="K2287">
            <v>4080.36</v>
          </cell>
        </row>
        <row r="2288">
          <cell r="I2288" t="str">
            <v>TD877118</v>
          </cell>
          <cell r="K2288">
            <v>1815.47</v>
          </cell>
        </row>
        <row r="2289">
          <cell r="I2289" t="str">
            <v>TD877129</v>
          </cell>
          <cell r="K2289">
            <v>2532.85</v>
          </cell>
        </row>
        <row r="2290">
          <cell r="I2290" t="str">
            <v>TD877132</v>
          </cell>
          <cell r="K2290">
            <v>442.92</v>
          </cell>
        </row>
        <row r="2291">
          <cell r="I2291" t="str">
            <v>TD877133</v>
          </cell>
          <cell r="K2291">
            <v>954.02</v>
          </cell>
        </row>
        <row r="2292">
          <cell r="I2292" t="str">
            <v>TD877135</v>
          </cell>
          <cell r="K2292">
            <v>1134.03</v>
          </cell>
        </row>
        <row r="2293">
          <cell r="I2293" t="str">
            <v>TD877139</v>
          </cell>
          <cell r="K2293">
            <v>619.41</v>
          </cell>
        </row>
        <row r="2294">
          <cell r="I2294" t="str">
            <v>TD877161</v>
          </cell>
          <cell r="K2294">
            <v>1737.56</v>
          </cell>
        </row>
        <row r="2295">
          <cell r="I2295" t="str">
            <v>TD877180</v>
          </cell>
          <cell r="K2295">
            <v>1285.25</v>
          </cell>
        </row>
        <row r="2296">
          <cell r="I2296" t="str">
            <v>TD877183</v>
          </cell>
          <cell r="K2296">
            <v>590.53</v>
          </cell>
        </row>
        <row r="2297">
          <cell r="I2297" t="str">
            <v>TD877219</v>
          </cell>
          <cell r="K2297">
            <v>404.52</v>
          </cell>
        </row>
        <row r="2298">
          <cell r="I2298" t="str">
            <v>TD877232</v>
          </cell>
          <cell r="K2298">
            <v>1653.91</v>
          </cell>
        </row>
        <row r="2299">
          <cell r="I2299" t="str">
            <v>TD877236</v>
          </cell>
          <cell r="K2299">
            <v>1348.64</v>
          </cell>
        </row>
        <row r="2300">
          <cell r="I2300" t="str">
            <v>TD877240</v>
          </cell>
          <cell r="K2300">
            <v>561.79999999999995</v>
          </cell>
        </row>
        <row r="2301">
          <cell r="I2301" t="str">
            <v>TD877244</v>
          </cell>
          <cell r="K2301">
            <v>830.5</v>
          </cell>
        </row>
        <row r="2302">
          <cell r="I2302" t="str">
            <v>TD877325</v>
          </cell>
          <cell r="K2302">
            <v>4353.42</v>
          </cell>
        </row>
        <row r="2303">
          <cell r="I2303" t="str">
            <v>TD877342</v>
          </cell>
          <cell r="K2303">
            <v>810.13</v>
          </cell>
        </row>
        <row r="2304">
          <cell r="I2304" t="str">
            <v>TD877509</v>
          </cell>
          <cell r="K2304">
            <v>425.55</v>
          </cell>
        </row>
        <row r="2305">
          <cell r="I2305" t="str">
            <v>TD877512</v>
          </cell>
          <cell r="K2305">
            <v>2884.95</v>
          </cell>
        </row>
        <row r="2306">
          <cell r="I2306" t="str">
            <v>TD877516</v>
          </cell>
          <cell r="K2306">
            <v>643.62</v>
          </cell>
        </row>
        <row r="2307">
          <cell r="I2307" t="str">
            <v>TD877547</v>
          </cell>
          <cell r="K2307">
            <v>807.86</v>
          </cell>
        </row>
        <row r="2308">
          <cell r="I2308" t="str">
            <v>TD877558</v>
          </cell>
          <cell r="K2308">
            <v>1070.77</v>
          </cell>
        </row>
        <row r="2309">
          <cell r="I2309" t="str">
            <v>TD877563</v>
          </cell>
          <cell r="K2309">
            <v>1078.75</v>
          </cell>
        </row>
        <row r="2310">
          <cell r="I2310" t="str">
            <v>TD877564</v>
          </cell>
          <cell r="K2310">
            <v>996.19</v>
          </cell>
        </row>
        <row r="2311">
          <cell r="I2311" t="str">
            <v>TD877573</v>
          </cell>
          <cell r="K2311">
            <v>740.61</v>
          </cell>
        </row>
        <row r="2312">
          <cell r="I2312" t="str">
            <v>TD877577</v>
          </cell>
          <cell r="K2312">
            <v>1655.29</v>
          </cell>
        </row>
        <row r="2313">
          <cell r="I2313" t="str">
            <v>TD877579</v>
          </cell>
          <cell r="K2313">
            <v>618.48</v>
          </cell>
        </row>
        <row r="2314">
          <cell r="I2314" t="str">
            <v>TD877581</v>
          </cell>
          <cell r="K2314">
            <v>1022.45</v>
          </cell>
        </row>
        <row r="2315">
          <cell r="I2315" t="str">
            <v>TD877587</v>
          </cell>
          <cell r="K2315">
            <v>1267.79</v>
          </cell>
        </row>
        <row r="2316">
          <cell r="I2316" t="str">
            <v>TD877589</v>
          </cell>
          <cell r="K2316">
            <v>2948.7</v>
          </cell>
        </row>
        <row r="2317">
          <cell r="I2317" t="str">
            <v>TD877591</v>
          </cell>
          <cell r="K2317">
            <v>591.66999999999996</v>
          </cell>
        </row>
        <row r="2318">
          <cell r="I2318" t="str">
            <v>TD877592</v>
          </cell>
          <cell r="K2318">
            <v>259.57</v>
          </cell>
        </row>
        <row r="2319">
          <cell r="I2319" t="str">
            <v>TD877594</v>
          </cell>
          <cell r="K2319">
            <v>762.08</v>
          </cell>
        </row>
        <row r="2320">
          <cell r="I2320" t="str">
            <v>TD877596</v>
          </cell>
          <cell r="K2320">
            <v>698.46</v>
          </cell>
        </row>
        <row r="2321">
          <cell r="I2321" t="str">
            <v>TD877597</v>
          </cell>
          <cell r="K2321">
            <v>3119.02</v>
          </cell>
        </row>
        <row r="2322">
          <cell r="I2322" t="str">
            <v>TD877711</v>
          </cell>
          <cell r="K2322">
            <v>1778</v>
          </cell>
        </row>
        <row r="2323">
          <cell r="I2323" t="str">
            <v>TD877755</v>
          </cell>
          <cell r="K2323">
            <v>693.81</v>
          </cell>
        </row>
        <row r="2324">
          <cell r="I2324" t="str">
            <v>TD877759</v>
          </cell>
          <cell r="K2324">
            <v>410.39</v>
          </cell>
        </row>
        <row r="2325">
          <cell r="I2325" t="str">
            <v>TD877798</v>
          </cell>
          <cell r="K2325">
            <v>1074.74</v>
          </cell>
        </row>
        <row r="2326">
          <cell r="I2326" t="str">
            <v>TD878119</v>
          </cell>
          <cell r="K2326">
            <v>216.13</v>
          </cell>
        </row>
        <row r="2327">
          <cell r="I2327" t="str">
            <v>TD878150</v>
          </cell>
          <cell r="K2327">
            <v>518.88</v>
          </cell>
        </row>
        <row r="2328">
          <cell r="I2328" t="str">
            <v>TD878215</v>
          </cell>
          <cell r="K2328">
            <v>1886.65</v>
          </cell>
        </row>
        <row r="2329">
          <cell r="I2329" t="str">
            <v>TD878265</v>
          </cell>
          <cell r="K2329">
            <v>356.13</v>
          </cell>
        </row>
        <row r="2330">
          <cell r="I2330" t="str">
            <v>TD878266</v>
          </cell>
          <cell r="K2330">
            <v>1393.97</v>
          </cell>
        </row>
        <row r="2331">
          <cell r="I2331" t="str">
            <v>TD878384</v>
          </cell>
          <cell r="K2331">
            <v>509.62</v>
          </cell>
        </row>
        <row r="2332">
          <cell r="I2332" t="str">
            <v>TD878458</v>
          </cell>
          <cell r="K2332">
            <v>1982.38</v>
          </cell>
        </row>
        <row r="2333">
          <cell r="I2333" t="str">
            <v>TD878623</v>
          </cell>
          <cell r="K2333">
            <v>1053.68</v>
          </cell>
        </row>
        <row r="2334">
          <cell r="I2334" t="str">
            <v>TD878658</v>
          </cell>
          <cell r="K2334">
            <v>11281.97</v>
          </cell>
        </row>
        <row r="2335">
          <cell r="I2335" t="str">
            <v>TD878668</v>
          </cell>
          <cell r="K2335">
            <v>450.27</v>
          </cell>
        </row>
        <row r="2336">
          <cell r="I2336" t="str">
            <v>TD878849</v>
          </cell>
          <cell r="K2336">
            <v>1543.18</v>
          </cell>
        </row>
        <row r="2337">
          <cell r="I2337" t="str">
            <v>TD878974</v>
          </cell>
          <cell r="K2337">
            <v>914.85</v>
          </cell>
        </row>
        <row r="2338">
          <cell r="I2338" t="str">
            <v>TD879050</v>
          </cell>
          <cell r="K2338">
            <v>97.29</v>
          </cell>
        </row>
        <row r="2339">
          <cell r="I2339" t="str">
            <v>TD879102</v>
          </cell>
          <cell r="K2339">
            <v>818.86</v>
          </cell>
        </row>
        <row r="2340">
          <cell r="I2340" t="str">
            <v>TD879693</v>
          </cell>
          <cell r="K2340">
            <v>667.41</v>
          </cell>
        </row>
        <row r="2341">
          <cell r="I2341" t="str">
            <v>TD879699</v>
          </cell>
          <cell r="K2341">
            <v>3671.8</v>
          </cell>
        </row>
        <row r="2342">
          <cell r="I2342" t="str">
            <v>TD879755</v>
          </cell>
          <cell r="K2342">
            <v>278.45</v>
          </cell>
        </row>
        <row r="2343">
          <cell r="I2343" t="str">
            <v>TD879828</v>
          </cell>
          <cell r="K2343">
            <v>600.47</v>
          </cell>
        </row>
        <row r="2344">
          <cell r="I2344" t="str">
            <v>TD879850</v>
          </cell>
          <cell r="K2344">
            <v>795.85</v>
          </cell>
        </row>
        <row r="2345">
          <cell r="I2345" t="str">
            <v>TD879898</v>
          </cell>
          <cell r="K2345">
            <v>243.92</v>
          </cell>
        </row>
        <row r="2346">
          <cell r="I2346" t="str">
            <v>TD880156</v>
          </cell>
          <cell r="K2346">
            <v>2382.89</v>
          </cell>
        </row>
        <row r="2347">
          <cell r="I2347" t="str">
            <v>TD880192</v>
          </cell>
          <cell r="K2347">
            <v>1104.08</v>
          </cell>
        </row>
        <row r="2348">
          <cell r="I2348" t="str">
            <v>TD880261</v>
          </cell>
          <cell r="K2348">
            <v>17088.060000000001</v>
          </cell>
        </row>
        <row r="2349">
          <cell r="I2349" t="str">
            <v>TD880362</v>
          </cell>
          <cell r="K2349">
            <v>594.97</v>
          </cell>
        </row>
        <row r="2350">
          <cell r="I2350" t="str">
            <v>TD880579</v>
          </cell>
          <cell r="K2350">
            <v>1028.1500000000001</v>
          </cell>
        </row>
        <row r="2351">
          <cell r="I2351" t="str">
            <v>TD880664</v>
          </cell>
          <cell r="K2351">
            <v>1380.81</v>
          </cell>
        </row>
        <row r="2352">
          <cell r="I2352" t="str">
            <v>TD880689</v>
          </cell>
          <cell r="K2352">
            <v>1540.42</v>
          </cell>
        </row>
        <row r="2353">
          <cell r="I2353" t="str">
            <v>TD880698</v>
          </cell>
          <cell r="K2353">
            <v>1998.09</v>
          </cell>
        </row>
        <row r="2354">
          <cell r="I2354" t="str">
            <v>TD880704</v>
          </cell>
          <cell r="K2354">
            <v>2501.31</v>
          </cell>
        </row>
        <row r="2355">
          <cell r="I2355" t="str">
            <v>TD880709</v>
          </cell>
          <cell r="K2355">
            <v>306.2</v>
          </cell>
        </row>
        <row r="2356">
          <cell r="I2356" t="str">
            <v>TD880714</v>
          </cell>
          <cell r="K2356">
            <v>1922.86</v>
          </cell>
        </row>
        <row r="2357">
          <cell r="I2357" t="str">
            <v>TD880720</v>
          </cell>
          <cell r="K2357">
            <v>2509.36</v>
          </cell>
        </row>
        <row r="2358">
          <cell r="I2358" t="str">
            <v>TD880740</v>
          </cell>
          <cell r="K2358">
            <v>2314.39</v>
          </cell>
        </row>
        <row r="2359">
          <cell r="I2359" t="str">
            <v>TD880745</v>
          </cell>
          <cell r="K2359">
            <v>1589.73</v>
          </cell>
        </row>
        <row r="2360">
          <cell r="I2360" t="str">
            <v>TD880747</v>
          </cell>
          <cell r="K2360">
            <v>3019.34</v>
          </cell>
        </row>
        <row r="2361">
          <cell r="I2361" t="str">
            <v>TD880775</v>
          </cell>
          <cell r="K2361">
            <v>2966.03</v>
          </cell>
        </row>
        <row r="2362">
          <cell r="I2362" t="str">
            <v>TD880781</v>
          </cell>
          <cell r="K2362">
            <v>393.07</v>
          </cell>
        </row>
        <row r="2363">
          <cell r="I2363" t="str">
            <v>TD880784</v>
          </cell>
          <cell r="K2363">
            <v>2117.63</v>
          </cell>
        </row>
        <row r="2364">
          <cell r="I2364" t="str">
            <v>TD880790</v>
          </cell>
          <cell r="K2364">
            <v>1582.67</v>
          </cell>
        </row>
        <row r="2365">
          <cell r="I2365" t="str">
            <v>TD880831</v>
          </cell>
          <cell r="K2365">
            <v>796.03</v>
          </cell>
        </row>
        <row r="2366">
          <cell r="I2366" t="str">
            <v>TD880835</v>
          </cell>
          <cell r="K2366">
            <v>2133.4499999999998</v>
          </cell>
        </row>
        <row r="2367">
          <cell r="I2367" t="str">
            <v>TD880847</v>
          </cell>
          <cell r="K2367">
            <v>2722.78</v>
          </cell>
        </row>
        <row r="2368">
          <cell r="I2368" t="str">
            <v>TD880857</v>
          </cell>
          <cell r="K2368">
            <v>482.28</v>
          </cell>
        </row>
        <row r="2369">
          <cell r="I2369" t="str">
            <v>TD880862</v>
          </cell>
          <cell r="K2369">
            <v>1032.3900000000001</v>
          </cell>
        </row>
        <row r="2370">
          <cell r="I2370" t="str">
            <v>TD880866</v>
          </cell>
          <cell r="K2370">
            <v>1800.99</v>
          </cell>
        </row>
        <row r="2371">
          <cell r="I2371" t="str">
            <v>TD880873</v>
          </cell>
          <cell r="K2371">
            <v>7591.48</v>
          </cell>
        </row>
        <row r="2372">
          <cell r="I2372" t="str">
            <v>TD880898</v>
          </cell>
          <cell r="K2372">
            <v>570.34</v>
          </cell>
        </row>
        <row r="2373">
          <cell r="I2373" t="str">
            <v>TD880916</v>
          </cell>
          <cell r="K2373">
            <v>2831.95</v>
          </cell>
        </row>
        <row r="2374">
          <cell r="I2374" t="str">
            <v>TD880922</v>
          </cell>
          <cell r="K2374">
            <v>638.41999999999996</v>
          </cell>
        </row>
        <row r="2375">
          <cell r="I2375" t="str">
            <v>TD880932</v>
          </cell>
          <cell r="K2375">
            <v>774.59</v>
          </cell>
        </row>
        <row r="2376">
          <cell r="I2376" t="str">
            <v>TD880951</v>
          </cell>
          <cell r="K2376">
            <v>928.18</v>
          </cell>
        </row>
        <row r="2377">
          <cell r="I2377" t="str">
            <v>TD880974</v>
          </cell>
          <cell r="K2377">
            <v>3937.5</v>
          </cell>
        </row>
        <row r="2378">
          <cell r="I2378" t="str">
            <v>TD880983</v>
          </cell>
          <cell r="K2378">
            <v>347.09</v>
          </cell>
        </row>
        <row r="2379">
          <cell r="I2379" t="str">
            <v>TD881000</v>
          </cell>
          <cell r="K2379">
            <v>1631.02</v>
          </cell>
        </row>
        <row r="2380">
          <cell r="I2380" t="str">
            <v>TD881006</v>
          </cell>
          <cell r="K2380">
            <v>3077.27</v>
          </cell>
        </row>
        <row r="2381">
          <cell r="I2381" t="str">
            <v>TD881016</v>
          </cell>
          <cell r="K2381">
            <v>4777.75</v>
          </cell>
        </row>
        <row r="2382">
          <cell r="I2382" t="str">
            <v>TD881041</v>
          </cell>
          <cell r="K2382">
            <v>5428.19</v>
          </cell>
        </row>
        <row r="2383">
          <cell r="I2383" t="str">
            <v>TD881062</v>
          </cell>
          <cell r="K2383">
            <v>597.26</v>
          </cell>
        </row>
        <row r="2384">
          <cell r="I2384" t="str">
            <v>TD881063</v>
          </cell>
          <cell r="K2384">
            <v>161.91</v>
          </cell>
        </row>
        <row r="2385">
          <cell r="I2385" t="str">
            <v>TD881066</v>
          </cell>
          <cell r="K2385">
            <v>4085.46</v>
          </cell>
        </row>
        <row r="2386">
          <cell r="I2386" t="str">
            <v>TD881169</v>
          </cell>
          <cell r="K2386">
            <v>1379</v>
          </cell>
        </row>
        <row r="2387">
          <cell r="I2387" t="str">
            <v>TD881360</v>
          </cell>
          <cell r="K2387">
            <v>644.48</v>
          </cell>
        </row>
        <row r="2388">
          <cell r="I2388" t="str">
            <v>TD881364</v>
          </cell>
          <cell r="K2388">
            <v>966.54</v>
          </cell>
        </row>
        <row r="2389">
          <cell r="I2389" t="str">
            <v>TD881365</v>
          </cell>
          <cell r="K2389">
            <v>465.17</v>
          </cell>
        </row>
        <row r="2390">
          <cell r="I2390" t="str">
            <v>TD881431</v>
          </cell>
          <cell r="K2390">
            <v>2545.4699999999998</v>
          </cell>
        </row>
        <row r="2391">
          <cell r="I2391" t="str">
            <v>TD881605</v>
          </cell>
          <cell r="K2391">
            <v>451.43</v>
          </cell>
        </row>
        <row r="2392">
          <cell r="I2392" t="str">
            <v>TD881607</v>
          </cell>
          <cell r="K2392">
            <v>1701.43</v>
          </cell>
        </row>
        <row r="2393">
          <cell r="I2393" t="str">
            <v>TD881993</v>
          </cell>
          <cell r="K2393">
            <v>588.82000000000005</v>
          </cell>
        </row>
        <row r="2394">
          <cell r="I2394" t="str">
            <v>TD882109</v>
          </cell>
          <cell r="K2394">
            <v>2134.13</v>
          </cell>
        </row>
        <row r="2395">
          <cell r="I2395" t="str">
            <v>TD882204</v>
          </cell>
          <cell r="K2395">
            <v>1683</v>
          </cell>
        </row>
        <row r="2396">
          <cell r="I2396" t="str">
            <v>TD882227</v>
          </cell>
          <cell r="K2396">
            <v>1336.03</v>
          </cell>
        </row>
        <row r="2397">
          <cell r="I2397" t="str">
            <v>TD882347</v>
          </cell>
          <cell r="K2397">
            <v>1369.43</v>
          </cell>
        </row>
        <row r="2398">
          <cell r="I2398" t="str">
            <v>TD882603</v>
          </cell>
          <cell r="K2398">
            <v>2088.13</v>
          </cell>
        </row>
        <row r="2399">
          <cell r="I2399" t="str">
            <v>TD882626</v>
          </cell>
          <cell r="K2399">
            <v>533.62</v>
          </cell>
        </row>
        <row r="2400">
          <cell r="I2400" t="str">
            <v>TD882688</v>
          </cell>
          <cell r="K2400">
            <v>239.49</v>
          </cell>
        </row>
        <row r="2401">
          <cell r="I2401" t="str">
            <v>TD882786</v>
          </cell>
          <cell r="K2401">
            <v>68.260000000000005</v>
          </cell>
        </row>
        <row r="2402">
          <cell r="I2402" t="str">
            <v>TD882788</v>
          </cell>
          <cell r="K2402">
            <v>115.93</v>
          </cell>
        </row>
        <row r="2403">
          <cell r="I2403" t="str">
            <v>TD882911</v>
          </cell>
          <cell r="K2403">
            <v>1044.01</v>
          </cell>
        </row>
        <row r="2404">
          <cell r="I2404" t="str">
            <v>TD882940</v>
          </cell>
          <cell r="K2404">
            <v>507.01</v>
          </cell>
        </row>
        <row r="2405">
          <cell r="I2405" t="str">
            <v>TD882944</v>
          </cell>
          <cell r="K2405">
            <v>56.42</v>
          </cell>
        </row>
        <row r="2406">
          <cell r="I2406" t="str">
            <v>TD882950</v>
          </cell>
          <cell r="K2406">
            <v>182.93</v>
          </cell>
        </row>
        <row r="2407">
          <cell r="I2407" t="str">
            <v>TD882957</v>
          </cell>
          <cell r="K2407">
            <v>1339.11</v>
          </cell>
        </row>
        <row r="2408">
          <cell r="I2408" t="str">
            <v>TD882972</v>
          </cell>
          <cell r="K2408">
            <v>670.91</v>
          </cell>
        </row>
        <row r="2409">
          <cell r="I2409" t="str">
            <v>TD883263</v>
          </cell>
          <cell r="K2409">
            <v>3401.96</v>
          </cell>
        </row>
        <row r="2410">
          <cell r="I2410" t="str">
            <v>TD883290</v>
          </cell>
          <cell r="K2410">
            <v>1483.76</v>
          </cell>
        </row>
        <row r="2411">
          <cell r="I2411" t="str">
            <v>TD883312</v>
          </cell>
          <cell r="K2411">
            <v>826.48</v>
          </cell>
        </row>
        <row r="2412">
          <cell r="I2412" t="str">
            <v>TD883496</v>
          </cell>
          <cell r="K2412">
            <v>1086.04</v>
          </cell>
        </row>
        <row r="2413">
          <cell r="I2413" t="str">
            <v>TD883612</v>
          </cell>
          <cell r="K2413">
            <v>1591.52</v>
          </cell>
        </row>
        <row r="2414">
          <cell r="I2414" t="str">
            <v>TD883662</v>
          </cell>
          <cell r="K2414">
            <v>1908.5</v>
          </cell>
        </row>
        <row r="2415">
          <cell r="I2415" t="str">
            <v>TD883763</v>
          </cell>
          <cell r="K2415">
            <v>1810.1</v>
          </cell>
        </row>
        <row r="2416">
          <cell r="I2416" t="str">
            <v>TD883793</v>
          </cell>
          <cell r="K2416">
            <v>2067.59</v>
          </cell>
        </row>
        <row r="2417">
          <cell r="I2417" t="str">
            <v>TD884305</v>
          </cell>
          <cell r="K2417">
            <v>2556.17</v>
          </cell>
        </row>
        <row r="2418">
          <cell r="I2418" t="str">
            <v>TD884493</v>
          </cell>
          <cell r="K2418">
            <v>879.38</v>
          </cell>
        </row>
        <row r="2419">
          <cell r="I2419" t="str">
            <v>TD884587</v>
          </cell>
          <cell r="K2419">
            <v>1409.73</v>
          </cell>
        </row>
        <row r="2420">
          <cell r="I2420" t="str">
            <v>TD884657</v>
          </cell>
          <cell r="K2420">
            <v>1602.66</v>
          </cell>
        </row>
        <row r="2421">
          <cell r="I2421" t="str">
            <v>TD884659</v>
          </cell>
          <cell r="K2421">
            <v>195.52</v>
          </cell>
        </row>
        <row r="2422">
          <cell r="I2422" t="str">
            <v>TD884788</v>
          </cell>
          <cell r="K2422">
            <v>1502.88</v>
          </cell>
        </row>
        <row r="2423">
          <cell r="I2423" t="str">
            <v>TD884802</v>
          </cell>
          <cell r="K2423">
            <v>175.29</v>
          </cell>
        </row>
        <row r="2424">
          <cell r="I2424" t="str">
            <v>TD884805</v>
          </cell>
          <cell r="K2424">
            <v>529.26</v>
          </cell>
        </row>
        <row r="2425">
          <cell r="I2425" t="str">
            <v>TD884820</v>
          </cell>
          <cell r="K2425">
            <v>461.21</v>
          </cell>
        </row>
        <row r="2426">
          <cell r="I2426" t="str">
            <v>TD884836</v>
          </cell>
          <cell r="K2426">
            <v>1463.07</v>
          </cell>
        </row>
        <row r="2427">
          <cell r="I2427" t="str">
            <v>TD884837</v>
          </cell>
          <cell r="K2427">
            <v>606.54999999999995</v>
          </cell>
        </row>
        <row r="2428">
          <cell r="I2428" t="str">
            <v>TD884839</v>
          </cell>
          <cell r="K2428">
            <v>358.48</v>
          </cell>
        </row>
        <row r="2429">
          <cell r="I2429" t="str">
            <v>TD884841</v>
          </cell>
          <cell r="K2429">
            <v>3458.4</v>
          </cell>
        </row>
        <row r="2430">
          <cell r="I2430" t="str">
            <v>TD884844</v>
          </cell>
          <cell r="K2430">
            <v>2829.41</v>
          </cell>
        </row>
        <row r="2431">
          <cell r="I2431" t="str">
            <v>TD884847</v>
          </cell>
          <cell r="K2431">
            <v>538.04999999999995</v>
          </cell>
        </row>
        <row r="2432">
          <cell r="I2432" t="str">
            <v>TD884872</v>
          </cell>
          <cell r="K2432">
            <v>944.36</v>
          </cell>
        </row>
        <row r="2433">
          <cell r="I2433" t="str">
            <v>TD884877</v>
          </cell>
          <cell r="K2433">
            <v>444.14</v>
          </cell>
        </row>
        <row r="2434">
          <cell r="I2434" t="str">
            <v>TD884905</v>
          </cell>
          <cell r="K2434">
            <v>769.09</v>
          </cell>
        </row>
        <row r="2435">
          <cell r="I2435" t="str">
            <v>TD884963</v>
          </cell>
          <cell r="K2435">
            <v>1177.29</v>
          </cell>
        </row>
        <row r="2436">
          <cell r="I2436" t="str">
            <v>TD885101</v>
          </cell>
          <cell r="K2436">
            <v>2455.8000000000002</v>
          </cell>
        </row>
        <row r="2437">
          <cell r="I2437" t="str">
            <v>TD885347</v>
          </cell>
          <cell r="K2437">
            <v>2961.17</v>
          </cell>
        </row>
        <row r="2438">
          <cell r="I2438" t="str">
            <v>TD885354</v>
          </cell>
          <cell r="K2438">
            <v>1175.6199999999999</v>
          </cell>
        </row>
        <row r="2439">
          <cell r="I2439" t="str">
            <v>TD885369</v>
          </cell>
          <cell r="K2439">
            <v>1361.24</v>
          </cell>
        </row>
        <row r="2440">
          <cell r="I2440" t="str">
            <v>TD885464</v>
          </cell>
          <cell r="K2440">
            <v>5880.79</v>
          </cell>
        </row>
        <row r="2441">
          <cell r="I2441" t="str">
            <v>TD885488</v>
          </cell>
          <cell r="K2441">
            <v>1115.08</v>
          </cell>
        </row>
        <row r="2442">
          <cell r="I2442" t="str">
            <v>TD885501</v>
          </cell>
          <cell r="K2442">
            <v>847.73</v>
          </cell>
        </row>
        <row r="2443">
          <cell r="I2443" t="str">
            <v>TD885515</v>
          </cell>
          <cell r="K2443">
            <v>473.47</v>
          </cell>
        </row>
        <row r="2444">
          <cell r="I2444" t="str">
            <v>TD885562</v>
          </cell>
          <cell r="K2444">
            <v>89.13</v>
          </cell>
        </row>
        <row r="2445">
          <cell r="I2445" t="str">
            <v>TD885646</v>
          </cell>
          <cell r="K2445">
            <v>3.37</v>
          </cell>
        </row>
        <row r="2446">
          <cell r="I2446" t="str">
            <v>TD885693</v>
          </cell>
          <cell r="K2446">
            <v>753.85</v>
          </cell>
        </row>
        <row r="2447">
          <cell r="I2447" t="str">
            <v>TD885747</v>
          </cell>
          <cell r="K2447">
            <v>441.26</v>
          </cell>
        </row>
        <row r="2448">
          <cell r="I2448" t="str">
            <v>TD885862</v>
          </cell>
          <cell r="K2448">
            <v>1349.99</v>
          </cell>
        </row>
        <row r="2449">
          <cell r="I2449" t="str">
            <v>TD885867</v>
          </cell>
          <cell r="K2449">
            <v>600.22</v>
          </cell>
        </row>
        <row r="2450">
          <cell r="I2450" t="str">
            <v>TD885892</v>
          </cell>
          <cell r="K2450">
            <v>557.58000000000004</v>
          </cell>
        </row>
        <row r="2451">
          <cell r="I2451" t="str">
            <v>TD885929</v>
          </cell>
          <cell r="K2451">
            <v>935.13</v>
          </cell>
        </row>
        <row r="2452">
          <cell r="I2452" t="str">
            <v>TD885930</v>
          </cell>
          <cell r="K2452">
            <v>666.34</v>
          </cell>
        </row>
        <row r="2453">
          <cell r="I2453" t="str">
            <v>TD885997</v>
          </cell>
          <cell r="K2453">
            <v>1458.45</v>
          </cell>
        </row>
        <row r="2454">
          <cell r="I2454" t="str">
            <v>TD886071</v>
          </cell>
          <cell r="K2454">
            <v>536.82000000000005</v>
          </cell>
        </row>
        <row r="2455">
          <cell r="I2455" t="str">
            <v>TD886135</v>
          </cell>
          <cell r="K2455">
            <v>1887.75</v>
          </cell>
        </row>
        <row r="2456">
          <cell r="I2456" t="str">
            <v>TD886288</v>
          </cell>
          <cell r="K2456">
            <v>837.65</v>
          </cell>
        </row>
        <row r="2457">
          <cell r="I2457" t="str">
            <v>TD886297</v>
          </cell>
          <cell r="K2457">
            <v>303.42</v>
          </cell>
        </row>
        <row r="2458">
          <cell r="I2458" t="str">
            <v>TD886299</v>
          </cell>
          <cell r="K2458">
            <v>493.27</v>
          </cell>
        </row>
        <row r="2459">
          <cell r="I2459" t="str">
            <v>TD886475</v>
          </cell>
          <cell r="K2459">
            <v>1759</v>
          </cell>
        </row>
        <row r="2460">
          <cell r="I2460" t="str">
            <v>TD886661</v>
          </cell>
          <cell r="K2460">
            <v>726.42</v>
          </cell>
        </row>
        <row r="2461">
          <cell r="I2461" t="str">
            <v>TD886668</v>
          </cell>
          <cell r="K2461">
            <v>563.54</v>
          </cell>
        </row>
        <row r="2462">
          <cell r="I2462" t="str">
            <v>TD886742</v>
          </cell>
          <cell r="K2462">
            <v>1324.09</v>
          </cell>
        </row>
        <row r="2463">
          <cell r="I2463" t="str">
            <v>TD886745</v>
          </cell>
          <cell r="K2463">
            <v>670.79</v>
          </cell>
        </row>
        <row r="2464">
          <cell r="I2464" t="str">
            <v>TD886751</v>
          </cell>
          <cell r="K2464">
            <v>1212.94</v>
          </cell>
        </row>
        <row r="2465">
          <cell r="I2465" t="str">
            <v>TD886799</v>
          </cell>
          <cell r="K2465">
            <v>4380.05</v>
          </cell>
        </row>
        <row r="2466">
          <cell r="I2466" t="str">
            <v>TD886867</v>
          </cell>
          <cell r="K2466">
            <v>569.39</v>
          </cell>
        </row>
        <row r="2467">
          <cell r="I2467" t="str">
            <v>TD886880</v>
          </cell>
          <cell r="K2467">
            <v>827.8</v>
          </cell>
        </row>
        <row r="2468">
          <cell r="I2468" t="str">
            <v>TD886887</v>
          </cell>
          <cell r="K2468">
            <v>1474.22</v>
          </cell>
        </row>
        <row r="2469">
          <cell r="I2469" t="str">
            <v>TD886900</v>
          </cell>
          <cell r="K2469">
            <v>532.41</v>
          </cell>
        </row>
        <row r="2470">
          <cell r="I2470" t="str">
            <v>TD886905</v>
          </cell>
          <cell r="K2470">
            <v>571.04</v>
          </cell>
        </row>
        <row r="2471">
          <cell r="I2471" t="str">
            <v>TD886906</v>
          </cell>
          <cell r="K2471">
            <v>837.41</v>
          </cell>
        </row>
        <row r="2472">
          <cell r="I2472" t="str">
            <v>TD886918</v>
          </cell>
          <cell r="K2472">
            <v>2703.14</v>
          </cell>
        </row>
        <row r="2473">
          <cell r="I2473" t="str">
            <v>TD886920</v>
          </cell>
          <cell r="K2473">
            <v>127.4</v>
          </cell>
        </row>
        <row r="2474">
          <cell r="I2474" t="str">
            <v>TD886953</v>
          </cell>
          <cell r="K2474">
            <v>600.98</v>
          </cell>
        </row>
        <row r="2475">
          <cell r="I2475" t="str">
            <v>TD886967</v>
          </cell>
          <cell r="K2475">
            <v>517.45000000000005</v>
          </cell>
        </row>
        <row r="2476">
          <cell r="I2476" t="str">
            <v>TD887079</v>
          </cell>
          <cell r="K2476">
            <v>889.42</v>
          </cell>
        </row>
        <row r="2477">
          <cell r="I2477" t="str">
            <v>TD887102</v>
          </cell>
          <cell r="K2477">
            <v>919.02</v>
          </cell>
        </row>
        <row r="2478">
          <cell r="I2478" t="str">
            <v>TD887141</v>
          </cell>
          <cell r="K2478">
            <v>3713.79</v>
          </cell>
        </row>
        <row r="2479">
          <cell r="I2479" t="str">
            <v>TD887215</v>
          </cell>
          <cell r="K2479">
            <v>538.04</v>
          </cell>
        </row>
        <row r="2480">
          <cell r="I2480" t="str">
            <v>TD887264</v>
          </cell>
          <cell r="K2480">
            <v>1698.27</v>
          </cell>
        </row>
        <row r="2481">
          <cell r="I2481" t="str">
            <v>TD887278</v>
          </cell>
          <cell r="K2481">
            <v>1506.28</v>
          </cell>
        </row>
        <row r="2482">
          <cell r="I2482" t="str">
            <v>TD887306</v>
          </cell>
          <cell r="K2482">
            <v>459.19</v>
          </cell>
        </row>
        <row r="2483">
          <cell r="I2483" t="str">
            <v>TD887375</v>
          </cell>
          <cell r="K2483">
            <v>1295.08</v>
          </cell>
        </row>
        <row r="2484">
          <cell r="I2484" t="str">
            <v>TD887377</v>
          </cell>
          <cell r="K2484">
            <v>1105.4100000000001</v>
          </cell>
        </row>
        <row r="2485">
          <cell r="I2485" t="str">
            <v>TD887418</v>
          </cell>
          <cell r="K2485">
            <v>707.65</v>
          </cell>
        </row>
        <row r="2486">
          <cell r="I2486" t="str">
            <v>TD887428</v>
          </cell>
          <cell r="K2486">
            <v>591.58000000000004</v>
          </cell>
        </row>
        <row r="2487">
          <cell r="I2487" t="str">
            <v>TD887623</v>
          </cell>
          <cell r="K2487">
            <v>1549.6</v>
          </cell>
        </row>
        <row r="2488">
          <cell r="I2488" t="str">
            <v>TD887632</v>
          </cell>
          <cell r="K2488">
            <v>382.65</v>
          </cell>
        </row>
        <row r="2489">
          <cell r="I2489" t="str">
            <v>TD887834</v>
          </cell>
          <cell r="K2489">
            <v>830.3</v>
          </cell>
        </row>
        <row r="2490">
          <cell r="I2490" t="str">
            <v>TD887873</v>
          </cell>
          <cell r="K2490">
            <v>206.48</v>
          </cell>
        </row>
        <row r="2491">
          <cell r="I2491" t="str">
            <v>TD887941</v>
          </cell>
          <cell r="K2491">
            <v>234.64</v>
          </cell>
        </row>
        <row r="2492">
          <cell r="I2492" t="str">
            <v>TD887942</v>
          </cell>
          <cell r="K2492">
            <v>332.93</v>
          </cell>
        </row>
        <row r="2493">
          <cell r="I2493" t="str">
            <v>TD888047</v>
          </cell>
          <cell r="K2493">
            <v>617.98</v>
          </cell>
        </row>
        <row r="2494">
          <cell r="I2494" t="str">
            <v>TD888147</v>
          </cell>
          <cell r="K2494">
            <v>396.67</v>
          </cell>
        </row>
        <row r="2495">
          <cell r="I2495" t="str">
            <v>TD888154</v>
          </cell>
          <cell r="K2495">
            <v>156.88</v>
          </cell>
        </row>
        <row r="2496">
          <cell r="I2496" t="str">
            <v>TD888208</v>
          </cell>
          <cell r="K2496">
            <v>45.8</v>
          </cell>
        </row>
        <row r="2497">
          <cell r="I2497" t="str">
            <v>TD888298</v>
          </cell>
          <cell r="K2497">
            <v>537</v>
          </cell>
        </row>
        <row r="2498">
          <cell r="I2498" t="str">
            <v>TD888307</v>
          </cell>
          <cell r="K2498">
            <v>440.35</v>
          </cell>
        </row>
        <row r="2499">
          <cell r="I2499" t="str">
            <v>TD888470</v>
          </cell>
          <cell r="K2499">
            <v>12662.78</v>
          </cell>
        </row>
        <row r="2500">
          <cell r="I2500" t="str">
            <v>TD888482</v>
          </cell>
          <cell r="K2500">
            <v>666.29</v>
          </cell>
        </row>
        <row r="2501">
          <cell r="I2501" t="str">
            <v>TD888510</v>
          </cell>
          <cell r="K2501">
            <v>720.07</v>
          </cell>
        </row>
        <row r="2502">
          <cell r="I2502" t="str">
            <v>TD888515</v>
          </cell>
          <cell r="K2502">
            <v>595</v>
          </cell>
        </row>
        <row r="2503">
          <cell r="I2503" t="str">
            <v>TD888518</v>
          </cell>
          <cell r="K2503">
            <v>1376.29</v>
          </cell>
        </row>
        <row r="2504">
          <cell r="I2504" t="str">
            <v>TD888520</v>
          </cell>
          <cell r="K2504">
            <v>1370.64</v>
          </cell>
        </row>
        <row r="2505">
          <cell r="I2505" t="str">
            <v>TD888525</v>
          </cell>
          <cell r="K2505">
            <v>827.8</v>
          </cell>
        </row>
        <row r="2506">
          <cell r="I2506" t="str">
            <v>TD888530</v>
          </cell>
          <cell r="K2506">
            <v>793.34</v>
          </cell>
        </row>
        <row r="2507">
          <cell r="I2507" t="str">
            <v>TD888533</v>
          </cell>
          <cell r="K2507">
            <v>1104.18</v>
          </cell>
        </row>
        <row r="2508">
          <cell r="I2508" t="str">
            <v>TD888540</v>
          </cell>
          <cell r="K2508">
            <v>1337.97</v>
          </cell>
        </row>
        <row r="2509">
          <cell r="I2509" t="str">
            <v>TD888545</v>
          </cell>
          <cell r="K2509">
            <v>577.73</v>
          </cell>
        </row>
        <row r="2510">
          <cell r="I2510" t="str">
            <v>TD888548</v>
          </cell>
          <cell r="K2510">
            <v>1116.8499999999999</v>
          </cell>
        </row>
        <row r="2511">
          <cell r="I2511" t="str">
            <v>TD888554</v>
          </cell>
          <cell r="K2511">
            <v>948.26</v>
          </cell>
        </row>
        <row r="2512">
          <cell r="I2512" t="str">
            <v>TD888690</v>
          </cell>
          <cell r="K2512">
            <v>1771.4</v>
          </cell>
        </row>
        <row r="2513">
          <cell r="I2513" t="str">
            <v>TD888832</v>
          </cell>
          <cell r="K2513">
            <v>837.59</v>
          </cell>
        </row>
        <row r="2514">
          <cell r="I2514" t="str">
            <v>TD888936</v>
          </cell>
          <cell r="K2514">
            <v>590.25</v>
          </cell>
        </row>
        <row r="2515">
          <cell r="I2515" t="str">
            <v>TD889188</v>
          </cell>
          <cell r="K2515">
            <v>393.05</v>
          </cell>
        </row>
        <row r="2516">
          <cell r="I2516" t="str">
            <v>TD889252</v>
          </cell>
          <cell r="K2516">
            <v>783.17</v>
          </cell>
        </row>
        <row r="2517">
          <cell r="I2517" t="str">
            <v>TD889299</v>
          </cell>
          <cell r="K2517">
            <v>1444.86</v>
          </cell>
        </row>
        <row r="2518">
          <cell r="I2518" t="str">
            <v>TD889330</v>
          </cell>
          <cell r="K2518">
            <v>275.64999999999998</v>
          </cell>
        </row>
        <row r="2519">
          <cell r="I2519" t="str">
            <v>TD889376</v>
          </cell>
          <cell r="K2519">
            <v>708.32</v>
          </cell>
        </row>
        <row r="2520">
          <cell r="I2520" t="str">
            <v>TD889656</v>
          </cell>
          <cell r="K2520">
            <v>362.92</v>
          </cell>
        </row>
        <row r="2521">
          <cell r="I2521" t="str">
            <v>TD889682</v>
          </cell>
          <cell r="K2521">
            <v>305.70999999999998</v>
          </cell>
        </row>
        <row r="2522">
          <cell r="I2522" t="str">
            <v>TD889702</v>
          </cell>
          <cell r="K2522">
            <v>1374.22</v>
          </cell>
        </row>
        <row r="2523">
          <cell r="I2523" t="str">
            <v>TD889720</v>
          </cell>
          <cell r="K2523">
            <v>712.16</v>
          </cell>
        </row>
        <row r="2524">
          <cell r="I2524" t="str">
            <v>TD889783</v>
          </cell>
          <cell r="K2524">
            <v>1263.25</v>
          </cell>
        </row>
        <row r="2525">
          <cell r="I2525" t="str">
            <v>TD889785</v>
          </cell>
          <cell r="K2525">
            <v>743.22</v>
          </cell>
        </row>
        <row r="2526">
          <cell r="I2526" t="str">
            <v>TD889786</v>
          </cell>
          <cell r="K2526">
            <v>666.32</v>
          </cell>
        </row>
        <row r="2527">
          <cell r="I2527" t="str">
            <v>TD889790</v>
          </cell>
          <cell r="K2527">
            <v>1121.93</v>
          </cell>
        </row>
        <row r="2528">
          <cell r="I2528" t="str">
            <v>TD889792</v>
          </cell>
          <cell r="K2528">
            <v>805.08</v>
          </cell>
        </row>
        <row r="2529">
          <cell r="I2529" t="str">
            <v>TD889796</v>
          </cell>
          <cell r="K2529">
            <v>1085.42</v>
          </cell>
        </row>
        <row r="2530">
          <cell r="I2530" t="str">
            <v>TD889803</v>
          </cell>
          <cell r="K2530">
            <v>695.93</v>
          </cell>
        </row>
        <row r="2531">
          <cell r="I2531" t="str">
            <v>TD889813</v>
          </cell>
          <cell r="K2531">
            <v>689.1</v>
          </cell>
        </row>
        <row r="2532">
          <cell r="I2532" t="str">
            <v>TD889828</v>
          </cell>
          <cell r="K2532">
            <v>2570.2800000000002</v>
          </cell>
        </row>
        <row r="2533">
          <cell r="I2533" t="str">
            <v>TD890129</v>
          </cell>
          <cell r="K2533">
            <v>1921.39</v>
          </cell>
        </row>
        <row r="2534">
          <cell r="I2534" t="str">
            <v>TD890170</v>
          </cell>
          <cell r="K2534">
            <v>592.21</v>
          </cell>
        </row>
        <row r="2535">
          <cell r="I2535" t="str">
            <v>TD890232</v>
          </cell>
          <cell r="K2535">
            <v>723.96</v>
          </cell>
        </row>
        <row r="2536">
          <cell r="I2536" t="str">
            <v>TD890240</v>
          </cell>
          <cell r="K2536">
            <v>2674.32</v>
          </cell>
        </row>
        <row r="2537">
          <cell r="I2537" t="str">
            <v>TD890244</v>
          </cell>
          <cell r="K2537">
            <v>668.61</v>
          </cell>
        </row>
        <row r="2538">
          <cell r="I2538" t="str">
            <v>TD890245</v>
          </cell>
          <cell r="K2538">
            <v>732.6</v>
          </cell>
        </row>
        <row r="2539">
          <cell r="I2539" t="str">
            <v>TD890257</v>
          </cell>
          <cell r="K2539">
            <v>2019.98</v>
          </cell>
        </row>
        <row r="2540">
          <cell r="I2540" t="str">
            <v>TD890259</v>
          </cell>
          <cell r="K2540">
            <v>3018.25</v>
          </cell>
        </row>
        <row r="2541">
          <cell r="I2541" t="str">
            <v>TD890262</v>
          </cell>
          <cell r="K2541">
            <v>652.99</v>
          </cell>
        </row>
        <row r="2542">
          <cell r="I2542" t="str">
            <v>TD890266</v>
          </cell>
          <cell r="K2542">
            <v>1102.56</v>
          </cell>
        </row>
        <row r="2543">
          <cell r="I2543" t="str">
            <v>TD890268</v>
          </cell>
          <cell r="K2543">
            <v>1018.78</v>
          </cell>
        </row>
        <row r="2544">
          <cell r="I2544" t="str">
            <v>TD890274</v>
          </cell>
          <cell r="K2544">
            <v>3927.62</v>
          </cell>
        </row>
        <row r="2545">
          <cell r="I2545" t="str">
            <v>TD890280</v>
          </cell>
          <cell r="K2545">
            <v>1846.58</v>
          </cell>
        </row>
        <row r="2546">
          <cell r="I2546" t="str">
            <v>TD890282</v>
          </cell>
          <cell r="K2546">
            <v>476.64</v>
          </cell>
        </row>
        <row r="2547">
          <cell r="I2547" t="str">
            <v>TD890284</v>
          </cell>
          <cell r="K2547">
            <v>532.38</v>
          </cell>
        </row>
        <row r="2548">
          <cell r="I2548" t="str">
            <v>TD890288</v>
          </cell>
          <cell r="K2548">
            <v>1450.65</v>
          </cell>
        </row>
        <row r="2549">
          <cell r="I2549" t="str">
            <v>TD890291</v>
          </cell>
          <cell r="K2549">
            <v>1052.71</v>
          </cell>
        </row>
        <row r="2550">
          <cell r="I2550" t="str">
            <v>TD890297</v>
          </cell>
          <cell r="K2550">
            <v>924.41</v>
          </cell>
        </row>
        <row r="2551">
          <cell r="I2551" t="str">
            <v>TD890301</v>
          </cell>
          <cell r="K2551">
            <v>4109.4799999999996</v>
          </cell>
        </row>
        <row r="2552">
          <cell r="I2552" t="str">
            <v>TD890325</v>
          </cell>
          <cell r="K2552">
            <v>6585.52</v>
          </cell>
        </row>
        <row r="2553">
          <cell r="I2553" t="str">
            <v>TD890329</v>
          </cell>
          <cell r="K2553">
            <v>1526.72</v>
          </cell>
        </row>
        <row r="2554">
          <cell r="I2554" t="str">
            <v>TD890357</v>
          </cell>
          <cell r="K2554">
            <v>649.54999999999995</v>
          </cell>
        </row>
        <row r="2555">
          <cell r="I2555" t="str">
            <v>TD890377</v>
          </cell>
          <cell r="K2555">
            <v>1459.43</v>
          </cell>
        </row>
        <row r="2556">
          <cell r="I2556" t="str">
            <v>TD890380</v>
          </cell>
          <cell r="K2556">
            <v>369.24</v>
          </cell>
        </row>
        <row r="2557">
          <cell r="I2557" t="str">
            <v>TD890409</v>
          </cell>
          <cell r="K2557">
            <v>1742.86</v>
          </cell>
        </row>
        <row r="2558">
          <cell r="I2558" t="str">
            <v>TD890433</v>
          </cell>
          <cell r="K2558">
            <v>1457.19</v>
          </cell>
        </row>
        <row r="2559">
          <cell r="I2559" t="str">
            <v>TD890438</v>
          </cell>
          <cell r="K2559">
            <v>1652.68</v>
          </cell>
        </row>
        <row r="2560">
          <cell r="I2560" t="str">
            <v>TD890439</v>
          </cell>
          <cell r="K2560">
            <v>1530.74</v>
          </cell>
        </row>
        <row r="2561">
          <cell r="I2561" t="str">
            <v>TD890444</v>
          </cell>
          <cell r="K2561">
            <v>753.71</v>
          </cell>
        </row>
        <row r="2562">
          <cell r="I2562" t="str">
            <v>TD890449</v>
          </cell>
          <cell r="K2562">
            <v>1390.48</v>
          </cell>
        </row>
        <row r="2563">
          <cell r="I2563" t="str">
            <v>TD890451</v>
          </cell>
          <cell r="K2563">
            <v>3591.82</v>
          </cell>
        </row>
        <row r="2564">
          <cell r="I2564" t="str">
            <v>TD890453</v>
          </cell>
          <cell r="K2564">
            <v>892.35</v>
          </cell>
        </row>
        <row r="2565">
          <cell r="I2565" t="str">
            <v>TD890458</v>
          </cell>
          <cell r="K2565">
            <v>2132.19</v>
          </cell>
        </row>
        <row r="2566">
          <cell r="I2566" t="str">
            <v>TD890459</v>
          </cell>
          <cell r="K2566">
            <v>1211.8</v>
          </cell>
        </row>
        <row r="2567">
          <cell r="I2567" t="str">
            <v>TD890460</v>
          </cell>
          <cell r="K2567">
            <v>3647.13</v>
          </cell>
        </row>
        <row r="2568">
          <cell r="I2568" t="str">
            <v>TD890464</v>
          </cell>
          <cell r="K2568">
            <v>4921.1099999999997</v>
          </cell>
        </row>
        <row r="2569">
          <cell r="I2569" t="str">
            <v>TD890474</v>
          </cell>
          <cell r="K2569">
            <v>1108.08</v>
          </cell>
        </row>
        <row r="2570">
          <cell r="I2570" t="str">
            <v>TD890478</v>
          </cell>
          <cell r="K2570">
            <v>462.28</v>
          </cell>
        </row>
        <row r="2571">
          <cell r="I2571" t="str">
            <v>TD890480</v>
          </cell>
          <cell r="K2571">
            <v>648.20000000000005</v>
          </cell>
        </row>
        <row r="2572">
          <cell r="I2572" t="str">
            <v>TD890484</v>
          </cell>
          <cell r="K2572">
            <v>2708.56</v>
          </cell>
        </row>
        <row r="2573">
          <cell r="I2573" t="str">
            <v>TD890488</v>
          </cell>
          <cell r="K2573">
            <v>1421.68</v>
          </cell>
        </row>
        <row r="2574">
          <cell r="I2574" t="str">
            <v>TD890490</v>
          </cell>
          <cell r="K2574">
            <v>3262.2</v>
          </cell>
        </row>
        <row r="2575">
          <cell r="I2575" t="str">
            <v>TD890504</v>
          </cell>
          <cell r="K2575">
            <v>1618.24</v>
          </cell>
        </row>
        <row r="2576">
          <cell r="I2576" t="str">
            <v>TD890507</v>
          </cell>
          <cell r="K2576">
            <v>1697.5</v>
          </cell>
        </row>
        <row r="2577">
          <cell r="I2577" t="str">
            <v>TD890516</v>
          </cell>
          <cell r="K2577">
            <v>6463.86</v>
          </cell>
        </row>
        <row r="2578">
          <cell r="I2578" t="str">
            <v>TD890522</v>
          </cell>
          <cell r="K2578">
            <v>4264.24</v>
          </cell>
        </row>
        <row r="2579">
          <cell r="I2579" t="str">
            <v>TD890525</v>
          </cell>
          <cell r="K2579">
            <v>3419.51</v>
          </cell>
        </row>
        <row r="2580">
          <cell r="I2580" t="str">
            <v>TD890528</v>
          </cell>
          <cell r="K2580">
            <v>3579.37</v>
          </cell>
        </row>
        <row r="2581">
          <cell r="I2581" t="str">
            <v>TD890534</v>
          </cell>
          <cell r="K2581">
            <v>2062.81</v>
          </cell>
        </row>
        <row r="2582">
          <cell r="I2582" t="str">
            <v>TD890538</v>
          </cell>
          <cell r="K2582">
            <v>3118.44</v>
          </cell>
        </row>
        <row r="2583">
          <cell r="I2583" t="str">
            <v>TD890547</v>
          </cell>
          <cell r="K2583">
            <v>5081.1099999999997</v>
          </cell>
        </row>
        <row r="2584">
          <cell r="I2584" t="str">
            <v>TD890549</v>
          </cell>
          <cell r="K2584">
            <v>1014.72</v>
          </cell>
        </row>
        <row r="2585">
          <cell r="I2585" t="str">
            <v>TD890550</v>
          </cell>
          <cell r="K2585">
            <v>1428.28</v>
          </cell>
        </row>
        <row r="2586">
          <cell r="I2586" t="str">
            <v>TD890559</v>
          </cell>
          <cell r="K2586">
            <v>3231.3</v>
          </cell>
        </row>
        <row r="2587">
          <cell r="I2587" t="str">
            <v>TD890571</v>
          </cell>
          <cell r="K2587">
            <v>1255.06</v>
          </cell>
        </row>
        <row r="2588">
          <cell r="I2588" t="str">
            <v>TD890576</v>
          </cell>
          <cell r="K2588">
            <v>581.91</v>
          </cell>
        </row>
        <row r="2589">
          <cell r="I2589" t="str">
            <v>TD890584</v>
          </cell>
          <cell r="K2589">
            <v>1348.08</v>
          </cell>
        </row>
        <row r="2590">
          <cell r="I2590" t="str">
            <v>TD890586</v>
          </cell>
          <cell r="K2590">
            <v>3915.07</v>
          </cell>
        </row>
        <row r="2591">
          <cell r="I2591" t="str">
            <v>TD890590</v>
          </cell>
          <cell r="K2591">
            <v>3736.48</v>
          </cell>
        </row>
        <row r="2592">
          <cell r="I2592" t="str">
            <v>TD890595</v>
          </cell>
          <cell r="K2592">
            <v>2571.35</v>
          </cell>
        </row>
        <row r="2593">
          <cell r="I2593" t="str">
            <v>TD890597</v>
          </cell>
          <cell r="K2593">
            <v>3025.5</v>
          </cell>
        </row>
        <row r="2594">
          <cell r="I2594" t="str">
            <v>TD890598</v>
          </cell>
          <cell r="K2594">
            <v>1430.84</v>
          </cell>
        </row>
        <row r="2595">
          <cell r="I2595" t="str">
            <v>TD890619</v>
          </cell>
          <cell r="K2595">
            <v>463.43</v>
          </cell>
        </row>
        <row r="2596">
          <cell r="I2596" t="str">
            <v>TD890870</v>
          </cell>
          <cell r="K2596">
            <v>4923.03</v>
          </cell>
        </row>
        <row r="2597">
          <cell r="I2597" t="str">
            <v>TD890975</v>
          </cell>
          <cell r="K2597">
            <v>199</v>
          </cell>
        </row>
        <row r="2598">
          <cell r="I2598" t="str">
            <v>TD890994</v>
          </cell>
          <cell r="K2598">
            <v>393.05</v>
          </cell>
        </row>
        <row r="2599">
          <cell r="I2599" t="str">
            <v>TD890995</v>
          </cell>
          <cell r="K2599">
            <v>663.09</v>
          </cell>
        </row>
        <row r="2600">
          <cell r="I2600" t="str">
            <v>TD891250</v>
          </cell>
          <cell r="K2600">
            <v>795.99</v>
          </cell>
        </row>
        <row r="2601">
          <cell r="I2601" t="str">
            <v>TD891322</v>
          </cell>
          <cell r="K2601">
            <v>3566.71</v>
          </cell>
        </row>
        <row r="2602">
          <cell r="I2602" t="str">
            <v>TD891336</v>
          </cell>
          <cell r="K2602">
            <v>949.47</v>
          </cell>
        </row>
        <row r="2603">
          <cell r="I2603" t="str">
            <v>TD891344</v>
          </cell>
          <cell r="K2603">
            <v>520.91999999999996</v>
          </cell>
        </row>
        <row r="2604">
          <cell r="I2604" t="str">
            <v>TD891354</v>
          </cell>
          <cell r="K2604">
            <v>3840.24</v>
          </cell>
        </row>
        <row r="2605">
          <cell r="I2605" t="str">
            <v>TD891361</v>
          </cell>
          <cell r="K2605">
            <v>4956.93</v>
          </cell>
        </row>
        <row r="2606">
          <cell r="I2606" t="str">
            <v>TD891366</v>
          </cell>
          <cell r="K2606">
            <v>408.89</v>
          </cell>
        </row>
        <row r="2607">
          <cell r="I2607" t="str">
            <v>TD891369</v>
          </cell>
          <cell r="K2607">
            <v>955.73</v>
          </cell>
        </row>
        <row r="2608">
          <cell r="I2608" t="str">
            <v>TD891382</v>
          </cell>
          <cell r="K2608">
            <v>1441.51</v>
          </cell>
        </row>
        <row r="2609">
          <cell r="I2609" t="str">
            <v>TD891385</v>
          </cell>
          <cell r="K2609">
            <v>931.52</v>
          </cell>
        </row>
        <row r="2610">
          <cell r="I2610" t="str">
            <v>TD891392</v>
          </cell>
          <cell r="K2610">
            <v>2123.08</v>
          </cell>
        </row>
        <row r="2611">
          <cell r="I2611" t="str">
            <v>TD891402</v>
          </cell>
          <cell r="K2611">
            <v>3723.19</v>
          </cell>
        </row>
        <row r="2612">
          <cell r="I2612" t="str">
            <v>TD891407</v>
          </cell>
          <cell r="K2612">
            <v>4282.34</v>
          </cell>
        </row>
        <row r="2613">
          <cell r="I2613" t="str">
            <v>TD891408</v>
          </cell>
          <cell r="K2613">
            <v>2168.17</v>
          </cell>
        </row>
        <row r="2614">
          <cell r="I2614" t="str">
            <v>TD891411</v>
          </cell>
          <cell r="K2614">
            <v>2430.02</v>
          </cell>
        </row>
        <row r="2615">
          <cell r="I2615" t="str">
            <v>TD891415</v>
          </cell>
          <cell r="K2615">
            <v>4690.78</v>
          </cell>
        </row>
        <row r="2616">
          <cell r="I2616" t="str">
            <v>TD891423</v>
          </cell>
          <cell r="K2616">
            <v>1871.35</v>
          </cell>
        </row>
        <row r="2617">
          <cell r="I2617" t="str">
            <v>TD891425</v>
          </cell>
          <cell r="K2617">
            <v>3948.38</v>
          </cell>
        </row>
        <row r="2618">
          <cell r="I2618" t="str">
            <v>TD891428</v>
          </cell>
          <cell r="K2618">
            <v>3069.85</v>
          </cell>
        </row>
        <row r="2619">
          <cell r="I2619" t="str">
            <v>TD891431</v>
          </cell>
          <cell r="K2619">
            <v>868.64</v>
          </cell>
        </row>
        <row r="2620">
          <cell r="I2620" t="str">
            <v>TD891433</v>
          </cell>
          <cell r="K2620">
            <v>412.71</v>
          </cell>
        </row>
        <row r="2621">
          <cell r="I2621" t="str">
            <v>TD891492</v>
          </cell>
          <cell r="K2621">
            <v>1347</v>
          </cell>
        </row>
        <row r="2622">
          <cell r="I2622" t="str">
            <v>TD891498</v>
          </cell>
          <cell r="K2622">
            <v>1855.3</v>
          </cell>
        </row>
        <row r="2623">
          <cell r="I2623" t="str">
            <v>TD891517</v>
          </cell>
          <cell r="K2623">
            <v>595.20000000000005</v>
          </cell>
        </row>
        <row r="2624">
          <cell r="I2624" t="str">
            <v>TD891527</v>
          </cell>
          <cell r="K2624">
            <v>1684.27</v>
          </cell>
        </row>
        <row r="2625">
          <cell r="I2625" t="str">
            <v>TD891534</v>
          </cell>
          <cell r="K2625">
            <v>1203.0999999999999</v>
          </cell>
        </row>
        <row r="2626">
          <cell r="I2626" t="str">
            <v>TD891535</v>
          </cell>
          <cell r="K2626">
            <v>1019.05</v>
          </cell>
        </row>
        <row r="2627">
          <cell r="I2627" t="str">
            <v>TD891541</v>
          </cell>
          <cell r="K2627">
            <v>6138.29</v>
          </cell>
        </row>
        <row r="2628">
          <cell r="I2628" t="str">
            <v>TD891557</v>
          </cell>
          <cell r="K2628">
            <v>1839.32</v>
          </cell>
        </row>
        <row r="2629">
          <cell r="I2629" t="str">
            <v>TD891578</v>
          </cell>
          <cell r="K2629">
            <v>1035.77</v>
          </cell>
        </row>
        <row r="2630">
          <cell r="I2630" t="str">
            <v>TD891584</v>
          </cell>
          <cell r="K2630">
            <v>2678.09</v>
          </cell>
        </row>
        <row r="2631">
          <cell r="I2631" t="str">
            <v>TD891589</v>
          </cell>
          <cell r="K2631">
            <v>959.78</v>
          </cell>
        </row>
        <row r="2632">
          <cell r="I2632" t="str">
            <v>TD891599</v>
          </cell>
          <cell r="K2632">
            <v>726.88</v>
          </cell>
        </row>
        <row r="2633">
          <cell r="I2633" t="str">
            <v>TD891601</v>
          </cell>
          <cell r="K2633">
            <v>1258.21</v>
          </cell>
        </row>
        <row r="2634">
          <cell r="I2634" t="str">
            <v>TD891607</v>
          </cell>
          <cell r="K2634">
            <v>1118.8900000000001</v>
          </cell>
        </row>
        <row r="2635">
          <cell r="I2635" t="str">
            <v>TD891611</v>
          </cell>
          <cell r="K2635">
            <v>1318.49</v>
          </cell>
        </row>
        <row r="2636">
          <cell r="I2636" t="str">
            <v>TD891619</v>
          </cell>
          <cell r="K2636">
            <v>3366.76</v>
          </cell>
        </row>
        <row r="2637">
          <cell r="I2637" t="str">
            <v>TD891620</v>
          </cell>
          <cell r="K2637">
            <v>6922.46</v>
          </cell>
        </row>
        <row r="2638">
          <cell r="I2638" t="str">
            <v>TD891621</v>
          </cell>
          <cell r="K2638">
            <v>591.97</v>
          </cell>
        </row>
        <row r="2639">
          <cell r="I2639" t="str">
            <v>TD891628</v>
          </cell>
          <cell r="K2639">
            <v>2935.84</v>
          </cell>
        </row>
        <row r="2640">
          <cell r="I2640" t="str">
            <v>TD891632</v>
          </cell>
          <cell r="K2640">
            <v>2115.63</v>
          </cell>
        </row>
        <row r="2641">
          <cell r="I2641" t="str">
            <v>TD891638</v>
          </cell>
          <cell r="K2641">
            <v>4642.45</v>
          </cell>
        </row>
        <row r="2642">
          <cell r="I2642" t="str">
            <v>TD891639</v>
          </cell>
          <cell r="K2642">
            <v>670.81</v>
          </cell>
        </row>
        <row r="2643">
          <cell r="I2643" t="str">
            <v>TD891642</v>
          </cell>
          <cell r="K2643">
            <v>2212.94</v>
          </cell>
        </row>
        <row r="2644">
          <cell r="I2644" t="str">
            <v>TD891644</v>
          </cell>
          <cell r="K2644">
            <v>2457.89</v>
          </cell>
        </row>
        <row r="2645">
          <cell r="I2645" t="str">
            <v>TD891648</v>
          </cell>
          <cell r="K2645">
            <v>5684.96</v>
          </cell>
        </row>
        <row r="2646">
          <cell r="I2646" t="str">
            <v>TD891650</v>
          </cell>
          <cell r="K2646">
            <v>1843.58</v>
          </cell>
        </row>
        <row r="2647">
          <cell r="I2647" t="str">
            <v>TD891653</v>
          </cell>
          <cell r="K2647">
            <v>442.06</v>
          </cell>
        </row>
        <row r="2648">
          <cell r="I2648" t="str">
            <v>TD891658</v>
          </cell>
          <cell r="K2648">
            <v>1247.51</v>
          </cell>
        </row>
        <row r="2649">
          <cell r="I2649" t="str">
            <v>TD891681</v>
          </cell>
          <cell r="K2649">
            <v>3083.42</v>
          </cell>
        </row>
        <row r="2650">
          <cell r="I2650" t="str">
            <v>TD891685</v>
          </cell>
          <cell r="K2650">
            <v>7355.59</v>
          </cell>
        </row>
        <row r="2651">
          <cell r="I2651" t="str">
            <v>TD891693</v>
          </cell>
          <cell r="K2651">
            <v>1606</v>
          </cell>
        </row>
        <row r="2652">
          <cell r="I2652" t="str">
            <v>TD891701</v>
          </cell>
          <cell r="K2652">
            <v>5516.78</v>
          </cell>
        </row>
        <row r="2653">
          <cell r="I2653" t="str">
            <v>TD891708</v>
          </cell>
          <cell r="K2653">
            <v>561.23</v>
          </cell>
        </row>
        <row r="2654">
          <cell r="I2654" t="str">
            <v>TD891718</v>
          </cell>
          <cell r="K2654">
            <v>964.18</v>
          </cell>
        </row>
        <row r="2655">
          <cell r="I2655" t="str">
            <v>TD891719</v>
          </cell>
          <cell r="K2655">
            <v>930.25</v>
          </cell>
        </row>
        <row r="2656">
          <cell r="I2656" t="str">
            <v>TD891724</v>
          </cell>
          <cell r="K2656">
            <v>5741.06</v>
          </cell>
        </row>
        <row r="2657">
          <cell r="I2657" t="str">
            <v>TD891731</v>
          </cell>
          <cell r="K2657">
            <v>4181.76</v>
          </cell>
        </row>
        <row r="2658">
          <cell r="I2658" t="str">
            <v>TD891735</v>
          </cell>
          <cell r="K2658">
            <v>461.64</v>
          </cell>
        </row>
        <row r="2659">
          <cell r="I2659" t="str">
            <v>TD891738</v>
          </cell>
          <cell r="K2659">
            <v>1752.64</v>
          </cell>
        </row>
        <row r="2660">
          <cell r="I2660" t="str">
            <v>TD891739</v>
          </cell>
          <cell r="K2660">
            <v>1053.5999999999999</v>
          </cell>
        </row>
        <row r="2661">
          <cell r="I2661" t="str">
            <v>TD891742</v>
          </cell>
          <cell r="K2661">
            <v>209.56</v>
          </cell>
        </row>
        <row r="2662">
          <cell r="I2662" t="str">
            <v>TD891746</v>
          </cell>
          <cell r="K2662">
            <v>1075.6199999999999</v>
          </cell>
        </row>
        <row r="2663">
          <cell r="I2663" t="str">
            <v>TD891747</v>
          </cell>
          <cell r="K2663">
            <v>1150.3800000000001</v>
          </cell>
        </row>
        <row r="2664">
          <cell r="I2664" t="str">
            <v>TD891749</v>
          </cell>
          <cell r="K2664">
            <v>1522.41</v>
          </cell>
        </row>
        <row r="2665">
          <cell r="I2665" t="str">
            <v>TD891756</v>
          </cell>
          <cell r="K2665">
            <v>575.55999999999995</v>
          </cell>
        </row>
        <row r="2666">
          <cell r="I2666" t="str">
            <v>TD891809</v>
          </cell>
          <cell r="K2666">
            <v>8153.28</v>
          </cell>
        </row>
        <row r="2667">
          <cell r="I2667" t="str">
            <v>TD891816</v>
          </cell>
          <cell r="K2667">
            <v>799.08</v>
          </cell>
        </row>
        <row r="2668">
          <cell r="I2668" t="str">
            <v>TD891819</v>
          </cell>
          <cell r="K2668">
            <v>7804.33</v>
          </cell>
        </row>
        <row r="2669">
          <cell r="I2669" t="str">
            <v>TD891825</v>
          </cell>
          <cell r="K2669">
            <v>728.03</v>
          </cell>
        </row>
        <row r="2670">
          <cell r="I2670" t="str">
            <v>TD891840</v>
          </cell>
          <cell r="K2670">
            <v>538.94000000000005</v>
          </cell>
        </row>
        <row r="2671">
          <cell r="I2671" t="str">
            <v>TD891842</v>
          </cell>
          <cell r="K2671">
            <v>2663.05</v>
          </cell>
        </row>
        <row r="2672">
          <cell r="I2672" t="str">
            <v>TD891849</v>
          </cell>
          <cell r="K2672">
            <v>416.17</v>
          </cell>
        </row>
        <row r="2673">
          <cell r="I2673" t="str">
            <v>TD891863</v>
          </cell>
          <cell r="K2673">
            <v>651.78</v>
          </cell>
        </row>
        <row r="2674">
          <cell r="I2674" t="str">
            <v>TD891910</v>
          </cell>
          <cell r="K2674">
            <v>3503.08</v>
          </cell>
        </row>
        <row r="2675">
          <cell r="I2675" t="str">
            <v>TD891917</v>
          </cell>
          <cell r="K2675">
            <v>5989.8</v>
          </cell>
        </row>
        <row r="2676">
          <cell r="I2676" t="str">
            <v>TD891923</v>
          </cell>
          <cell r="K2676">
            <v>5846.87</v>
          </cell>
        </row>
        <row r="2677">
          <cell r="I2677" t="str">
            <v>TD891934</v>
          </cell>
          <cell r="K2677">
            <v>1402.73</v>
          </cell>
        </row>
        <row r="2678">
          <cell r="I2678" t="str">
            <v>TD892065</v>
          </cell>
          <cell r="K2678">
            <v>519.27</v>
          </cell>
        </row>
        <row r="2679">
          <cell r="I2679" t="str">
            <v>TD892085</v>
          </cell>
          <cell r="K2679">
            <v>2634.2</v>
          </cell>
        </row>
        <row r="2680">
          <cell r="I2680" t="str">
            <v>TD892601</v>
          </cell>
          <cell r="K2680">
            <v>1380.13</v>
          </cell>
        </row>
        <row r="2681">
          <cell r="I2681" t="str">
            <v>TD892627</v>
          </cell>
          <cell r="K2681">
            <v>807.82</v>
          </cell>
        </row>
        <row r="2682">
          <cell r="I2682" t="str">
            <v>TD892650</v>
          </cell>
          <cell r="K2682">
            <v>709.99</v>
          </cell>
        </row>
        <row r="2683">
          <cell r="I2683" t="str">
            <v>TD892809</v>
          </cell>
          <cell r="K2683">
            <v>201.64</v>
          </cell>
        </row>
        <row r="2684">
          <cell r="I2684" t="str">
            <v>TD893007</v>
          </cell>
          <cell r="K2684">
            <v>3274.12</v>
          </cell>
        </row>
        <row r="2685">
          <cell r="I2685" t="str">
            <v>TD893081</v>
          </cell>
          <cell r="K2685">
            <v>79.61</v>
          </cell>
        </row>
        <row r="2686">
          <cell r="I2686" t="str">
            <v>TD893086</v>
          </cell>
          <cell r="K2686">
            <v>2514.8200000000002</v>
          </cell>
        </row>
        <row r="2687">
          <cell r="I2687" t="str">
            <v>TD893090</v>
          </cell>
          <cell r="K2687">
            <v>83.48</v>
          </cell>
        </row>
        <row r="2688">
          <cell r="I2688" t="str">
            <v>TD893103</v>
          </cell>
          <cell r="K2688">
            <v>618.52</v>
          </cell>
        </row>
        <row r="2689">
          <cell r="I2689" t="str">
            <v>TD893142</v>
          </cell>
          <cell r="K2689">
            <v>768</v>
          </cell>
        </row>
        <row r="2690">
          <cell r="I2690" t="str">
            <v>TD893275</v>
          </cell>
          <cell r="K2690">
            <v>729.17</v>
          </cell>
        </row>
        <row r="2691">
          <cell r="I2691" t="str">
            <v>TD893474</v>
          </cell>
          <cell r="K2691">
            <v>635.12</v>
          </cell>
        </row>
        <row r="2692">
          <cell r="I2692" t="str">
            <v>TD893498</v>
          </cell>
          <cell r="K2692">
            <v>223.01</v>
          </cell>
        </row>
        <row r="2693">
          <cell r="I2693" t="str">
            <v>TD893589</v>
          </cell>
          <cell r="K2693">
            <v>1102.68</v>
          </cell>
        </row>
        <row r="2694">
          <cell r="I2694" t="str">
            <v>TD893736</v>
          </cell>
          <cell r="K2694">
            <v>612.39</v>
          </cell>
        </row>
        <row r="2695">
          <cell r="I2695" t="str">
            <v>TD893832</v>
          </cell>
          <cell r="K2695">
            <v>303.49</v>
          </cell>
        </row>
        <row r="2696">
          <cell r="I2696" t="str">
            <v>TD893833</v>
          </cell>
          <cell r="K2696">
            <v>595.87</v>
          </cell>
        </row>
        <row r="2697">
          <cell r="I2697" t="str">
            <v>TD893834</v>
          </cell>
          <cell r="K2697">
            <v>1660.35</v>
          </cell>
        </row>
        <row r="2698">
          <cell r="I2698" t="str">
            <v>TD893843</v>
          </cell>
          <cell r="K2698">
            <v>753.18</v>
          </cell>
        </row>
        <row r="2699">
          <cell r="I2699" t="str">
            <v>TD893861</v>
          </cell>
          <cell r="K2699">
            <v>2210.64</v>
          </cell>
        </row>
        <row r="2700">
          <cell r="I2700" t="str">
            <v>TD893881</v>
          </cell>
          <cell r="K2700">
            <v>743.37</v>
          </cell>
        </row>
        <row r="2701">
          <cell r="I2701" t="str">
            <v>TD893966</v>
          </cell>
          <cell r="K2701">
            <v>2224.61</v>
          </cell>
        </row>
        <row r="2702">
          <cell r="I2702" t="str">
            <v>TD893987</v>
          </cell>
          <cell r="K2702">
            <v>672.38</v>
          </cell>
        </row>
        <row r="2703">
          <cell r="I2703" t="str">
            <v>TD894077</v>
          </cell>
          <cell r="K2703">
            <v>1572.13</v>
          </cell>
        </row>
        <row r="2704">
          <cell r="I2704" t="str">
            <v>TD894208</v>
          </cell>
          <cell r="K2704">
            <v>836.93</v>
          </cell>
        </row>
        <row r="2705">
          <cell r="I2705" t="str">
            <v>TD894212</v>
          </cell>
          <cell r="K2705">
            <v>617.92999999999995</v>
          </cell>
        </row>
        <row r="2706">
          <cell r="I2706" t="str">
            <v>TD894214</v>
          </cell>
          <cell r="K2706">
            <v>442.06</v>
          </cell>
        </row>
        <row r="2707">
          <cell r="I2707" t="str">
            <v>TD894218</v>
          </cell>
          <cell r="K2707">
            <v>664.28</v>
          </cell>
        </row>
        <row r="2708">
          <cell r="I2708" t="str">
            <v>TD894249</v>
          </cell>
          <cell r="K2708">
            <v>1352.17</v>
          </cell>
        </row>
        <row r="2709">
          <cell r="I2709" t="str">
            <v>TD894255</v>
          </cell>
          <cell r="K2709">
            <v>944.89</v>
          </cell>
        </row>
        <row r="2710">
          <cell r="I2710" t="str">
            <v>TD894312</v>
          </cell>
          <cell r="K2710">
            <v>908.78</v>
          </cell>
        </row>
        <row r="2711">
          <cell r="I2711" t="str">
            <v>TD894338</v>
          </cell>
          <cell r="K2711">
            <v>266.39</v>
          </cell>
        </row>
        <row r="2712">
          <cell r="I2712" t="str">
            <v>TD894388</v>
          </cell>
          <cell r="K2712">
            <v>732.7</v>
          </cell>
        </row>
        <row r="2713">
          <cell r="I2713" t="str">
            <v>TD894396</v>
          </cell>
          <cell r="K2713">
            <v>1328.33</v>
          </cell>
        </row>
        <row r="2714">
          <cell r="I2714" t="str">
            <v>TD894453</v>
          </cell>
          <cell r="K2714">
            <v>988.87</v>
          </cell>
        </row>
        <row r="2715">
          <cell r="I2715" t="str">
            <v>TD894454</v>
          </cell>
          <cell r="K2715">
            <v>812.67</v>
          </cell>
        </row>
        <row r="2716">
          <cell r="I2716" t="str">
            <v>TD894544</v>
          </cell>
          <cell r="K2716">
            <v>447.74</v>
          </cell>
        </row>
        <row r="2717">
          <cell r="I2717" t="str">
            <v>TD894621</v>
          </cell>
          <cell r="K2717">
            <v>450.52</v>
          </cell>
        </row>
        <row r="2718">
          <cell r="I2718" t="str">
            <v>TD894623</v>
          </cell>
          <cell r="K2718">
            <v>618.51</v>
          </cell>
        </row>
        <row r="2719">
          <cell r="I2719" t="str">
            <v>TD894628</v>
          </cell>
          <cell r="K2719">
            <v>826.93</v>
          </cell>
        </row>
        <row r="2720">
          <cell r="I2720" t="str">
            <v>TD894635</v>
          </cell>
          <cell r="K2720">
            <v>1139.25</v>
          </cell>
        </row>
        <row r="2721">
          <cell r="I2721" t="str">
            <v>TD894636</v>
          </cell>
          <cell r="K2721">
            <v>936.04</v>
          </cell>
        </row>
        <row r="2722">
          <cell r="I2722" t="str">
            <v>TD894643</v>
          </cell>
          <cell r="K2722">
            <v>812.81</v>
          </cell>
        </row>
        <row r="2723">
          <cell r="I2723" t="str">
            <v>TD894645</v>
          </cell>
          <cell r="K2723">
            <v>176.11</v>
          </cell>
        </row>
        <row r="2724">
          <cell r="I2724" t="str">
            <v>TD894647</v>
          </cell>
          <cell r="K2724">
            <v>1590.97</v>
          </cell>
        </row>
        <row r="2725">
          <cell r="I2725" t="str">
            <v>TD894650</v>
          </cell>
          <cell r="K2725">
            <v>176.11</v>
          </cell>
        </row>
        <row r="2726">
          <cell r="I2726" t="str">
            <v>TD894797</v>
          </cell>
          <cell r="K2726">
            <v>1780.28</v>
          </cell>
        </row>
        <row r="2727">
          <cell r="I2727" t="str">
            <v>TD894973</v>
          </cell>
          <cell r="K2727">
            <v>884.56</v>
          </cell>
        </row>
        <row r="2728">
          <cell r="I2728" t="str">
            <v>TD895031</v>
          </cell>
          <cell r="K2728">
            <v>118.48</v>
          </cell>
        </row>
        <row r="2729">
          <cell r="I2729" t="str">
            <v>TD895186</v>
          </cell>
          <cell r="K2729">
            <v>750.25</v>
          </cell>
        </row>
        <row r="2730">
          <cell r="I2730" t="str">
            <v>TD895289</v>
          </cell>
          <cell r="K2730">
            <v>1086.74</v>
          </cell>
        </row>
        <row r="2731">
          <cell r="I2731" t="str">
            <v>TD895458</v>
          </cell>
          <cell r="K2731">
            <v>1482.91</v>
          </cell>
        </row>
        <row r="2732">
          <cell r="I2732" t="str">
            <v>TD895492</v>
          </cell>
          <cell r="K2732">
            <v>1014.02</v>
          </cell>
        </row>
        <row r="2733">
          <cell r="I2733" t="str">
            <v>TD895558</v>
          </cell>
          <cell r="K2733">
            <v>4069.42</v>
          </cell>
        </row>
        <row r="2734">
          <cell r="I2734" t="str">
            <v>TD895565</v>
          </cell>
          <cell r="K2734">
            <v>543.69000000000005</v>
          </cell>
        </row>
        <row r="2735">
          <cell r="I2735" t="str">
            <v>TD895576</v>
          </cell>
          <cell r="K2735">
            <v>509.53</v>
          </cell>
        </row>
        <row r="2736">
          <cell r="I2736" t="str">
            <v>TD895592</v>
          </cell>
          <cell r="K2736">
            <v>1195.02</v>
          </cell>
        </row>
        <row r="2737">
          <cell r="I2737" t="str">
            <v>TD895601</v>
          </cell>
          <cell r="K2737">
            <v>410.78</v>
          </cell>
        </row>
        <row r="2738">
          <cell r="I2738" t="str">
            <v>TD895716</v>
          </cell>
          <cell r="K2738">
            <v>913.71</v>
          </cell>
        </row>
        <row r="2739">
          <cell r="I2739" t="str">
            <v>TD895770</v>
          </cell>
          <cell r="K2739">
            <v>728.97</v>
          </cell>
        </row>
        <row r="2740">
          <cell r="I2740" t="str">
            <v>TD895825</v>
          </cell>
          <cell r="K2740">
            <v>235.69</v>
          </cell>
        </row>
        <row r="2741">
          <cell r="I2741" t="str">
            <v>TD895889</v>
          </cell>
          <cell r="K2741">
            <v>1826.89</v>
          </cell>
        </row>
        <row r="2742">
          <cell r="I2742" t="str">
            <v>TD895955</v>
          </cell>
          <cell r="K2742">
            <v>2713.86</v>
          </cell>
        </row>
        <row r="2743">
          <cell r="I2743" t="str">
            <v>TD896013</v>
          </cell>
          <cell r="K2743">
            <v>544.84</v>
          </cell>
        </row>
        <row r="2744">
          <cell r="I2744" t="str">
            <v>TD896116</v>
          </cell>
          <cell r="K2744">
            <v>1101.32</v>
          </cell>
        </row>
        <row r="2745">
          <cell r="I2745" t="str">
            <v>TD896168</v>
          </cell>
          <cell r="K2745">
            <v>1053.21</v>
          </cell>
        </row>
        <row r="2746">
          <cell r="I2746" t="str">
            <v>TD896216</v>
          </cell>
          <cell r="K2746">
            <v>333.98</v>
          </cell>
        </row>
        <row r="2747">
          <cell r="I2747" t="str">
            <v>TD896294</v>
          </cell>
          <cell r="K2747">
            <v>2142.29</v>
          </cell>
        </row>
        <row r="2748">
          <cell r="I2748" t="str">
            <v>TD896328</v>
          </cell>
          <cell r="K2748">
            <v>932.6</v>
          </cell>
        </row>
        <row r="2749">
          <cell r="I2749" t="str">
            <v>TD896379</v>
          </cell>
          <cell r="K2749">
            <v>1092.17</v>
          </cell>
        </row>
        <row r="2750">
          <cell r="I2750" t="str">
            <v>TD896385</v>
          </cell>
          <cell r="K2750">
            <v>225.02</v>
          </cell>
        </row>
        <row r="2751">
          <cell r="I2751" t="str">
            <v>TD896393</v>
          </cell>
          <cell r="K2751">
            <v>2197.06</v>
          </cell>
        </row>
        <row r="2752">
          <cell r="I2752" t="str">
            <v>TD896506</v>
          </cell>
          <cell r="K2752">
            <v>461.66</v>
          </cell>
        </row>
        <row r="2753">
          <cell r="I2753" t="str">
            <v>TD896521</v>
          </cell>
          <cell r="K2753">
            <v>595.55999999999995</v>
          </cell>
        </row>
        <row r="2754">
          <cell r="I2754" t="str">
            <v>TD896529</v>
          </cell>
          <cell r="K2754">
            <v>470.93</v>
          </cell>
        </row>
        <row r="2755">
          <cell r="I2755" t="str">
            <v>TD896532</v>
          </cell>
          <cell r="K2755">
            <v>371.87</v>
          </cell>
        </row>
        <row r="2756">
          <cell r="I2756" t="str">
            <v>TD896534</v>
          </cell>
          <cell r="K2756">
            <v>810.84</v>
          </cell>
        </row>
        <row r="2757">
          <cell r="I2757" t="str">
            <v>TD896539</v>
          </cell>
          <cell r="K2757">
            <v>71.27</v>
          </cell>
        </row>
        <row r="2758">
          <cell r="I2758" t="str">
            <v>TD896540</v>
          </cell>
          <cell r="K2758">
            <v>344.88</v>
          </cell>
        </row>
        <row r="2759">
          <cell r="I2759" t="str">
            <v>TD896543</v>
          </cell>
          <cell r="K2759">
            <v>1137.68</v>
          </cell>
        </row>
        <row r="2760">
          <cell r="I2760" t="str">
            <v>TD896588</v>
          </cell>
          <cell r="K2760">
            <v>878.46</v>
          </cell>
        </row>
        <row r="2761">
          <cell r="I2761" t="str">
            <v>TD896656</v>
          </cell>
          <cell r="K2761">
            <v>1316.19</v>
          </cell>
        </row>
        <row r="2762">
          <cell r="I2762" t="str">
            <v>TD896657</v>
          </cell>
          <cell r="K2762">
            <v>748.26</v>
          </cell>
        </row>
        <row r="2763">
          <cell r="I2763" t="str">
            <v>TD896755</v>
          </cell>
          <cell r="K2763">
            <v>816.7</v>
          </cell>
        </row>
        <row r="2764">
          <cell r="I2764" t="str">
            <v>TD896855</v>
          </cell>
          <cell r="K2764">
            <v>1498.39</v>
          </cell>
        </row>
        <row r="2765">
          <cell r="I2765" t="str">
            <v>TD896864</v>
          </cell>
          <cell r="K2765">
            <v>721.66</v>
          </cell>
        </row>
        <row r="2766">
          <cell r="I2766" t="str">
            <v>TD896888</v>
          </cell>
          <cell r="K2766">
            <v>168.24</v>
          </cell>
        </row>
        <row r="2767">
          <cell r="I2767" t="str">
            <v>TD896921</v>
          </cell>
          <cell r="K2767">
            <v>447.74</v>
          </cell>
        </row>
        <row r="2768">
          <cell r="I2768" t="str">
            <v>TD897181</v>
          </cell>
          <cell r="K2768">
            <v>3336.52</v>
          </cell>
        </row>
        <row r="2769">
          <cell r="I2769" t="str">
            <v>TD897217</v>
          </cell>
          <cell r="K2769">
            <v>663.1</v>
          </cell>
        </row>
        <row r="2770">
          <cell r="I2770" t="str">
            <v>TD897421</v>
          </cell>
          <cell r="K2770">
            <v>1988.8</v>
          </cell>
        </row>
        <row r="2771">
          <cell r="I2771" t="str">
            <v>TD897442</v>
          </cell>
          <cell r="K2771">
            <v>757.53</v>
          </cell>
        </row>
        <row r="2772">
          <cell r="I2772" t="str">
            <v>TD897444</v>
          </cell>
          <cell r="K2772">
            <v>1393.07</v>
          </cell>
        </row>
        <row r="2773">
          <cell r="I2773" t="str">
            <v>TD897445</v>
          </cell>
          <cell r="K2773">
            <v>610.96</v>
          </cell>
        </row>
        <row r="2774">
          <cell r="I2774" t="str">
            <v>TD897449</v>
          </cell>
          <cell r="K2774">
            <v>666.91</v>
          </cell>
        </row>
        <row r="2775">
          <cell r="I2775" t="str">
            <v>TD897453</v>
          </cell>
          <cell r="K2775">
            <v>906.14</v>
          </cell>
        </row>
        <row r="2776">
          <cell r="I2776" t="str">
            <v>TD897519</v>
          </cell>
          <cell r="K2776">
            <v>538.04</v>
          </cell>
        </row>
        <row r="2777">
          <cell r="I2777" t="str">
            <v>TD897525</v>
          </cell>
          <cell r="K2777">
            <v>618.37</v>
          </cell>
        </row>
        <row r="2778">
          <cell r="I2778" t="str">
            <v>TD897726</v>
          </cell>
          <cell r="K2778">
            <v>905.85</v>
          </cell>
        </row>
        <row r="2779">
          <cell r="I2779" t="str">
            <v>TD898045</v>
          </cell>
          <cell r="K2779">
            <v>315.86</v>
          </cell>
        </row>
        <row r="2780">
          <cell r="I2780" t="str">
            <v>TD898167</v>
          </cell>
          <cell r="K2780">
            <v>709.43</v>
          </cell>
        </row>
        <row r="2781">
          <cell r="I2781" t="str">
            <v>TD898174</v>
          </cell>
          <cell r="K2781">
            <v>507.58</v>
          </cell>
        </row>
        <row r="2782">
          <cell r="I2782" t="str">
            <v>TD898224</v>
          </cell>
          <cell r="K2782">
            <v>1363.17</v>
          </cell>
        </row>
        <row r="2783">
          <cell r="I2783" t="str">
            <v>TD898240</v>
          </cell>
          <cell r="K2783">
            <v>553.28</v>
          </cell>
        </row>
        <row r="2784">
          <cell r="I2784" t="str">
            <v>TD898253</v>
          </cell>
          <cell r="K2784">
            <v>748.34</v>
          </cell>
        </row>
        <row r="2785">
          <cell r="I2785" t="str">
            <v>TD898272</v>
          </cell>
          <cell r="K2785">
            <v>234.5</v>
          </cell>
        </row>
        <row r="2786">
          <cell r="I2786" t="str">
            <v>TD898349</v>
          </cell>
          <cell r="K2786">
            <v>429.5</v>
          </cell>
        </row>
        <row r="2787">
          <cell r="I2787" t="str">
            <v>TD898437</v>
          </cell>
          <cell r="K2787">
            <v>814.28</v>
          </cell>
        </row>
        <row r="2788">
          <cell r="I2788" t="str">
            <v>TD898527</v>
          </cell>
          <cell r="K2788">
            <v>549.33000000000004</v>
          </cell>
        </row>
        <row r="2789">
          <cell r="I2789" t="str">
            <v>TD898532</v>
          </cell>
          <cell r="K2789">
            <v>213.22</v>
          </cell>
        </row>
        <row r="2790">
          <cell r="I2790" t="str">
            <v>TD898538</v>
          </cell>
          <cell r="K2790">
            <v>235.11</v>
          </cell>
        </row>
        <row r="2791">
          <cell r="I2791" t="str">
            <v>TD898550</v>
          </cell>
          <cell r="K2791">
            <v>1194.78</v>
          </cell>
        </row>
        <row r="2792">
          <cell r="I2792" t="str">
            <v>TD898570</v>
          </cell>
          <cell r="K2792">
            <v>762.56</v>
          </cell>
        </row>
        <row r="2793">
          <cell r="I2793" t="str">
            <v>TD898583</v>
          </cell>
          <cell r="K2793">
            <v>745.85</v>
          </cell>
        </row>
        <row r="2794">
          <cell r="I2794" t="str">
            <v>TD898585</v>
          </cell>
          <cell r="K2794">
            <v>177.73</v>
          </cell>
        </row>
        <row r="2795">
          <cell r="I2795" t="str">
            <v>TD898593</v>
          </cell>
          <cell r="K2795">
            <v>385.55</v>
          </cell>
        </row>
        <row r="2796">
          <cell r="I2796" t="str">
            <v>TD898658</v>
          </cell>
          <cell r="K2796">
            <v>1134.9000000000001</v>
          </cell>
        </row>
        <row r="2797">
          <cell r="I2797" t="str">
            <v>TD898752</v>
          </cell>
          <cell r="K2797">
            <v>7692.75</v>
          </cell>
        </row>
        <row r="2798">
          <cell r="I2798" t="str">
            <v>TD898998</v>
          </cell>
          <cell r="K2798">
            <v>635.29</v>
          </cell>
        </row>
        <row r="2799">
          <cell r="I2799" t="str">
            <v>TD899007</v>
          </cell>
          <cell r="K2799">
            <v>507.81</v>
          </cell>
        </row>
        <row r="2800">
          <cell r="I2800" t="str">
            <v>TD899034</v>
          </cell>
          <cell r="K2800">
            <v>1792.44</v>
          </cell>
        </row>
        <row r="2801">
          <cell r="I2801" t="str">
            <v>TD899051</v>
          </cell>
          <cell r="K2801">
            <v>210.33</v>
          </cell>
        </row>
        <row r="2802">
          <cell r="I2802" t="str">
            <v>TD899060</v>
          </cell>
          <cell r="K2802">
            <v>1369.53</v>
          </cell>
        </row>
        <row r="2803">
          <cell r="I2803" t="str">
            <v>TD899063</v>
          </cell>
          <cell r="K2803">
            <v>1246.25</v>
          </cell>
        </row>
        <row r="2804">
          <cell r="I2804" t="str">
            <v>TD899066</v>
          </cell>
          <cell r="K2804">
            <v>254.64</v>
          </cell>
        </row>
        <row r="2805">
          <cell r="I2805" t="str">
            <v>TD899071</v>
          </cell>
          <cell r="K2805">
            <v>2150.31</v>
          </cell>
        </row>
        <row r="2806">
          <cell r="I2806" t="str">
            <v>TD899075</v>
          </cell>
          <cell r="K2806">
            <v>17734.09</v>
          </cell>
        </row>
        <row r="2807">
          <cell r="I2807" t="str">
            <v>TD899078</v>
          </cell>
          <cell r="K2807">
            <v>3020.08</v>
          </cell>
        </row>
        <row r="2808">
          <cell r="I2808" t="str">
            <v>TD899082</v>
          </cell>
          <cell r="K2808">
            <v>657.86</v>
          </cell>
        </row>
        <row r="2809">
          <cell r="I2809" t="str">
            <v>TD899086</v>
          </cell>
          <cell r="K2809">
            <v>317.64999999999998</v>
          </cell>
        </row>
        <row r="2810">
          <cell r="I2810" t="str">
            <v>TD899088</v>
          </cell>
          <cell r="K2810">
            <v>787.51</v>
          </cell>
        </row>
        <row r="2811">
          <cell r="I2811" t="str">
            <v>TD899090</v>
          </cell>
          <cell r="K2811">
            <v>443.63</v>
          </cell>
        </row>
        <row r="2812">
          <cell r="I2812" t="str">
            <v>TD899092</v>
          </cell>
          <cell r="K2812">
            <v>1315.72</v>
          </cell>
        </row>
        <row r="2813">
          <cell r="I2813" t="str">
            <v>TD899096</v>
          </cell>
          <cell r="K2813">
            <v>1167.76</v>
          </cell>
        </row>
        <row r="2814">
          <cell r="I2814" t="str">
            <v>TD899178</v>
          </cell>
          <cell r="K2814">
            <v>925.51</v>
          </cell>
        </row>
        <row r="2815">
          <cell r="I2815" t="str">
            <v>TD899207</v>
          </cell>
          <cell r="K2815">
            <v>580.21</v>
          </cell>
        </row>
        <row r="2816">
          <cell r="I2816" t="str">
            <v>TD899250</v>
          </cell>
          <cell r="K2816">
            <v>811.65</v>
          </cell>
        </row>
        <row r="2817">
          <cell r="I2817" t="str">
            <v>TD899548</v>
          </cell>
          <cell r="K2817">
            <v>851.45</v>
          </cell>
        </row>
        <row r="2818">
          <cell r="I2818" t="str">
            <v>TD899630</v>
          </cell>
          <cell r="K2818">
            <v>592.5</v>
          </cell>
        </row>
        <row r="2819">
          <cell r="I2819" t="str">
            <v>TD899755</v>
          </cell>
          <cell r="K2819">
            <v>443.17</v>
          </cell>
        </row>
        <row r="2820">
          <cell r="I2820" t="str">
            <v>TD899838</v>
          </cell>
          <cell r="K2820">
            <v>929.73</v>
          </cell>
        </row>
        <row r="2821">
          <cell r="I2821" t="str">
            <v>TD899926</v>
          </cell>
          <cell r="K2821">
            <v>1379</v>
          </cell>
        </row>
        <row r="2822">
          <cell r="I2822" t="str">
            <v>TD899947</v>
          </cell>
          <cell r="K2822">
            <v>393.05</v>
          </cell>
        </row>
        <row r="2823">
          <cell r="I2823" t="str">
            <v>TD899948</v>
          </cell>
          <cell r="K2823">
            <v>1227.6600000000001</v>
          </cell>
        </row>
        <row r="2824">
          <cell r="I2824" t="str">
            <v>TD899996</v>
          </cell>
          <cell r="K2824">
            <v>718.49</v>
          </cell>
        </row>
        <row r="2825">
          <cell r="I2825" t="str">
            <v>TD900008</v>
          </cell>
          <cell r="K2825">
            <v>459.24</v>
          </cell>
        </row>
        <row r="2826">
          <cell r="I2826" t="str">
            <v>TD900150</v>
          </cell>
          <cell r="K2826">
            <v>201.7</v>
          </cell>
        </row>
        <row r="2827">
          <cell r="I2827" t="str">
            <v>TD900234</v>
          </cell>
          <cell r="K2827">
            <v>257.58999999999997</v>
          </cell>
        </row>
        <row r="2828">
          <cell r="I2828" t="str">
            <v>TD900286</v>
          </cell>
          <cell r="K2828">
            <v>1204.71</v>
          </cell>
        </row>
        <row r="2829">
          <cell r="I2829" t="str">
            <v>TD900296</v>
          </cell>
          <cell r="K2829">
            <v>526.66999999999996</v>
          </cell>
        </row>
        <row r="2830">
          <cell r="I2830" t="str">
            <v>TD900371</v>
          </cell>
          <cell r="K2830">
            <v>1737.64</v>
          </cell>
        </row>
        <row r="2831">
          <cell r="I2831" t="str">
            <v>TD900405</v>
          </cell>
          <cell r="K2831">
            <v>934.44</v>
          </cell>
        </row>
        <row r="2832">
          <cell r="I2832" t="str">
            <v>TD900586</v>
          </cell>
          <cell r="K2832">
            <v>1416.7</v>
          </cell>
        </row>
        <row r="2833">
          <cell r="I2833" t="str">
            <v>TD900651</v>
          </cell>
          <cell r="K2833">
            <v>1121.8599999999999</v>
          </cell>
        </row>
        <row r="2834">
          <cell r="I2834" t="str">
            <v>TD900911</v>
          </cell>
          <cell r="K2834">
            <v>631.84</v>
          </cell>
        </row>
        <row r="2835">
          <cell r="I2835" t="str">
            <v>TD901008</v>
          </cell>
          <cell r="K2835">
            <v>1517.21</v>
          </cell>
        </row>
        <row r="2836">
          <cell r="I2836" t="str">
            <v>TD901033</v>
          </cell>
          <cell r="K2836">
            <v>991.19</v>
          </cell>
        </row>
        <row r="2837">
          <cell r="I2837" t="str">
            <v>TD901036</v>
          </cell>
          <cell r="K2837">
            <v>607.1</v>
          </cell>
        </row>
        <row r="2838">
          <cell r="I2838" t="str">
            <v>TD901051</v>
          </cell>
          <cell r="K2838">
            <v>739.68</v>
          </cell>
        </row>
        <row r="2839">
          <cell r="I2839" t="str">
            <v>TD901067</v>
          </cell>
          <cell r="K2839">
            <v>663.23</v>
          </cell>
        </row>
        <row r="2840">
          <cell r="I2840" t="str">
            <v>TD901068</v>
          </cell>
          <cell r="K2840">
            <v>221.84</v>
          </cell>
        </row>
        <row r="2841">
          <cell r="I2841" t="str">
            <v>TD901088</v>
          </cell>
          <cell r="K2841">
            <v>259.95999999999998</v>
          </cell>
        </row>
        <row r="2842">
          <cell r="I2842" t="str">
            <v>TD901099</v>
          </cell>
          <cell r="K2842">
            <v>160.47999999999999</v>
          </cell>
        </row>
        <row r="2843">
          <cell r="I2843" t="str">
            <v>TD901134</v>
          </cell>
          <cell r="K2843">
            <v>1184.78</v>
          </cell>
        </row>
        <row r="2844">
          <cell r="I2844" t="str">
            <v>TD901136</v>
          </cell>
          <cell r="K2844">
            <v>981.31</v>
          </cell>
        </row>
        <row r="2845">
          <cell r="I2845" t="str">
            <v>TD901143</v>
          </cell>
          <cell r="K2845">
            <v>595.28</v>
          </cell>
        </row>
        <row r="2846">
          <cell r="I2846" t="str">
            <v>TD901147</v>
          </cell>
          <cell r="K2846">
            <v>1401.65</v>
          </cell>
        </row>
        <row r="2847">
          <cell r="I2847" t="str">
            <v>TD901166</v>
          </cell>
          <cell r="K2847">
            <v>754</v>
          </cell>
        </row>
        <row r="2848">
          <cell r="I2848" t="str">
            <v>TD901213</v>
          </cell>
          <cell r="K2848">
            <v>313.27999999999997</v>
          </cell>
        </row>
        <row r="2849">
          <cell r="I2849" t="str">
            <v>TD901221</v>
          </cell>
          <cell r="K2849">
            <v>688.45</v>
          </cell>
        </row>
        <row r="2850">
          <cell r="I2850" t="str">
            <v>TD901253</v>
          </cell>
          <cell r="K2850">
            <v>1416.51</v>
          </cell>
        </row>
        <row r="2851">
          <cell r="I2851" t="str">
            <v>TD901254</v>
          </cell>
          <cell r="K2851">
            <v>1042.3399999999999</v>
          </cell>
        </row>
        <row r="2852">
          <cell r="I2852" t="str">
            <v>TD901646</v>
          </cell>
          <cell r="K2852">
            <v>560.52</v>
          </cell>
        </row>
        <row r="2853">
          <cell r="I2853" t="str">
            <v>TD901692</v>
          </cell>
          <cell r="K2853">
            <v>1075.29</v>
          </cell>
        </row>
        <row r="2854">
          <cell r="I2854" t="str">
            <v>TD901727</v>
          </cell>
          <cell r="K2854">
            <v>695.09</v>
          </cell>
        </row>
        <row r="2855">
          <cell r="I2855" t="str">
            <v>TD901757</v>
          </cell>
          <cell r="K2855">
            <v>1501.12</v>
          </cell>
        </row>
        <row r="2856">
          <cell r="I2856" t="str">
            <v>TD901804</v>
          </cell>
          <cell r="K2856">
            <v>-1815.02</v>
          </cell>
        </row>
        <row r="2857">
          <cell r="I2857" t="str">
            <v>TD902084</v>
          </cell>
          <cell r="K2857">
            <v>850.41</v>
          </cell>
        </row>
        <row r="2858">
          <cell r="I2858" t="str">
            <v>TD902098</v>
          </cell>
          <cell r="K2858">
            <v>595.79</v>
          </cell>
        </row>
        <row r="2859">
          <cell r="I2859" t="str">
            <v>TD902105</v>
          </cell>
          <cell r="K2859">
            <v>547.64</v>
          </cell>
        </row>
        <row r="2860">
          <cell r="I2860" t="str">
            <v>TD902125</v>
          </cell>
          <cell r="K2860">
            <v>571.28</v>
          </cell>
        </row>
        <row r="2861">
          <cell r="I2861" t="str">
            <v>TD902384</v>
          </cell>
          <cell r="K2861">
            <v>847.42</v>
          </cell>
        </row>
        <row r="2862">
          <cell r="I2862" t="str">
            <v>TD902555</v>
          </cell>
          <cell r="K2862">
            <v>535.87</v>
          </cell>
        </row>
        <row r="2863">
          <cell r="I2863" t="str">
            <v>TD902580</v>
          </cell>
          <cell r="K2863">
            <v>698.51</v>
          </cell>
        </row>
        <row r="2864">
          <cell r="I2864" t="str">
            <v>TD902595</v>
          </cell>
          <cell r="K2864">
            <v>716.35</v>
          </cell>
        </row>
        <row r="2865">
          <cell r="I2865" t="str">
            <v>TD902637</v>
          </cell>
          <cell r="K2865">
            <v>691.86</v>
          </cell>
        </row>
        <row r="2866">
          <cell r="I2866" t="str">
            <v>TD902659</v>
          </cell>
          <cell r="K2866">
            <v>856.24</v>
          </cell>
        </row>
        <row r="2867">
          <cell r="I2867" t="str">
            <v>TD902675</v>
          </cell>
          <cell r="K2867">
            <v>2122.1799999999998</v>
          </cell>
        </row>
        <row r="2868">
          <cell r="I2868" t="str">
            <v>TD902802</v>
          </cell>
          <cell r="K2868">
            <v>595.21</v>
          </cell>
        </row>
        <row r="2869">
          <cell r="I2869" t="str">
            <v>TD902803</v>
          </cell>
          <cell r="K2869">
            <v>2497.17</v>
          </cell>
        </row>
        <row r="2870">
          <cell r="I2870" t="str">
            <v>TD902921</v>
          </cell>
          <cell r="K2870">
            <v>1009.23</v>
          </cell>
        </row>
        <row r="2871">
          <cell r="I2871" t="str">
            <v>TD902955</v>
          </cell>
          <cell r="K2871">
            <v>475.68</v>
          </cell>
        </row>
        <row r="2872">
          <cell r="I2872" t="str">
            <v>TD903039</v>
          </cell>
          <cell r="K2872">
            <v>840.52</v>
          </cell>
        </row>
        <row r="2873">
          <cell r="I2873" t="str">
            <v>TD903055</v>
          </cell>
          <cell r="K2873">
            <v>628.07000000000005</v>
          </cell>
        </row>
        <row r="2874">
          <cell r="I2874" t="str">
            <v>TD903058</v>
          </cell>
          <cell r="K2874">
            <v>1235.95</v>
          </cell>
        </row>
        <row r="2875">
          <cell r="I2875" t="str">
            <v>TD903059</v>
          </cell>
          <cell r="K2875">
            <v>1900.41</v>
          </cell>
        </row>
        <row r="2876">
          <cell r="I2876" t="str">
            <v>TD903060</v>
          </cell>
          <cell r="K2876">
            <v>1256.47</v>
          </cell>
        </row>
        <row r="2877">
          <cell r="I2877" t="str">
            <v>TD903065</v>
          </cell>
          <cell r="K2877">
            <v>2583.54</v>
          </cell>
        </row>
        <row r="2878">
          <cell r="I2878" t="str">
            <v>TD903073</v>
          </cell>
          <cell r="K2878">
            <v>3058.28</v>
          </cell>
        </row>
        <row r="2879">
          <cell r="I2879" t="str">
            <v>TD903075</v>
          </cell>
          <cell r="K2879">
            <v>2918.91</v>
          </cell>
        </row>
        <row r="2880">
          <cell r="I2880" t="str">
            <v>TD903077</v>
          </cell>
          <cell r="K2880">
            <v>3291.05</v>
          </cell>
        </row>
        <row r="2881">
          <cell r="I2881" t="str">
            <v>TD903082</v>
          </cell>
          <cell r="K2881">
            <v>2651.05</v>
          </cell>
        </row>
        <row r="2882">
          <cell r="I2882" t="str">
            <v>TD903083</v>
          </cell>
          <cell r="K2882">
            <v>1370.15</v>
          </cell>
        </row>
        <row r="2883">
          <cell r="I2883" t="str">
            <v>TD903087</v>
          </cell>
          <cell r="K2883">
            <v>1135.57</v>
          </cell>
        </row>
        <row r="2884">
          <cell r="I2884" t="str">
            <v>TD903098</v>
          </cell>
          <cell r="K2884">
            <v>3973.84</v>
          </cell>
        </row>
        <row r="2885">
          <cell r="I2885" t="str">
            <v>TD903101</v>
          </cell>
          <cell r="K2885">
            <v>1067.92</v>
          </cell>
        </row>
        <row r="2886">
          <cell r="I2886" t="str">
            <v>TD903108</v>
          </cell>
          <cell r="K2886">
            <v>610.28</v>
          </cell>
        </row>
        <row r="2887">
          <cell r="I2887" t="str">
            <v>TD903110</v>
          </cell>
          <cell r="K2887">
            <v>4013.26</v>
          </cell>
        </row>
        <row r="2888">
          <cell r="I2888" t="str">
            <v>TD903113</v>
          </cell>
          <cell r="K2888">
            <v>744.53</v>
          </cell>
        </row>
        <row r="2889">
          <cell r="I2889" t="str">
            <v>TD903122</v>
          </cell>
          <cell r="K2889">
            <v>4849.84</v>
          </cell>
        </row>
        <row r="2890">
          <cell r="I2890" t="str">
            <v>TD903131</v>
          </cell>
          <cell r="K2890">
            <v>1920.48</v>
          </cell>
        </row>
        <row r="2891">
          <cell r="I2891" t="str">
            <v>TD903135</v>
          </cell>
          <cell r="K2891">
            <v>3589.33</v>
          </cell>
        </row>
        <row r="2892">
          <cell r="I2892" t="str">
            <v>TD903140</v>
          </cell>
          <cell r="K2892">
            <v>3358.67</v>
          </cell>
        </row>
        <row r="2893">
          <cell r="I2893" t="str">
            <v>TD903146</v>
          </cell>
          <cell r="K2893">
            <v>1117.19</v>
          </cell>
        </row>
        <row r="2894">
          <cell r="I2894" t="str">
            <v>TD903148</v>
          </cell>
          <cell r="K2894">
            <v>1297.1600000000001</v>
          </cell>
        </row>
        <row r="2895">
          <cell r="I2895" t="str">
            <v>TD903154</v>
          </cell>
          <cell r="K2895">
            <v>1513.9</v>
          </cell>
        </row>
        <row r="2896">
          <cell r="I2896" t="str">
            <v>TD903159</v>
          </cell>
          <cell r="K2896">
            <v>1734.53</v>
          </cell>
        </row>
        <row r="2897">
          <cell r="I2897" t="str">
            <v>TD903160</v>
          </cell>
          <cell r="K2897">
            <v>4182.2</v>
          </cell>
        </row>
        <row r="2898">
          <cell r="I2898" t="str">
            <v>TD903161</v>
          </cell>
          <cell r="K2898">
            <v>3214.06</v>
          </cell>
        </row>
        <row r="2899">
          <cell r="I2899" t="str">
            <v>TD903164</v>
          </cell>
          <cell r="K2899">
            <v>235.16</v>
          </cell>
        </row>
        <row r="2900">
          <cell r="I2900" t="str">
            <v>TD903173</v>
          </cell>
          <cell r="K2900">
            <v>1079.77</v>
          </cell>
        </row>
        <row r="2901">
          <cell r="I2901" t="str">
            <v>TD903177</v>
          </cell>
          <cell r="K2901">
            <v>328.44</v>
          </cell>
        </row>
        <row r="2902">
          <cell r="I2902" t="str">
            <v>TD903185</v>
          </cell>
          <cell r="K2902">
            <v>4173.7700000000004</v>
          </cell>
        </row>
        <row r="2903">
          <cell r="I2903" t="str">
            <v>TD903197</v>
          </cell>
          <cell r="K2903">
            <v>1320.25</v>
          </cell>
        </row>
        <row r="2904">
          <cell r="I2904" t="str">
            <v>TD903200</v>
          </cell>
          <cell r="K2904">
            <v>6075.4</v>
          </cell>
        </row>
        <row r="2905">
          <cell r="I2905" t="str">
            <v>TD903201</v>
          </cell>
          <cell r="K2905">
            <v>1685.8</v>
          </cell>
        </row>
        <row r="2906">
          <cell r="I2906" t="str">
            <v>TD903206</v>
          </cell>
          <cell r="K2906">
            <v>2511.9</v>
          </cell>
        </row>
        <row r="2907">
          <cell r="I2907" t="str">
            <v>TD903212</v>
          </cell>
          <cell r="K2907">
            <v>2882.03</v>
          </cell>
        </row>
        <row r="2908">
          <cell r="I2908" t="str">
            <v>TD903217</v>
          </cell>
          <cell r="K2908">
            <v>1935.71</v>
          </cell>
        </row>
        <row r="2909">
          <cell r="I2909" t="str">
            <v>TD903218</v>
          </cell>
          <cell r="K2909">
            <v>1922.65</v>
          </cell>
        </row>
        <row r="2910">
          <cell r="I2910" t="str">
            <v>TD903222</v>
          </cell>
          <cell r="K2910">
            <v>3026.08</v>
          </cell>
        </row>
        <row r="2911">
          <cell r="I2911" t="str">
            <v>TD903226</v>
          </cell>
          <cell r="K2911">
            <v>2233.9699999999998</v>
          </cell>
        </row>
        <row r="2912">
          <cell r="I2912" t="str">
            <v>TD903227</v>
          </cell>
          <cell r="K2912">
            <v>2185.0300000000002</v>
          </cell>
        </row>
        <row r="2913">
          <cell r="I2913" t="str">
            <v>TD903231</v>
          </cell>
          <cell r="K2913">
            <v>1276.54</v>
          </cell>
        </row>
        <row r="2914">
          <cell r="I2914" t="str">
            <v>TD903232</v>
          </cell>
          <cell r="K2914">
            <v>9162.1200000000008</v>
          </cell>
        </row>
        <row r="2915">
          <cell r="I2915" t="str">
            <v>TD903239</v>
          </cell>
          <cell r="K2915">
            <v>738.25</v>
          </cell>
        </row>
        <row r="2916">
          <cell r="I2916" t="str">
            <v>TD903248</v>
          </cell>
          <cell r="K2916">
            <v>5183.09</v>
          </cell>
        </row>
        <row r="2917">
          <cell r="I2917" t="str">
            <v>TD903252</v>
          </cell>
          <cell r="K2917">
            <v>536.78</v>
          </cell>
        </row>
        <row r="2918">
          <cell r="I2918" t="str">
            <v>TD903267</v>
          </cell>
          <cell r="K2918">
            <v>674.42</v>
          </cell>
        </row>
        <row r="2919">
          <cell r="I2919" t="str">
            <v>TD903270</v>
          </cell>
          <cell r="K2919">
            <v>741.96</v>
          </cell>
        </row>
        <row r="2920">
          <cell r="I2920" t="str">
            <v>TD903275</v>
          </cell>
          <cell r="K2920">
            <v>484.33</v>
          </cell>
        </row>
        <row r="2921">
          <cell r="I2921" t="str">
            <v>TD903280</v>
          </cell>
          <cell r="K2921">
            <v>687.96</v>
          </cell>
        </row>
        <row r="2922">
          <cell r="I2922" t="str">
            <v>TD903324</v>
          </cell>
          <cell r="K2922">
            <v>522.46</v>
          </cell>
        </row>
        <row r="2923">
          <cell r="I2923" t="str">
            <v>TD903339</v>
          </cell>
          <cell r="K2923">
            <v>863.02</v>
          </cell>
        </row>
        <row r="2924">
          <cell r="I2924" t="str">
            <v>TD903342</v>
          </cell>
          <cell r="K2924">
            <v>2161.85</v>
          </cell>
        </row>
        <row r="2925">
          <cell r="I2925" t="str">
            <v>TD903346</v>
          </cell>
          <cell r="K2925">
            <v>1700.17</v>
          </cell>
        </row>
        <row r="2926">
          <cell r="I2926" t="str">
            <v>TD903348</v>
          </cell>
          <cell r="K2926">
            <v>2353.75</v>
          </cell>
        </row>
        <row r="2927">
          <cell r="I2927" t="str">
            <v>TD903351</v>
          </cell>
          <cell r="K2927">
            <v>3705.7</v>
          </cell>
        </row>
        <row r="2928">
          <cell r="I2928" t="str">
            <v>TD903414</v>
          </cell>
          <cell r="K2928">
            <v>1671.86</v>
          </cell>
        </row>
        <row r="2929">
          <cell r="I2929" t="str">
            <v>TD903445</v>
          </cell>
          <cell r="K2929">
            <v>1161.9000000000001</v>
          </cell>
        </row>
        <row r="2930">
          <cell r="I2930" t="str">
            <v>TD903450</v>
          </cell>
          <cell r="K2930">
            <v>834.63</v>
          </cell>
        </row>
        <row r="2931">
          <cell r="I2931" t="str">
            <v>TD903453</v>
          </cell>
          <cell r="K2931">
            <v>826.86</v>
          </cell>
        </row>
        <row r="2932">
          <cell r="I2932" t="str">
            <v>TD903455</v>
          </cell>
          <cell r="K2932">
            <v>659.81</v>
          </cell>
        </row>
        <row r="2933">
          <cell r="I2933" t="str">
            <v>TD903479</v>
          </cell>
          <cell r="K2933">
            <v>1483.73</v>
          </cell>
        </row>
        <row r="2934">
          <cell r="I2934" t="str">
            <v>TD903491</v>
          </cell>
          <cell r="K2934">
            <v>552.25</v>
          </cell>
        </row>
        <row r="2935">
          <cell r="I2935" t="str">
            <v>TD903497</v>
          </cell>
          <cell r="K2935">
            <v>303.39</v>
          </cell>
        </row>
        <row r="2936">
          <cell r="I2936" t="str">
            <v>TD903518</v>
          </cell>
          <cell r="K2936">
            <v>3203.99</v>
          </cell>
        </row>
        <row r="2937">
          <cell r="I2937" t="str">
            <v>TD903590</v>
          </cell>
          <cell r="K2937">
            <v>1879.41</v>
          </cell>
        </row>
        <row r="2938">
          <cell r="I2938" t="str">
            <v>TD903624</v>
          </cell>
          <cell r="K2938">
            <v>1006.9</v>
          </cell>
        </row>
        <row r="2939">
          <cell r="I2939" t="str">
            <v>TD903632</v>
          </cell>
          <cell r="K2939">
            <v>957.63</v>
          </cell>
        </row>
        <row r="2940">
          <cell r="I2940" t="str">
            <v>TD903636</v>
          </cell>
          <cell r="K2940">
            <v>595.28</v>
          </cell>
        </row>
        <row r="2941">
          <cell r="I2941" t="str">
            <v>TD903657</v>
          </cell>
          <cell r="K2941">
            <v>772.94</v>
          </cell>
        </row>
        <row r="2942">
          <cell r="I2942" t="str">
            <v>TD903667</v>
          </cell>
          <cell r="K2942">
            <v>2013.28</v>
          </cell>
        </row>
        <row r="2943">
          <cell r="I2943" t="str">
            <v>TD903698</v>
          </cell>
          <cell r="K2943">
            <v>2243.33</v>
          </cell>
        </row>
        <row r="2944">
          <cell r="I2944" t="str">
            <v>TD903737</v>
          </cell>
          <cell r="K2944">
            <v>1195.6099999999999</v>
          </cell>
        </row>
        <row r="2945">
          <cell r="I2945" t="str">
            <v>TD903740</v>
          </cell>
          <cell r="K2945">
            <v>1514.71</v>
          </cell>
        </row>
        <row r="2946">
          <cell r="I2946" t="str">
            <v>TD903745</v>
          </cell>
          <cell r="K2946">
            <v>806.84</v>
          </cell>
        </row>
        <row r="2947">
          <cell r="I2947" t="str">
            <v>TD903759</v>
          </cell>
          <cell r="K2947">
            <v>674.36</v>
          </cell>
        </row>
        <row r="2948">
          <cell r="I2948" t="str">
            <v>TD903783</v>
          </cell>
          <cell r="K2948">
            <v>1644.77</v>
          </cell>
        </row>
        <row r="2949">
          <cell r="I2949" t="str">
            <v>TD903790</v>
          </cell>
          <cell r="K2949">
            <v>3204.1</v>
          </cell>
        </row>
        <row r="2950">
          <cell r="I2950" t="str">
            <v>TD903836</v>
          </cell>
          <cell r="K2950">
            <v>738.75</v>
          </cell>
        </row>
        <row r="2951">
          <cell r="I2951" t="str">
            <v>TD903838</v>
          </cell>
          <cell r="K2951">
            <v>509.6</v>
          </cell>
        </row>
        <row r="2952">
          <cell r="I2952" t="str">
            <v>TD903850</v>
          </cell>
          <cell r="K2952">
            <v>647.38</v>
          </cell>
        </row>
        <row r="2953">
          <cell r="I2953" t="str">
            <v>TD903908</v>
          </cell>
          <cell r="K2953">
            <v>5553.5</v>
          </cell>
        </row>
        <row r="2954">
          <cell r="I2954" t="str">
            <v>TD903980</v>
          </cell>
          <cell r="K2954">
            <v>964.45</v>
          </cell>
        </row>
        <row r="2955">
          <cell r="I2955" t="str">
            <v>TD904038</v>
          </cell>
          <cell r="K2955">
            <v>1127.7</v>
          </cell>
        </row>
        <row r="2956">
          <cell r="I2956" t="str">
            <v>TD904214</v>
          </cell>
          <cell r="K2956">
            <v>514.33000000000004</v>
          </cell>
        </row>
        <row r="2957">
          <cell r="I2957" t="str">
            <v>TD904343</v>
          </cell>
          <cell r="K2957">
            <v>1095.52</v>
          </cell>
        </row>
        <row r="2958">
          <cell r="I2958" t="str">
            <v>TD904377</v>
          </cell>
          <cell r="K2958">
            <v>701.32</v>
          </cell>
        </row>
        <row r="2959">
          <cell r="I2959" t="str">
            <v>TD904503</v>
          </cell>
          <cell r="K2959">
            <v>709.43</v>
          </cell>
        </row>
        <row r="2960">
          <cell r="I2960" t="str">
            <v>TD904546</v>
          </cell>
          <cell r="K2960">
            <v>153.87</v>
          </cell>
        </row>
        <row r="2961">
          <cell r="I2961" t="str">
            <v>TD904562</v>
          </cell>
          <cell r="K2961">
            <v>532.42999999999995</v>
          </cell>
        </row>
        <row r="2962">
          <cell r="I2962" t="str">
            <v>TD904622</v>
          </cell>
          <cell r="K2962">
            <v>623.12</v>
          </cell>
        </row>
        <row r="2963">
          <cell r="I2963" t="str">
            <v>TD904850</v>
          </cell>
          <cell r="K2963">
            <v>1770.39</v>
          </cell>
        </row>
        <row r="2964">
          <cell r="I2964" t="str">
            <v>TD904858</v>
          </cell>
          <cell r="K2964">
            <v>925.2</v>
          </cell>
        </row>
        <row r="2965">
          <cell r="I2965" t="str">
            <v>TD904898</v>
          </cell>
          <cell r="K2965">
            <v>452.22</v>
          </cell>
        </row>
        <row r="2966">
          <cell r="I2966" t="str">
            <v>TD904920</v>
          </cell>
          <cell r="K2966">
            <v>1416.61</v>
          </cell>
        </row>
        <row r="2967">
          <cell r="I2967" t="str">
            <v>TD905173</v>
          </cell>
          <cell r="K2967">
            <v>524.87</v>
          </cell>
        </row>
        <row r="2968">
          <cell r="I2968" t="str">
            <v>TD905178</v>
          </cell>
          <cell r="K2968">
            <v>201.7</v>
          </cell>
        </row>
        <row r="2969">
          <cell r="I2969" t="str">
            <v>TD905180</v>
          </cell>
          <cell r="K2969">
            <v>829.17</v>
          </cell>
        </row>
        <row r="2970">
          <cell r="I2970" t="str">
            <v>TD905272</v>
          </cell>
          <cell r="K2970">
            <v>650.65</v>
          </cell>
        </row>
        <row r="2971">
          <cell r="I2971" t="str">
            <v>TD905685</v>
          </cell>
          <cell r="K2971">
            <v>624.92999999999995</v>
          </cell>
        </row>
        <row r="2972">
          <cell r="I2972" t="str">
            <v>TD905711</v>
          </cell>
          <cell r="K2972">
            <v>459.19</v>
          </cell>
        </row>
        <row r="2973">
          <cell r="I2973" t="str">
            <v>TD905727</v>
          </cell>
          <cell r="K2973">
            <v>722.15</v>
          </cell>
        </row>
        <row r="2974">
          <cell r="I2974" t="str">
            <v>TD905774</v>
          </cell>
          <cell r="K2974">
            <v>1129.05</v>
          </cell>
        </row>
        <row r="2975">
          <cell r="I2975" t="str">
            <v>TD905776</v>
          </cell>
          <cell r="K2975">
            <v>1352.41</v>
          </cell>
        </row>
        <row r="2976">
          <cell r="I2976" t="str">
            <v>TD905802</v>
          </cell>
          <cell r="K2976">
            <v>368.99</v>
          </cell>
        </row>
        <row r="2977">
          <cell r="I2977" t="str">
            <v>TD905876</v>
          </cell>
          <cell r="K2977">
            <v>2273.56</v>
          </cell>
        </row>
        <row r="2978">
          <cell r="I2978" t="str">
            <v>TD906193</v>
          </cell>
          <cell r="K2978">
            <v>226.04</v>
          </cell>
        </row>
        <row r="2979">
          <cell r="I2979" t="str">
            <v>TD906518</v>
          </cell>
          <cell r="K2979">
            <v>1683.42</v>
          </cell>
        </row>
        <row r="2980">
          <cell r="I2980" t="str">
            <v>TD906629</v>
          </cell>
          <cell r="K2980">
            <v>576.48</v>
          </cell>
        </row>
        <row r="2981">
          <cell r="I2981" t="str">
            <v>TD906630</v>
          </cell>
          <cell r="K2981">
            <v>733.39</v>
          </cell>
        </row>
        <row r="2982">
          <cell r="I2982" t="str">
            <v>TD906632</v>
          </cell>
          <cell r="K2982">
            <v>918.12</v>
          </cell>
        </row>
        <row r="2983">
          <cell r="I2983" t="str">
            <v>TD906668</v>
          </cell>
          <cell r="K2983">
            <v>956.12</v>
          </cell>
        </row>
        <row r="2984">
          <cell r="I2984" t="str">
            <v>TD906674</v>
          </cell>
          <cell r="K2984">
            <v>811.36</v>
          </cell>
        </row>
        <row r="2985">
          <cell r="I2985" t="str">
            <v>TD906689</v>
          </cell>
          <cell r="K2985">
            <v>57.27</v>
          </cell>
        </row>
        <row r="2986">
          <cell r="I2986" t="str">
            <v>TD906732</v>
          </cell>
          <cell r="K2986">
            <v>447.2</v>
          </cell>
        </row>
        <row r="2987">
          <cell r="I2987" t="str">
            <v>TD906771</v>
          </cell>
          <cell r="K2987">
            <v>577.52</v>
          </cell>
        </row>
        <row r="2988">
          <cell r="I2988" t="str">
            <v>TD906841</v>
          </cell>
          <cell r="K2988">
            <v>1340.75</v>
          </cell>
        </row>
        <row r="2989">
          <cell r="I2989" t="str">
            <v>TD906886</v>
          </cell>
          <cell r="K2989">
            <v>1096.8599999999999</v>
          </cell>
        </row>
        <row r="2990">
          <cell r="I2990" t="str">
            <v>TD906945</v>
          </cell>
          <cell r="K2990">
            <v>3872.81</v>
          </cell>
        </row>
        <row r="2991">
          <cell r="I2991" t="str">
            <v>TD906972</v>
          </cell>
          <cell r="K2991">
            <v>2619.6</v>
          </cell>
        </row>
        <row r="2992">
          <cell r="I2992" t="str">
            <v>TD906991</v>
          </cell>
          <cell r="K2992">
            <v>2956.68</v>
          </cell>
        </row>
        <row r="2993">
          <cell r="I2993" t="str">
            <v>TD907087</v>
          </cell>
          <cell r="K2993">
            <v>777.67</v>
          </cell>
        </row>
        <row r="2994">
          <cell r="I2994" t="str">
            <v>TD907091</v>
          </cell>
          <cell r="K2994">
            <v>5354.25</v>
          </cell>
        </row>
        <row r="2995">
          <cell r="I2995" t="str">
            <v>TD907143</v>
          </cell>
          <cell r="K2995">
            <v>1971.88</v>
          </cell>
        </row>
        <row r="2996">
          <cell r="I2996" t="str">
            <v>TD907189</v>
          </cell>
          <cell r="K2996">
            <v>2456.86</v>
          </cell>
        </row>
        <row r="2997">
          <cell r="I2997" t="str">
            <v>TD907191</v>
          </cell>
          <cell r="K2997">
            <v>601.17999999999995</v>
          </cell>
        </row>
        <row r="2998">
          <cell r="I2998" t="str">
            <v>TD907201</v>
          </cell>
          <cell r="K2998">
            <v>3904.94</v>
          </cell>
        </row>
        <row r="2999">
          <cell r="I2999" t="str">
            <v>TD907214</v>
          </cell>
          <cell r="K2999">
            <v>1231.53</v>
          </cell>
        </row>
        <row r="3000">
          <cell r="I3000" t="str">
            <v>TD907220</v>
          </cell>
          <cell r="K3000">
            <v>887.14</v>
          </cell>
        </row>
        <row r="3001">
          <cell r="I3001" t="str">
            <v>TD907224</v>
          </cell>
          <cell r="K3001">
            <v>647.38</v>
          </cell>
        </row>
        <row r="3002">
          <cell r="I3002" t="str">
            <v>TD907230</v>
          </cell>
          <cell r="K3002">
            <v>961.87</v>
          </cell>
        </row>
        <row r="3003">
          <cell r="I3003" t="str">
            <v>TD907237</v>
          </cell>
          <cell r="K3003">
            <v>385.05</v>
          </cell>
        </row>
        <row r="3004">
          <cell r="I3004" t="str">
            <v>TD907262</v>
          </cell>
          <cell r="K3004">
            <v>3917.78</v>
          </cell>
        </row>
        <row r="3005">
          <cell r="I3005" t="str">
            <v>TD907263</v>
          </cell>
          <cell r="K3005">
            <v>445.86</v>
          </cell>
        </row>
        <row r="3006">
          <cell r="I3006" t="str">
            <v>TD907270</v>
          </cell>
          <cell r="K3006">
            <v>1862.18</v>
          </cell>
        </row>
        <row r="3007">
          <cell r="I3007" t="str">
            <v>TD907278</v>
          </cell>
          <cell r="K3007">
            <v>635.05999999999995</v>
          </cell>
        </row>
        <row r="3008">
          <cell r="I3008" t="str">
            <v>TD907279</v>
          </cell>
          <cell r="K3008">
            <v>2184.85</v>
          </cell>
        </row>
        <row r="3009">
          <cell r="I3009" t="str">
            <v>TD907282</v>
          </cell>
          <cell r="K3009">
            <v>2961</v>
          </cell>
        </row>
        <row r="3010">
          <cell r="I3010" t="str">
            <v>TD907289</v>
          </cell>
          <cell r="K3010">
            <v>2317.13</v>
          </cell>
        </row>
        <row r="3011">
          <cell r="I3011" t="str">
            <v>TD907292</v>
          </cell>
          <cell r="K3011">
            <v>984.69</v>
          </cell>
        </row>
        <row r="3012">
          <cell r="I3012" t="str">
            <v>TD907294</v>
          </cell>
          <cell r="K3012">
            <v>2295.0700000000002</v>
          </cell>
        </row>
        <row r="3013">
          <cell r="I3013" t="str">
            <v>TD907298</v>
          </cell>
          <cell r="K3013">
            <v>2749.35</v>
          </cell>
        </row>
        <row r="3014">
          <cell r="I3014" t="str">
            <v>TD907302</v>
          </cell>
          <cell r="K3014">
            <v>1465.71</v>
          </cell>
        </row>
        <row r="3015">
          <cell r="I3015" t="str">
            <v>TD907307</v>
          </cell>
          <cell r="K3015">
            <v>1860.83</v>
          </cell>
        </row>
        <row r="3016">
          <cell r="I3016" t="str">
            <v>TD907308</v>
          </cell>
          <cell r="K3016">
            <v>447.39</v>
          </cell>
        </row>
        <row r="3017">
          <cell r="I3017" t="str">
            <v>TD907318</v>
          </cell>
          <cell r="K3017">
            <v>1495.41</v>
          </cell>
        </row>
        <row r="3018">
          <cell r="I3018" t="str">
            <v>TD907320</v>
          </cell>
          <cell r="K3018">
            <v>2746.12</v>
          </cell>
        </row>
        <row r="3019">
          <cell r="I3019" t="str">
            <v>TD907323</v>
          </cell>
          <cell r="K3019">
            <v>3946.25</v>
          </cell>
        </row>
        <row r="3020">
          <cell r="I3020" t="str">
            <v>TD907327</v>
          </cell>
          <cell r="K3020">
            <v>591.78</v>
          </cell>
        </row>
        <row r="3021">
          <cell r="I3021" t="str">
            <v>TD907329</v>
          </cell>
          <cell r="K3021">
            <v>1600.95</v>
          </cell>
        </row>
        <row r="3022">
          <cell r="I3022" t="str">
            <v>TD907331</v>
          </cell>
          <cell r="K3022">
            <v>749.91</v>
          </cell>
        </row>
        <row r="3023">
          <cell r="I3023" t="str">
            <v>TD907335</v>
          </cell>
          <cell r="K3023">
            <v>2467.14</v>
          </cell>
        </row>
        <row r="3024">
          <cell r="I3024" t="str">
            <v>TD907347</v>
          </cell>
          <cell r="K3024">
            <v>1620.6</v>
          </cell>
        </row>
        <row r="3025">
          <cell r="I3025" t="str">
            <v>TD907360</v>
          </cell>
          <cell r="K3025">
            <v>3573.53</v>
          </cell>
        </row>
        <row r="3026">
          <cell r="I3026" t="str">
            <v>TD907373</v>
          </cell>
          <cell r="K3026">
            <v>2351.2800000000002</v>
          </cell>
        </row>
        <row r="3027">
          <cell r="I3027" t="str">
            <v>TD907383</v>
          </cell>
          <cell r="K3027">
            <v>4332.0200000000004</v>
          </cell>
        </row>
        <row r="3028">
          <cell r="I3028" t="str">
            <v>TD907402</v>
          </cell>
          <cell r="K3028">
            <v>945.77</v>
          </cell>
        </row>
        <row r="3029">
          <cell r="I3029" t="str">
            <v>TD907413</v>
          </cell>
          <cell r="K3029">
            <v>1662.63</v>
          </cell>
        </row>
        <row r="3030">
          <cell r="I3030" t="str">
            <v>TD907434</v>
          </cell>
          <cell r="K3030">
            <v>923.79</v>
          </cell>
        </row>
        <row r="3031">
          <cell r="I3031" t="str">
            <v>TD907437</v>
          </cell>
          <cell r="K3031">
            <v>295.24</v>
          </cell>
        </row>
        <row r="3032">
          <cell r="I3032" t="str">
            <v>TD907438</v>
          </cell>
          <cell r="K3032">
            <v>1164.8699999999999</v>
          </cell>
        </row>
        <row r="3033">
          <cell r="I3033" t="str">
            <v>TD907463</v>
          </cell>
          <cell r="K3033">
            <v>1694.67</v>
          </cell>
        </row>
        <row r="3034">
          <cell r="I3034" t="str">
            <v>TD907466</v>
          </cell>
          <cell r="K3034">
            <v>760.87</v>
          </cell>
        </row>
        <row r="3035">
          <cell r="I3035" t="str">
            <v>TD907473</v>
          </cell>
          <cell r="K3035">
            <v>295.3</v>
          </cell>
        </row>
        <row r="3036">
          <cell r="I3036" t="str">
            <v>TD907482</v>
          </cell>
          <cell r="K3036">
            <v>692.11</v>
          </cell>
        </row>
        <row r="3037">
          <cell r="I3037" t="str">
            <v>TD907485</v>
          </cell>
          <cell r="K3037">
            <v>395.03</v>
          </cell>
        </row>
        <row r="3038">
          <cell r="I3038" t="str">
            <v>TD907556</v>
          </cell>
          <cell r="K3038">
            <v>635.53</v>
          </cell>
        </row>
        <row r="3039">
          <cell r="I3039" t="str">
            <v>TD907582</v>
          </cell>
          <cell r="K3039">
            <v>391.2</v>
          </cell>
        </row>
        <row r="3040">
          <cell r="I3040" t="str">
            <v>TD907584</v>
          </cell>
          <cell r="K3040">
            <v>1801.53</v>
          </cell>
        </row>
        <row r="3041">
          <cell r="I3041" t="str">
            <v>TD907599</v>
          </cell>
          <cell r="K3041">
            <v>1290.1400000000001</v>
          </cell>
        </row>
        <row r="3042">
          <cell r="I3042" t="str">
            <v>TD907801</v>
          </cell>
          <cell r="K3042">
            <v>351.29</v>
          </cell>
        </row>
        <row r="3043">
          <cell r="I3043" t="str">
            <v>TD907805</v>
          </cell>
          <cell r="K3043">
            <v>564.05999999999995</v>
          </cell>
        </row>
        <row r="3044">
          <cell r="I3044" t="str">
            <v>TD907863</v>
          </cell>
          <cell r="K3044">
            <v>370.7</v>
          </cell>
        </row>
        <row r="3045">
          <cell r="I3045" t="str">
            <v>TD908009</v>
          </cell>
          <cell r="K3045">
            <v>463.44</v>
          </cell>
        </row>
        <row r="3046">
          <cell r="I3046" t="str">
            <v>TD908014</v>
          </cell>
          <cell r="K3046">
            <v>298.12</v>
          </cell>
        </row>
        <row r="3047">
          <cell r="I3047" t="str">
            <v>TD908023</v>
          </cell>
          <cell r="K3047">
            <v>354.19</v>
          </cell>
        </row>
        <row r="3048">
          <cell r="I3048" t="str">
            <v>TD908456</v>
          </cell>
          <cell r="K3048">
            <v>36.04</v>
          </cell>
        </row>
        <row r="3049">
          <cell r="I3049" t="str">
            <v>TD908535</v>
          </cell>
          <cell r="K3049">
            <v>677.74</v>
          </cell>
        </row>
        <row r="3050">
          <cell r="I3050" t="str">
            <v>TD908732</v>
          </cell>
          <cell r="K3050">
            <v>1080.0999999999999</v>
          </cell>
        </row>
        <row r="3051">
          <cell r="I3051" t="str">
            <v>TD908794</v>
          </cell>
          <cell r="K3051">
            <v>507.23</v>
          </cell>
        </row>
        <row r="3052">
          <cell r="I3052" t="str">
            <v>TD908848</v>
          </cell>
          <cell r="K3052">
            <v>786.6</v>
          </cell>
        </row>
        <row r="3053">
          <cell r="I3053" t="str">
            <v>TD908974</v>
          </cell>
          <cell r="K3053">
            <v>673.73</v>
          </cell>
        </row>
        <row r="3054">
          <cell r="I3054" t="str">
            <v>TD909137</v>
          </cell>
          <cell r="K3054">
            <v>674.81</v>
          </cell>
        </row>
        <row r="3055">
          <cell r="I3055" t="str">
            <v>TD909308</v>
          </cell>
          <cell r="K3055">
            <v>1403.6</v>
          </cell>
        </row>
        <row r="3056">
          <cell r="I3056" t="str">
            <v>TD909377</v>
          </cell>
          <cell r="K3056">
            <v>353.93</v>
          </cell>
        </row>
        <row r="3057">
          <cell r="I3057" t="str">
            <v>TD909394</v>
          </cell>
          <cell r="K3057">
            <v>583.02</v>
          </cell>
        </row>
        <row r="3058">
          <cell r="I3058" t="str">
            <v>TD909420</v>
          </cell>
          <cell r="K3058">
            <v>787.69</v>
          </cell>
        </row>
        <row r="3059">
          <cell r="I3059" t="str">
            <v>TD909421</v>
          </cell>
          <cell r="K3059">
            <v>1365.82</v>
          </cell>
        </row>
        <row r="3060">
          <cell r="I3060" t="str">
            <v>TD909645</v>
          </cell>
          <cell r="K3060">
            <v>1551</v>
          </cell>
        </row>
        <row r="3061">
          <cell r="I3061" t="str">
            <v>TD909764</v>
          </cell>
          <cell r="K3061">
            <v>311.83</v>
          </cell>
        </row>
        <row r="3062">
          <cell r="I3062" t="str">
            <v>TD909857</v>
          </cell>
          <cell r="K3062">
            <v>1011.04</v>
          </cell>
        </row>
        <row r="3063">
          <cell r="I3063" t="str">
            <v>TD909929</v>
          </cell>
          <cell r="K3063">
            <v>721.57</v>
          </cell>
        </row>
        <row r="3064">
          <cell r="I3064" t="str">
            <v>TD909969</v>
          </cell>
          <cell r="K3064">
            <v>688.65</v>
          </cell>
        </row>
        <row r="3065">
          <cell r="I3065" t="str">
            <v>TD909993</v>
          </cell>
          <cell r="K3065">
            <v>507.75</v>
          </cell>
        </row>
        <row r="3066">
          <cell r="I3066" t="str">
            <v>TD909996</v>
          </cell>
          <cell r="K3066">
            <v>343.89</v>
          </cell>
        </row>
        <row r="3067">
          <cell r="I3067" t="str">
            <v>TD910025</v>
          </cell>
          <cell r="K3067">
            <v>693.89</v>
          </cell>
        </row>
        <row r="3068">
          <cell r="I3068" t="str">
            <v>TD910065</v>
          </cell>
          <cell r="K3068">
            <v>1137.49</v>
          </cell>
        </row>
        <row r="3069">
          <cell r="I3069" t="str">
            <v>TD910072</v>
          </cell>
          <cell r="K3069">
            <v>2444.27</v>
          </cell>
        </row>
        <row r="3070">
          <cell r="I3070" t="str">
            <v>TD910271</v>
          </cell>
          <cell r="K3070">
            <v>500.04</v>
          </cell>
        </row>
        <row r="3071">
          <cell r="I3071" t="str">
            <v>TD910282</v>
          </cell>
          <cell r="K3071">
            <v>2766.72</v>
          </cell>
        </row>
        <row r="3072">
          <cell r="I3072" t="str">
            <v>TD910283</v>
          </cell>
          <cell r="K3072">
            <v>219.11</v>
          </cell>
        </row>
        <row r="3073">
          <cell r="I3073" t="str">
            <v>TD910306</v>
          </cell>
          <cell r="K3073">
            <v>1104.03</v>
          </cell>
        </row>
        <row r="3074">
          <cell r="I3074" t="str">
            <v>TD910314</v>
          </cell>
          <cell r="K3074">
            <v>381.01</v>
          </cell>
        </row>
        <row r="3075">
          <cell r="I3075" t="str">
            <v>TD910320</v>
          </cell>
          <cell r="K3075">
            <v>2937.46</v>
          </cell>
        </row>
        <row r="3076">
          <cell r="I3076" t="str">
            <v>TD910326</v>
          </cell>
          <cell r="K3076">
            <v>1260.29</v>
          </cell>
        </row>
        <row r="3077">
          <cell r="I3077" t="str">
            <v>TD910340</v>
          </cell>
          <cell r="K3077">
            <v>2498.9299999999998</v>
          </cell>
        </row>
        <row r="3078">
          <cell r="I3078" t="str">
            <v>TD910343</v>
          </cell>
          <cell r="K3078">
            <v>680.39</v>
          </cell>
        </row>
        <row r="3079">
          <cell r="I3079" t="str">
            <v>TD910359</v>
          </cell>
          <cell r="K3079">
            <v>1108.28</v>
          </cell>
        </row>
        <row r="3080">
          <cell r="I3080" t="str">
            <v>TD910361</v>
          </cell>
          <cell r="K3080">
            <v>357.91</v>
          </cell>
        </row>
        <row r="3081">
          <cell r="I3081" t="str">
            <v>TD910364</v>
          </cell>
          <cell r="K3081">
            <v>871.91</v>
          </cell>
        </row>
        <row r="3082">
          <cell r="I3082" t="str">
            <v>TD910367</v>
          </cell>
          <cell r="K3082">
            <v>518.98</v>
          </cell>
        </row>
        <row r="3083">
          <cell r="I3083" t="str">
            <v>TD910461</v>
          </cell>
          <cell r="K3083">
            <v>742.02</v>
          </cell>
        </row>
        <row r="3084">
          <cell r="I3084" t="str">
            <v>TD910477</v>
          </cell>
          <cell r="K3084">
            <v>1483.73</v>
          </cell>
        </row>
        <row r="3085">
          <cell r="I3085" t="str">
            <v>TD910478</v>
          </cell>
          <cell r="K3085">
            <v>722.3</v>
          </cell>
        </row>
        <row r="3086">
          <cell r="I3086" t="str">
            <v>TD910487</v>
          </cell>
          <cell r="K3086">
            <v>227.14</v>
          </cell>
        </row>
        <row r="3087">
          <cell r="I3087" t="str">
            <v>TD910488</v>
          </cell>
          <cell r="K3087">
            <v>2166.98</v>
          </cell>
        </row>
        <row r="3088">
          <cell r="I3088" t="str">
            <v>TD910489</v>
          </cell>
          <cell r="K3088">
            <v>918.38</v>
          </cell>
        </row>
        <row r="3089">
          <cell r="I3089" t="str">
            <v>TD910545</v>
          </cell>
          <cell r="K3089">
            <v>920.94</v>
          </cell>
        </row>
        <row r="3090">
          <cell r="I3090" t="str">
            <v>TD910549</v>
          </cell>
          <cell r="K3090">
            <v>1428.6</v>
          </cell>
        </row>
        <row r="3091">
          <cell r="I3091" t="str">
            <v>TD910563</v>
          </cell>
          <cell r="K3091">
            <v>1570.31</v>
          </cell>
        </row>
        <row r="3092">
          <cell r="I3092" t="str">
            <v>TD910565</v>
          </cell>
          <cell r="K3092">
            <v>777.18</v>
          </cell>
        </row>
        <row r="3093">
          <cell r="I3093" t="str">
            <v>TD910570</v>
          </cell>
          <cell r="K3093">
            <v>5705.21</v>
          </cell>
        </row>
        <row r="3094">
          <cell r="I3094" t="str">
            <v>TD910581</v>
          </cell>
          <cell r="K3094">
            <v>1413.92</v>
          </cell>
        </row>
        <row r="3095">
          <cell r="I3095" t="str">
            <v>TD910587</v>
          </cell>
          <cell r="K3095">
            <v>1201.0899999999999</v>
          </cell>
        </row>
        <row r="3096">
          <cell r="I3096" t="str">
            <v>TD910607</v>
          </cell>
          <cell r="K3096">
            <v>305.86</v>
          </cell>
        </row>
        <row r="3097">
          <cell r="I3097" t="str">
            <v>TD910609</v>
          </cell>
          <cell r="K3097">
            <v>969.17</v>
          </cell>
        </row>
        <row r="3098">
          <cell r="I3098" t="str">
            <v>TD910613</v>
          </cell>
          <cell r="K3098">
            <v>2103.37</v>
          </cell>
        </row>
        <row r="3099">
          <cell r="I3099" t="str">
            <v>TD910623</v>
          </cell>
          <cell r="K3099">
            <v>684.1</v>
          </cell>
        </row>
        <row r="3100">
          <cell r="I3100" t="str">
            <v>TD910624</v>
          </cell>
          <cell r="K3100">
            <v>2290.9</v>
          </cell>
        </row>
        <row r="3101">
          <cell r="I3101" t="str">
            <v>TD910631</v>
          </cell>
          <cell r="K3101">
            <v>3416.55</v>
          </cell>
        </row>
        <row r="3102">
          <cell r="I3102" t="str">
            <v>TD910648</v>
          </cell>
          <cell r="K3102">
            <v>545.97</v>
          </cell>
        </row>
        <row r="3103">
          <cell r="I3103" t="str">
            <v>TD910662</v>
          </cell>
          <cell r="K3103">
            <v>1233.8900000000001</v>
          </cell>
        </row>
        <row r="3104">
          <cell r="I3104" t="str">
            <v>TD910665</v>
          </cell>
          <cell r="K3104">
            <v>1090.3</v>
          </cell>
        </row>
        <row r="3105">
          <cell r="I3105" t="str">
            <v>TD910678</v>
          </cell>
          <cell r="K3105">
            <v>2298.23</v>
          </cell>
        </row>
        <row r="3106">
          <cell r="I3106" t="str">
            <v>TD910729</v>
          </cell>
          <cell r="K3106">
            <v>1148.31</v>
          </cell>
        </row>
        <row r="3107">
          <cell r="I3107" t="str">
            <v>TD910748</v>
          </cell>
          <cell r="K3107">
            <v>481.04</v>
          </cell>
        </row>
        <row r="3108">
          <cell r="I3108" t="str">
            <v>TD910757</v>
          </cell>
          <cell r="K3108">
            <v>672.47</v>
          </cell>
        </row>
        <row r="3109">
          <cell r="I3109" t="str">
            <v>TD910946</v>
          </cell>
          <cell r="K3109">
            <v>1121.23</v>
          </cell>
        </row>
        <row r="3110">
          <cell r="I3110" t="str">
            <v>TD910997</v>
          </cell>
          <cell r="K3110">
            <v>1919.09</v>
          </cell>
        </row>
        <row r="3111">
          <cell r="I3111" t="str">
            <v>TD911361</v>
          </cell>
          <cell r="K3111">
            <v>905.26</v>
          </cell>
        </row>
        <row r="3112">
          <cell r="I3112" t="str">
            <v>TD911364</v>
          </cell>
          <cell r="K3112">
            <v>1024.0899999999999</v>
          </cell>
        </row>
        <row r="3113">
          <cell r="I3113" t="str">
            <v>TD911494</v>
          </cell>
          <cell r="K3113">
            <v>915.01</v>
          </cell>
        </row>
        <row r="3114">
          <cell r="I3114" t="str">
            <v>TD911617</v>
          </cell>
          <cell r="K3114">
            <v>44.21</v>
          </cell>
        </row>
        <row r="3115">
          <cell r="I3115" t="str">
            <v>TD911867</v>
          </cell>
          <cell r="K3115">
            <v>1037.92</v>
          </cell>
        </row>
        <row r="3116">
          <cell r="I3116" t="str">
            <v>TD911872</v>
          </cell>
          <cell r="K3116">
            <v>463.44</v>
          </cell>
        </row>
        <row r="3117">
          <cell r="I3117" t="str">
            <v>TD911883</v>
          </cell>
          <cell r="K3117">
            <v>391.66</v>
          </cell>
        </row>
        <row r="3118">
          <cell r="I3118" t="str">
            <v>TD911909</v>
          </cell>
          <cell r="K3118">
            <v>502.45</v>
          </cell>
        </row>
        <row r="3119">
          <cell r="I3119" t="str">
            <v>TD911918</v>
          </cell>
          <cell r="K3119">
            <v>1231.79</v>
          </cell>
        </row>
        <row r="3120">
          <cell r="I3120" t="str">
            <v>TD912177</v>
          </cell>
          <cell r="K3120">
            <v>891.97</v>
          </cell>
        </row>
        <row r="3121">
          <cell r="I3121" t="str">
            <v>TD912236</v>
          </cell>
          <cell r="K3121">
            <v>1019.93</v>
          </cell>
        </row>
        <row r="3122">
          <cell r="I3122" t="str">
            <v>TD912238</v>
          </cell>
          <cell r="K3122">
            <v>605.07000000000005</v>
          </cell>
        </row>
        <row r="3123">
          <cell r="I3123" t="str">
            <v>TD912240</v>
          </cell>
          <cell r="K3123">
            <v>744.64</v>
          </cell>
        </row>
        <row r="3124">
          <cell r="I3124" t="str">
            <v>TD912242</v>
          </cell>
          <cell r="K3124">
            <v>507.74</v>
          </cell>
        </row>
        <row r="3125">
          <cell r="I3125" t="str">
            <v>TD912331</v>
          </cell>
          <cell r="K3125">
            <v>694.57</v>
          </cell>
        </row>
        <row r="3126">
          <cell r="I3126" t="str">
            <v>TD912343</v>
          </cell>
          <cell r="K3126">
            <v>476.62</v>
          </cell>
        </row>
        <row r="3127">
          <cell r="I3127" t="str">
            <v>TD912349</v>
          </cell>
          <cell r="K3127">
            <v>788.73</v>
          </cell>
        </row>
        <row r="3128">
          <cell r="I3128" t="str">
            <v>TD912360</v>
          </cell>
          <cell r="K3128">
            <v>807.81</v>
          </cell>
        </row>
        <row r="3129">
          <cell r="I3129" t="str">
            <v>TD912516</v>
          </cell>
          <cell r="K3129">
            <v>456.26</v>
          </cell>
        </row>
        <row r="3130">
          <cell r="I3130" t="str">
            <v>TD912739</v>
          </cell>
          <cell r="K3130">
            <v>830.15</v>
          </cell>
        </row>
        <row r="3131">
          <cell r="I3131" t="str">
            <v>TD912748</v>
          </cell>
          <cell r="K3131">
            <v>2803.56</v>
          </cell>
        </row>
        <row r="3132">
          <cell r="I3132" t="str">
            <v>TD912783</v>
          </cell>
          <cell r="K3132">
            <v>1070.1600000000001</v>
          </cell>
        </row>
        <row r="3133">
          <cell r="I3133" t="str">
            <v>TD912821</v>
          </cell>
          <cell r="K3133">
            <v>6209.41</v>
          </cell>
        </row>
        <row r="3134">
          <cell r="I3134" t="str">
            <v>TD912860</v>
          </cell>
          <cell r="K3134">
            <v>2214.9899999999998</v>
          </cell>
        </row>
        <row r="3135">
          <cell r="I3135" t="str">
            <v>TD912880</v>
          </cell>
          <cell r="K3135">
            <v>938.49</v>
          </cell>
        </row>
        <row r="3136">
          <cell r="I3136" t="str">
            <v>TD912949</v>
          </cell>
          <cell r="K3136">
            <v>3354.31</v>
          </cell>
        </row>
        <row r="3137">
          <cell r="I3137" t="str">
            <v>TD913111</v>
          </cell>
          <cell r="K3137">
            <v>881.86</v>
          </cell>
        </row>
        <row r="3138">
          <cell r="I3138" t="str">
            <v>TD913282</v>
          </cell>
          <cell r="K3138">
            <v>532.41999999999996</v>
          </cell>
        </row>
        <row r="3139">
          <cell r="I3139" t="str">
            <v>TD913299</v>
          </cell>
          <cell r="K3139">
            <v>176.91</v>
          </cell>
        </row>
        <row r="3140">
          <cell r="I3140" t="str">
            <v>TD913302</v>
          </cell>
          <cell r="K3140">
            <v>634.86</v>
          </cell>
        </row>
        <row r="3141">
          <cell r="I3141" t="str">
            <v>TD913307</v>
          </cell>
          <cell r="K3141">
            <v>932.44</v>
          </cell>
        </row>
        <row r="3142">
          <cell r="I3142" t="str">
            <v>TD913310</v>
          </cell>
          <cell r="K3142">
            <v>826.98</v>
          </cell>
        </row>
        <row r="3143">
          <cell r="I3143" t="str">
            <v>TD913317</v>
          </cell>
          <cell r="K3143">
            <v>1527.91</v>
          </cell>
        </row>
        <row r="3144">
          <cell r="I3144" t="str">
            <v>TD913343</v>
          </cell>
          <cell r="K3144">
            <v>463.9</v>
          </cell>
        </row>
        <row r="3145">
          <cell r="I3145" t="str">
            <v>TD913379</v>
          </cell>
          <cell r="K3145">
            <v>532.42999999999995</v>
          </cell>
        </row>
        <row r="3146">
          <cell r="I3146" t="str">
            <v>TD913475</v>
          </cell>
          <cell r="K3146">
            <v>532.41999999999996</v>
          </cell>
        </row>
        <row r="3147">
          <cell r="I3147" t="str">
            <v>TD913526</v>
          </cell>
          <cell r="K3147">
            <v>788.01</v>
          </cell>
        </row>
        <row r="3148">
          <cell r="I3148" t="str">
            <v>TD913558</v>
          </cell>
          <cell r="K3148">
            <v>591.74</v>
          </cell>
        </row>
        <row r="3149">
          <cell r="I3149" t="str">
            <v>TD913581</v>
          </cell>
          <cell r="K3149">
            <v>254.71</v>
          </cell>
        </row>
        <row r="3150">
          <cell r="I3150" t="str">
            <v>TD913586</v>
          </cell>
          <cell r="K3150">
            <v>1397.72</v>
          </cell>
        </row>
        <row r="3151">
          <cell r="I3151" t="str">
            <v>TD913613</v>
          </cell>
          <cell r="K3151">
            <v>740.08</v>
          </cell>
        </row>
        <row r="3152">
          <cell r="I3152" t="str">
            <v>TD913701</v>
          </cell>
          <cell r="K3152">
            <v>472.28</v>
          </cell>
        </row>
        <row r="3153">
          <cell r="I3153" t="str">
            <v>TD913820</v>
          </cell>
          <cell r="K3153">
            <v>730.29</v>
          </cell>
        </row>
        <row r="3154">
          <cell r="I3154" t="str">
            <v>TD913839</v>
          </cell>
          <cell r="K3154">
            <v>463.91</v>
          </cell>
        </row>
        <row r="3155">
          <cell r="I3155" t="str">
            <v>TD913949</v>
          </cell>
          <cell r="K3155">
            <v>1405.78</v>
          </cell>
        </row>
        <row r="3156">
          <cell r="I3156" t="str">
            <v>TD913999</v>
          </cell>
          <cell r="K3156">
            <v>499.71</v>
          </cell>
        </row>
        <row r="3157">
          <cell r="I3157" t="str">
            <v>TD914010</v>
          </cell>
          <cell r="K3157">
            <v>705.02</v>
          </cell>
        </row>
        <row r="3158">
          <cell r="I3158" t="str">
            <v>TD914074</v>
          </cell>
          <cell r="K3158">
            <v>680.7</v>
          </cell>
        </row>
        <row r="3159">
          <cell r="I3159" t="str">
            <v>TD914080</v>
          </cell>
          <cell r="K3159">
            <v>813.55</v>
          </cell>
        </row>
        <row r="3160">
          <cell r="I3160" t="str">
            <v>TD914101</v>
          </cell>
          <cell r="K3160">
            <v>1045.28</v>
          </cell>
        </row>
        <row r="3161">
          <cell r="I3161" t="str">
            <v>TD914107</v>
          </cell>
          <cell r="K3161">
            <v>1775.69</v>
          </cell>
        </row>
        <row r="3162">
          <cell r="I3162" t="str">
            <v>TD914121</v>
          </cell>
          <cell r="K3162">
            <v>340.29</v>
          </cell>
        </row>
        <row r="3163">
          <cell r="I3163" t="str">
            <v>TD914123</v>
          </cell>
          <cell r="K3163">
            <v>591.74</v>
          </cell>
        </row>
        <row r="3164">
          <cell r="I3164" t="str">
            <v>TD914138</v>
          </cell>
          <cell r="K3164">
            <v>1631.28</v>
          </cell>
        </row>
        <row r="3165">
          <cell r="I3165" t="str">
            <v>TD914147</v>
          </cell>
          <cell r="K3165">
            <v>1854.45</v>
          </cell>
        </row>
        <row r="3166">
          <cell r="I3166" t="str">
            <v>TD914150</v>
          </cell>
          <cell r="K3166">
            <v>1255.29</v>
          </cell>
        </row>
        <row r="3167">
          <cell r="I3167" t="str">
            <v>TD914152</v>
          </cell>
          <cell r="K3167">
            <v>2596.6</v>
          </cell>
        </row>
        <row r="3168">
          <cell r="I3168" t="str">
            <v>TD914157</v>
          </cell>
          <cell r="K3168">
            <v>939.58</v>
          </cell>
        </row>
        <row r="3169">
          <cell r="I3169" t="str">
            <v>TD914166</v>
          </cell>
          <cell r="K3169">
            <v>1774.28</v>
          </cell>
        </row>
        <row r="3170">
          <cell r="I3170" t="str">
            <v>TD914182</v>
          </cell>
          <cell r="K3170">
            <v>2364.54</v>
          </cell>
        </row>
        <row r="3171">
          <cell r="I3171" t="str">
            <v>TD914187</v>
          </cell>
          <cell r="K3171">
            <v>979.73</v>
          </cell>
        </row>
        <row r="3172">
          <cell r="I3172" t="str">
            <v>TD914191</v>
          </cell>
          <cell r="K3172">
            <v>1380.83</v>
          </cell>
        </row>
        <row r="3173">
          <cell r="I3173" t="str">
            <v>TD914193</v>
          </cell>
          <cell r="K3173">
            <v>1066.4100000000001</v>
          </cell>
        </row>
        <row r="3174">
          <cell r="I3174" t="str">
            <v>TD914250</v>
          </cell>
          <cell r="K3174">
            <v>685.19</v>
          </cell>
        </row>
        <row r="3175">
          <cell r="I3175" t="str">
            <v>TD914251</v>
          </cell>
          <cell r="K3175">
            <v>532.66</v>
          </cell>
        </row>
        <row r="3176">
          <cell r="I3176" t="str">
            <v>TD914271</v>
          </cell>
          <cell r="K3176">
            <v>337.36</v>
          </cell>
        </row>
        <row r="3177">
          <cell r="I3177" t="str">
            <v>TD914285</v>
          </cell>
          <cell r="K3177">
            <v>537.55999999999995</v>
          </cell>
        </row>
        <row r="3178">
          <cell r="I3178" t="str">
            <v>TD914311</v>
          </cell>
          <cell r="K3178">
            <v>1834</v>
          </cell>
        </row>
        <row r="3179">
          <cell r="I3179" t="str">
            <v>TD914314</v>
          </cell>
          <cell r="K3179">
            <v>619.19000000000005</v>
          </cell>
        </row>
        <row r="3180">
          <cell r="I3180" t="str">
            <v>TD914339</v>
          </cell>
          <cell r="K3180">
            <v>815.38</v>
          </cell>
        </row>
        <row r="3181">
          <cell r="I3181" t="str">
            <v>TD914361</v>
          </cell>
          <cell r="K3181">
            <v>1578.01</v>
          </cell>
        </row>
        <row r="3182">
          <cell r="I3182" t="str">
            <v>TD914376</v>
          </cell>
          <cell r="K3182">
            <v>1322.43</v>
          </cell>
        </row>
        <row r="3183">
          <cell r="I3183" t="str">
            <v>TD914387</v>
          </cell>
          <cell r="K3183">
            <v>313.61</v>
          </cell>
        </row>
        <row r="3184">
          <cell r="I3184" t="str">
            <v>TD914399</v>
          </cell>
          <cell r="K3184">
            <v>1177.73</v>
          </cell>
        </row>
        <row r="3185">
          <cell r="I3185" t="str">
            <v>TD914400</v>
          </cell>
          <cell r="K3185">
            <v>994.45</v>
          </cell>
        </row>
        <row r="3186">
          <cell r="I3186" t="str">
            <v>TD914404</v>
          </cell>
          <cell r="K3186">
            <v>1876.22</v>
          </cell>
        </row>
        <row r="3187">
          <cell r="I3187" t="str">
            <v>TD914408</v>
          </cell>
          <cell r="K3187">
            <v>2428.9899999999998</v>
          </cell>
        </row>
        <row r="3188">
          <cell r="I3188" t="str">
            <v>TD914421</v>
          </cell>
          <cell r="K3188">
            <v>2091.2600000000002</v>
          </cell>
        </row>
        <row r="3189">
          <cell r="I3189" t="str">
            <v>TD914425</v>
          </cell>
          <cell r="K3189">
            <v>5498.81</v>
          </cell>
        </row>
        <row r="3190">
          <cell r="I3190" t="str">
            <v>TD914441</v>
          </cell>
          <cell r="K3190">
            <v>2158.81</v>
          </cell>
        </row>
        <row r="3191">
          <cell r="I3191" t="str">
            <v>TD914443</v>
          </cell>
          <cell r="K3191">
            <v>2191.62</v>
          </cell>
        </row>
        <row r="3192">
          <cell r="I3192" t="str">
            <v>TD914445</v>
          </cell>
          <cell r="K3192">
            <v>770.53</v>
          </cell>
        </row>
        <row r="3193">
          <cell r="I3193" t="str">
            <v>TD914453</v>
          </cell>
          <cell r="K3193">
            <v>605.05999999999995</v>
          </cell>
        </row>
        <row r="3194">
          <cell r="I3194" t="str">
            <v>TD914458</v>
          </cell>
          <cell r="K3194">
            <v>4230.45</v>
          </cell>
        </row>
        <row r="3195">
          <cell r="I3195" t="str">
            <v>TD914470</v>
          </cell>
          <cell r="K3195">
            <v>2086.4299999999998</v>
          </cell>
        </row>
        <row r="3196">
          <cell r="I3196" t="str">
            <v>TD914494</v>
          </cell>
          <cell r="K3196">
            <v>3411.13</v>
          </cell>
        </row>
        <row r="3197">
          <cell r="I3197" t="str">
            <v>TD914514</v>
          </cell>
          <cell r="K3197">
            <v>6567.26</v>
          </cell>
        </row>
        <row r="3198">
          <cell r="I3198" t="str">
            <v>TD914515</v>
          </cell>
          <cell r="K3198">
            <v>1529.99</v>
          </cell>
        </row>
        <row r="3199">
          <cell r="I3199" t="str">
            <v>TD914521</v>
          </cell>
          <cell r="K3199">
            <v>1537.21</v>
          </cell>
        </row>
        <row r="3200">
          <cell r="I3200" t="str">
            <v>TD914528</v>
          </cell>
          <cell r="K3200">
            <v>1178.95</v>
          </cell>
        </row>
        <row r="3201">
          <cell r="I3201" t="str">
            <v>TD914533</v>
          </cell>
          <cell r="K3201">
            <v>3738.72</v>
          </cell>
        </row>
        <row r="3202">
          <cell r="I3202" t="str">
            <v>TD914537</v>
          </cell>
          <cell r="K3202">
            <v>8192.6299999999992</v>
          </cell>
        </row>
        <row r="3203">
          <cell r="I3203" t="str">
            <v>TD914543</v>
          </cell>
          <cell r="K3203">
            <v>1313.54</v>
          </cell>
        </row>
        <row r="3204">
          <cell r="I3204" t="str">
            <v>TD914545</v>
          </cell>
          <cell r="K3204">
            <v>2025.98</v>
          </cell>
        </row>
        <row r="3205">
          <cell r="I3205" t="str">
            <v>TD914553</v>
          </cell>
          <cell r="K3205">
            <v>4045</v>
          </cell>
        </row>
        <row r="3206">
          <cell r="I3206" t="str">
            <v>TD914554</v>
          </cell>
          <cell r="K3206">
            <v>1351.74</v>
          </cell>
        </row>
        <row r="3207">
          <cell r="I3207" t="str">
            <v>TD914560</v>
          </cell>
          <cell r="K3207">
            <v>3943.78</v>
          </cell>
        </row>
        <row r="3208">
          <cell r="I3208" t="str">
            <v>TD914562</v>
          </cell>
          <cell r="K3208">
            <v>2656.67</v>
          </cell>
        </row>
        <row r="3209">
          <cell r="I3209" t="str">
            <v>TD914563</v>
          </cell>
          <cell r="K3209">
            <v>14364.95</v>
          </cell>
        </row>
        <row r="3210">
          <cell r="I3210" t="str">
            <v>TD914665</v>
          </cell>
          <cell r="K3210">
            <v>986.25</v>
          </cell>
        </row>
        <row r="3211">
          <cell r="I3211" t="str">
            <v>TD914863</v>
          </cell>
          <cell r="K3211">
            <v>1741.23</v>
          </cell>
        </row>
        <row r="3212">
          <cell r="I3212" t="str">
            <v>TD914868</v>
          </cell>
          <cell r="K3212">
            <v>601.1</v>
          </cell>
        </row>
        <row r="3213">
          <cell r="I3213" t="str">
            <v>TD914920</v>
          </cell>
          <cell r="K3213">
            <v>534.76</v>
          </cell>
        </row>
        <row r="3214">
          <cell r="I3214" t="str">
            <v>TD915006</v>
          </cell>
          <cell r="K3214">
            <v>-391.9</v>
          </cell>
        </row>
        <row r="3215">
          <cell r="I3215" t="str">
            <v>TD915009</v>
          </cell>
          <cell r="K3215">
            <v>1619.38</v>
          </cell>
        </row>
        <row r="3216">
          <cell r="I3216" t="str">
            <v>TD915106</v>
          </cell>
          <cell r="K3216">
            <v>370.87</v>
          </cell>
        </row>
        <row r="3217">
          <cell r="I3217" t="str">
            <v>TD915121</v>
          </cell>
          <cell r="K3217">
            <v>1646.25</v>
          </cell>
        </row>
        <row r="3218">
          <cell r="I3218" t="str">
            <v>TD915141</v>
          </cell>
          <cell r="K3218">
            <v>2795.42</v>
          </cell>
        </row>
        <row r="3219">
          <cell r="I3219" t="str">
            <v>TD915185</v>
          </cell>
          <cell r="K3219">
            <v>1083.3499999999999</v>
          </cell>
        </row>
        <row r="3220">
          <cell r="I3220" t="str">
            <v>TD915242</v>
          </cell>
          <cell r="K3220">
            <v>1640.17</v>
          </cell>
        </row>
        <row r="3221">
          <cell r="I3221" t="str">
            <v>TD915250</v>
          </cell>
          <cell r="K3221">
            <v>754.58</v>
          </cell>
        </row>
        <row r="3222">
          <cell r="I3222" t="str">
            <v>TD915253</v>
          </cell>
          <cell r="K3222">
            <v>756.55</v>
          </cell>
        </row>
        <row r="3223">
          <cell r="I3223" t="str">
            <v>TD915334</v>
          </cell>
          <cell r="K3223">
            <v>259.27999999999997</v>
          </cell>
        </row>
        <row r="3224">
          <cell r="I3224" t="str">
            <v>TD915396</v>
          </cell>
          <cell r="K3224">
            <v>691.42</v>
          </cell>
        </row>
        <row r="3225">
          <cell r="I3225" t="str">
            <v>TD915403</v>
          </cell>
          <cell r="K3225">
            <v>81.16</v>
          </cell>
        </row>
        <row r="3226">
          <cell r="I3226" t="str">
            <v>TD915405</v>
          </cell>
          <cell r="K3226">
            <v>274.99</v>
          </cell>
        </row>
        <row r="3227">
          <cell r="I3227" t="str">
            <v>TD915524</v>
          </cell>
          <cell r="K3227">
            <v>917.44</v>
          </cell>
        </row>
        <row r="3228">
          <cell r="I3228" t="str">
            <v>TD915590</v>
          </cell>
          <cell r="K3228">
            <v>721.62</v>
          </cell>
        </row>
        <row r="3229">
          <cell r="I3229" t="str">
            <v>TD915598</v>
          </cell>
          <cell r="K3229">
            <v>856.32</v>
          </cell>
        </row>
        <row r="3230">
          <cell r="I3230" t="str">
            <v>TD915645</v>
          </cell>
          <cell r="K3230">
            <v>726.86</v>
          </cell>
        </row>
        <row r="3231">
          <cell r="I3231" t="str">
            <v>TD915664</v>
          </cell>
          <cell r="K3231">
            <v>210.61</v>
          </cell>
        </row>
        <row r="3232">
          <cell r="I3232" t="str">
            <v>TD915827</v>
          </cell>
          <cell r="K3232">
            <v>947.04</v>
          </cell>
        </row>
        <row r="3233">
          <cell r="I3233" t="str">
            <v>TD915969</v>
          </cell>
          <cell r="K3233">
            <v>407.11</v>
          </cell>
        </row>
        <row r="3234">
          <cell r="I3234" t="str">
            <v>TD915995</v>
          </cell>
          <cell r="K3234">
            <v>1003.67</v>
          </cell>
        </row>
        <row r="3235">
          <cell r="I3235" t="str">
            <v>TD916095</v>
          </cell>
          <cell r="K3235">
            <v>352.98</v>
          </cell>
        </row>
        <row r="3236">
          <cell r="I3236" t="str">
            <v>TD916240</v>
          </cell>
          <cell r="K3236">
            <v>905.17</v>
          </cell>
        </row>
        <row r="3237">
          <cell r="I3237" t="str">
            <v>TD916267</v>
          </cell>
          <cell r="K3237">
            <v>667.99</v>
          </cell>
        </row>
        <row r="3238">
          <cell r="I3238" t="str">
            <v>TD916271</v>
          </cell>
          <cell r="K3238">
            <v>595.20000000000005</v>
          </cell>
        </row>
        <row r="3239">
          <cell r="I3239" t="str">
            <v>TD916274</v>
          </cell>
          <cell r="K3239">
            <v>653.14</v>
          </cell>
        </row>
        <row r="3240">
          <cell r="I3240" t="str">
            <v>TD916281</v>
          </cell>
          <cell r="K3240">
            <v>595.20000000000005</v>
          </cell>
        </row>
        <row r="3241">
          <cell r="I3241" t="str">
            <v>TD916494</v>
          </cell>
          <cell r="K3241">
            <v>644.71</v>
          </cell>
        </row>
        <row r="3242">
          <cell r="I3242" t="str">
            <v>TD916502</v>
          </cell>
          <cell r="K3242">
            <v>802.11</v>
          </cell>
        </row>
        <row r="3243">
          <cell r="I3243" t="str">
            <v>TD916507</v>
          </cell>
          <cell r="K3243">
            <v>950.35</v>
          </cell>
        </row>
        <row r="3244">
          <cell r="I3244" t="str">
            <v>TD916512</v>
          </cell>
          <cell r="K3244">
            <v>980.88</v>
          </cell>
        </row>
        <row r="3245">
          <cell r="I3245" t="str">
            <v>TD916522</v>
          </cell>
          <cell r="K3245">
            <v>857.17</v>
          </cell>
        </row>
        <row r="3246">
          <cell r="I3246" t="str">
            <v>TD916523</v>
          </cell>
          <cell r="K3246">
            <v>830.01</v>
          </cell>
        </row>
        <row r="3247">
          <cell r="I3247" t="str">
            <v>TD916526</v>
          </cell>
          <cell r="K3247">
            <v>693.89</v>
          </cell>
        </row>
        <row r="3248">
          <cell r="I3248" t="str">
            <v>TD916555</v>
          </cell>
          <cell r="K3248">
            <v>802.09</v>
          </cell>
        </row>
        <row r="3249">
          <cell r="I3249" t="str">
            <v>TD916560</v>
          </cell>
          <cell r="K3249">
            <v>530.16999999999996</v>
          </cell>
        </row>
        <row r="3250">
          <cell r="I3250" t="str">
            <v>TD916663</v>
          </cell>
          <cell r="K3250">
            <v>234.52</v>
          </cell>
        </row>
        <row r="3251">
          <cell r="I3251" t="str">
            <v>TD916667</v>
          </cell>
          <cell r="K3251">
            <v>529.9</v>
          </cell>
        </row>
        <row r="3252">
          <cell r="I3252" t="str">
            <v>TD916767</v>
          </cell>
          <cell r="K3252">
            <v>694.02</v>
          </cell>
        </row>
        <row r="3253">
          <cell r="I3253" t="str">
            <v>TD916905</v>
          </cell>
          <cell r="K3253">
            <v>1877.05</v>
          </cell>
        </row>
        <row r="3254">
          <cell r="I3254" t="str">
            <v>TD916909</v>
          </cell>
          <cell r="K3254">
            <v>765.76</v>
          </cell>
        </row>
        <row r="3255">
          <cell r="I3255" t="str">
            <v>TD916912</v>
          </cell>
          <cell r="K3255">
            <v>1876.81</v>
          </cell>
        </row>
        <row r="3256">
          <cell r="I3256" t="str">
            <v>TD916914</v>
          </cell>
          <cell r="K3256">
            <v>1879.02</v>
          </cell>
        </row>
        <row r="3257">
          <cell r="I3257" t="str">
            <v>TD916919</v>
          </cell>
          <cell r="K3257">
            <v>227.09</v>
          </cell>
        </row>
        <row r="3258">
          <cell r="I3258" t="str">
            <v>TD916989</v>
          </cell>
          <cell r="K3258">
            <v>1378.36</v>
          </cell>
        </row>
        <row r="3259">
          <cell r="I3259" t="str">
            <v>TD917043</v>
          </cell>
          <cell r="K3259">
            <v>361.36</v>
          </cell>
        </row>
        <row r="3260">
          <cell r="I3260" t="str">
            <v>TD917261</v>
          </cell>
          <cell r="K3260">
            <v>67.61</v>
          </cell>
        </row>
        <row r="3261">
          <cell r="I3261" t="str">
            <v>TD917344</v>
          </cell>
          <cell r="K3261">
            <v>735.2</v>
          </cell>
        </row>
        <row r="3262">
          <cell r="I3262" t="str">
            <v>TD917407</v>
          </cell>
          <cell r="K3262">
            <v>689.18</v>
          </cell>
        </row>
        <row r="3263">
          <cell r="I3263" t="str">
            <v>TD917412</v>
          </cell>
          <cell r="K3263">
            <v>515.15</v>
          </cell>
        </row>
        <row r="3264">
          <cell r="I3264" t="str">
            <v>TD917458</v>
          </cell>
          <cell r="K3264">
            <v>750.27</v>
          </cell>
        </row>
        <row r="3265">
          <cell r="I3265" t="str">
            <v>TD917490</v>
          </cell>
          <cell r="K3265">
            <v>1994.23</v>
          </cell>
        </row>
        <row r="3266">
          <cell r="I3266" t="str">
            <v>TD917560</v>
          </cell>
          <cell r="K3266">
            <v>93.83</v>
          </cell>
        </row>
        <row r="3267">
          <cell r="I3267" t="str">
            <v>TD917563</v>
          </cell>
          <cell r="K3267">
            <v>114.46</v>
          </cell>
        </row>
        <row r="3268">
          <cell r="I3268" t="str">
            <v>TD917662</v>
          </cell>
          <cell r="K3268">
            <v>413.13</v>
          </cell>
        </row>
        <row r="3269">
          <cell r="I3269" t="str">
            <v>TD918132</v>
          </cell>
          <cell r="K3269">
            <v>1128.3900000000001</v>
          </cell>
        </row>
        <row r="3270">
          <cell r="I3270" t="str">
            <v>TD918424</v>
          </cell>
          <cell r="K3270">
            <v>779.69</v>
          </cell>
        </row>
        <row r="3271">
          <cell r="I3271" t="str">
            <v>TD918437</v>
          </cell>
          <cell r="K3271">
            <v>509.58</v>
          </cell>
        </row>
        <row r="3272">
          <cell r="I3272" t="str">
            <v>TD918488</v>
          </cell>
          <cell r="K3272">
            <v>532.42999999999995</v>
          </cell>
        </row>
        <row r="3273">
          <cell r="I3273" t="str">
            <v>TD918489</v>
          </cell>
          <cell r="K3273">
            <v>509.58</v>
          </cell>
        </row>
        <row r="3274">
          <cell r="I3274" t="str">
            <v>TD918542</v>
          </cell>
          <cell r="K3274">
            <v>361.7</v>
          </cell>
        </row>
        <row r="3275">
          <cell r="I3275" t="str">
            <v>TD918548</v>
          </cell>
          <cell r="K3275">
            <v>343.89</v>
          </cell>
        </row>
        <row r="3276">
          <cell r="I3276" t="str">
            <v>TD918591</v>
          </cell>
          <cell r="K3276">
            <v>1507.89</v>
          </cell>
        </row>
        <row r="3277">
          <cell r="I3277" t="str">
            <v>TD918650</v>
          </cell>
          <cell r="K3277">
            <v>611</v>
          </cell>
        </row>
        <row r="3278">
          <cell r="I3278" t="str">
            <v>TD918765</v>
          </cell>
          <cell r="K3278">
            <v>1179.1300000000001</v>
          </cell>
        </row>
        <row r="3279">
          <cell r="I3279" t="str">
            <v>TD918810</v>
          </cell>
          <cell r="K3279">
            <v>2250.29</v>
          </cell>
        </row>
        <row r="3280">
          <cell r="I3280" t="str">
            <v>TD918813</v>
          </cell>
          <cell r="K3280">
            <v>835.01</v>
          </cell>
        </row>
        <row r="3281">
          <cell r="I3281" t="str">
            <v>TD918897</v>
          </cell>
          <cell r="K3281">
            <v>1026.0999999999999</v>
          </cell>
        </row>
        <row r="3282">
          <cell r="I3282" t="str">
            <v>TD918934</v>
          </cell>
          <cell r="K3282">
            <v>5002.07</v>
          </cell>
        </row>
        <row r="3283">
          <cell r="I3283" t="str">
            <v>TD918940</v>
          </cell>
          <cell r="K3283">
            <v>2473.29</v>
          </cell>
        </row>
        <row r="3284">
          <cell r="I3284" t="str">
            <v>TD918944</v>
          </cell>
          <cell r="K3284">
            <v>4422.82</v>
          </cell>
        </row>
        <row r="3285">
          <cell r="I3285" t="str">
            <v>TD918952</v>
          </cell>
          <cell r="K3285">
            <v>958.83</v>
          </cell>
        </row>
        <row r="3286">
          <cell r="I3286" t="str">
            <v>TD918953</v>
          </cell>
          <cell r="K3286">
            <v>370.71</v>
          </cell>
        </row>
        <row r="3287">
          <cell r="I3287" t="str">
            <v>TD918956</v>
          </cell>
          <cell r="K3287">
            <v>302.97000000000003</v>
          </cell>
        </row>
        <row r="3288">
          <cell r="I3288" t="str">
            <v>TD918957</v>
          </cell>
          <cell r="K3288">
            <v>1439.36</v>
          </cell>
        </row>
        <row r="3289">
          <cell r="I3289" t="str">
            <v>TD918960</v>
          </cell>
          <cell r="K3289">
            <v>2650.79</v>
          </cell>
        </row>
        <row r="3290">
          <cell r="I3290" t="str">
            <v>TD918966</v>
          </cell>
          <cell r="K3290">
            <v>1892.97</v>
          </cell>
        </row>
        <row r="3291">
          <cell r="I3291" t="str">
            <v>TD918967</v>
          </cell>
          <cell r="K3291">
            <v>543.08000000000004</v>
          </cell>
        </row>
        <row r="3292">
          <cell r="I3292" t="str">
            <v>TD918972</v>
          </cell>
          <cell r="K3292">
            <v>3195.44</v>
          </cell>
        </row>
        <row r="3293">
          <cell r="I3293" t="str">
            <v>TD918973</v>
          </cell>
          <cell r="K3293">
            <v>613.28</v>
          </cell>
        </row>
        <row r="3294">
          <cell r="I3294" t="str">
            <v>TD918977</v>
          </cell>
          <cell r="K3294">
            <v>679.79</v>
          </cell>
        </row>
        <row r="3295">
          <cell r="I3295" t="str">
            <v>TD918992</v>
          </cell>
          <cell r="K3295">
            <v>510.16</v>
          </cell>
        </row>
        <row r="3296">
          <cell r="I3296" t="str">
            <v>TD919007</v>
          </cell>
          <cell r="K3296">
            <v>3314.92</v>
          </cell>
        </row>
        <row r="3297">
          <cell r="I3297" t="str">
            <v>TD919014</v>
          </cell>
          <cell r="K3297">
            <v>657.93</v>
          </cell>
        </row>
        <row r="3298">
          <cell r="I3298" t="str">
            <v>TD919033</v>
          </cell>
          <cell r="K3298">
            <v>1840.18</v>
          </cell>
        </row>
        <row r="3299">
          <cell r="I3299" t="str">
            <v>TD919035</v>
          </cell>
          <cell r="K3299">
            <v>938.38</v>
          </cell>
        </row>
        <row r="3300">
          <cell r="I3300" t="str">
            <v>TD919039</v>
          </cell>
          <cell r="K3300">
            <v>964.11</v>
          </cell>
        </row>
        <row r="3301">
          <cell r="I3301" t="str">
            <v>TD919044</v>
          </cell>
          <cell r="K3301">
            <v>517.52</v>
          </cell>
        </row>
        <row r="3302">
          <cell r="I3302" t="str">
            <v>TD919045</v>
          </cell>
          <cell r="K3302">
            <v>452.66</v>
          </cell>
        </row>
        <row r="3303">
          <cell r="I3303" t="str">
            <v>TD919052</v>
          </cell>
          <cell r="K3303">
            <v>1806.12</v>
          </cell>
        </row>
        <row r="3304">
          <cell r="I3304" t="str">
            <v>TD919057</v>
          </cell>
          <cell r="K3304">
            <v>728.13</v>
          </cell>
        </row>
        <row r="3305">
          <cell r="I3305" t="str">
            <v>TD919063</v>
          </cell>
          <cell r="K3305">
            <v>177.73</v>
          </cell>
        </row>
        <row r="3306">
          <cell r="I3306" t="str">
            <v>TD919066</v>
          </cell>
          <cell r="K3306">
            <v>448.24</v>
          </cell>
        </row>
        <row r="3307">
          <cell r="I3307" t="str">
            <v>TD919067</v>
          </cell>
          <cell r="K3307">
            <v>4702.97</v>
          </cell>
        </row>
        <row r="3308">
          <cell r="I3308" t="str">
            <v>TD919068</v>
          </cell>
          <cell r="K3308">
            <v>542.66</v>
          </cell>
        </row>
        <row r="3309">
          <cell r="I3309" t="str">
            <v>TD919069</v>
          </cell>
          <cell r="K3309">
            <v>2031.56</v>
          </cell>
        </row>
        <row r="3310">
          <cell r="I3310" t="str">
            <v>TD919075</v>
          </cell>
          <cell r="K3310">
            <v>543.02</v>
          </cell>
        </row>
        <row r="3311">
          <cell r="I3311" t="str">
            <v>TD919080</v>
          </cell>
          <cell r="K3311">
            <v>1664.66</v>
          </cell>
        </row>
        <row r="3312">
          <cell r="I3312" t="str">
            <v>TD919081</v>
          </cell>
          <cell r="K3312">
            <v>624.32000000000005</v>
          </cell>
        </row>
        <row r="3313">
          <cell r="I3313" t="str">
            <v>TD919093</v>
          </cell>
          <cell r="K3313">
            <v>592.72</v>
          </cell>
        </row>
        <row r="3314">
          <cell r="I3314" t="str">
            <v>TD919096</v>
          </cell>
          <cell r="K3314">
            <v>496.56</v>
          </cell>
        </row>
        <row r="3315">
          <cell r="I3315" t="str">
            <v>TD919101</v>
          </cell>
          <cell r="K3315">
            <v>1054.0999999999999</v>
          </cell>
        </row>
        <row r="3316">
          <cell r="I3316" t="str">
            <v>TD919102</v>
          </cell>
          <cell r="K3316">
            <v>2241.37</v>
          </cell>
        </row>
        <row r="3317">
          <cell r="I3317" t="str">
            <v>TD919103</v>
          </cell>
          <cell r="K3317">
            <v>992.56</v>
          </cell>
        </row>
        <row r="3318">
          <cell r="I3318" t="str">
            <v>TD919108</v>
          </cell>
          <cell r="K3318">
            <v>804.17</v>
          </cell>
        </row>
        <row r="3319">
          <cell r="I3319" t="str">
            <v>TD919109</v>
          </cell>
          <cell r="K3319">
            <v>700.32</v>
          </cell>
        </row>
        <row r="3320">
          <cell r="I3320" t="str">
            <v>TD919111</v>
          </cell>
          <cell r="K3320">
            <v>1407.7</v>
          </cell>
        </row>
        <row r="3321">
          <cell r="I3321" t="str">
            <v>TD919112</v>
          </cell>
          <cell r="K3321">
            <v>1105.21</v>
          </cell>
        </row>
        <row r="3322">
          <cell r="I3322" t="str">
            <v>TD919113</v>
          </cell>
          <cell r="K3322">
            <v>2707.98</v>
          </cell>
        </row>
        <row r="3323">
          <cell r="I3323" t="str">
            <v>TD919114</v>
          </cell>
          <cell r="K3323">
            <v>672.11</v>
          </cell>
        </row>
        <row r="3324">
          <cell r="I3324" t="str">
            <v>TD919117</v>
          </cell>
          <cell r="K3324">
            <v>1221.49</v>
          </cell>
        </row>
        <row r="3325">
          <cell r="I3325" t="str">
            <v>TD919118</v>
          </cell>
          <cell r="K3325">
            <v>2055.69</v>
          </cell>
        </row>
        <row r="3326">
          <cell r="I3326" t="str">
            <v>TD919120</v>
          </cell>
          <cell r="K3326">
            <v>1331.35</v>
          </cell>
        </row>
        <row r="3327">
          <cell r="I3327" t="str">
            <v>TD919126</v>
          </cell>
          <cell r="K3327">
            <v>965.84</v>
          </cell>
        </row>
        <row r="3328">
          <cell r="I3328" t="str">
            <v>TD919128</v>
          </cell>
          <cell r="K3328">
            <v>761.34</v>
          </cell>
        </row>
        <row r="3329">
          <cell r="I3329" t="str">
            <v>TD919129</v>
          </cell>
          <cell r="K3329">
            <v>1827.5</v>
          </cell>
        </row>
        <row r="3330">
          <cell r="I3330" t="str">
            <v>TD919140</v>
          </cell>
          <cell r="K3330">
            <v>4716.04</v>
          </cell>
        </row>
        <row r="3331">
          <cell r="I3331" t="str">
            <v>TD919143</v>
          </cell>
          <cell r="K3331">
            <v>600.32000000000005</v>
          </cell>
        </row>
        <row r="3332">
          <cell r="I3332" t="str">
            <v>TD919144</v>
          </cell>
          <cell r="K3332">
            <v>1290.9100000000001</v>
          </cell>
        </row>
        <row r="3333">
          <cell r="I3333" t="str">
            <v>TD919153</v>
          </cell>
          <cell r="K3333">
            <v>1418.23</v>
          </cell>
        </row>
        <row r="3334">
          <cell r="I3334" t="str">
            <v>TD919159</v>
          </cell>
          <cell r="K3334">
            <v>881.15</v>
          </cell>
        </row>
        <row r="3335">
          <cell r="I3335" t="str">
            <v>TD919171</v>
          </cell>
          <cell r="K3335">
            <v>2339.98</v>
          </cell>
        </row>
        <row r="3336">
          <cell r="I3336" t="str">
            <v>TD919179</v>
          </cell>
          <cell r="K3336">
            <v>6522.75</v>
          </cell>
        </row>
        <row r="3337">
          <cell r="I3337" t="str">
            <v>TD919181</v>
          </cell>
          <cell r="K3337">
            <v>2511.4499999999998</v>
          </cell>
        </row>
        <row r="3338">
          <cell r="I3338" t="str">
            <v>TD919183</v>
          </cell>
          <cell r="K3338">
            <v>750.38</v>
          </cell>
        </row>
        <row r="3339">
          <cell r="I3339" t="str">
            <v>TD919187</v>
          </cell>
          <cell r="K3339">
            <v>701.1</v>
          </cell>
        </row>
        <row r="3340">
          <cell r="I3340" t="str">
            <v>TD919210</v>
          </cell>
          <cell r="K3340">
            <v>706.61</v>
          </cell>
        </row>
        <row r="3341">
          <cell r="I3341" t="str">
            <v>TD919228</v>
          </cell>
          <cell r="K3341">
            <v>4762.04</v>
          </cell>
        </row>
        <row r="3342">
          <cell r="I3342" t="str">
            <v>TD919231</v>
          </cell>
          <cell r="K3342">
            <v>765.65</v>
          </cell>
        </row>
        <row r="3343">
          <cell r="I3343" t="str">
            <v>TD919467</v>
          </cell>
          <cell r="K3343">
            <v>5481.41</v>
          </cell>
        </row>
        <row r="3344">
          <cell r="I3344" t="str">
            <v>TD919487</v>
          </cell>
          <cell r="K3344">
            <v>563.82000000000005</v>
          </cell>
        </row>
        <row r="3345">
          <cell r="I3345" t="str">
            <v>TD919663</v>
          </cell>
          <cell r="K3345">
            <v>1244.19</v>
          </cell>
        </row>
        <row r="3346">
          <cell r="I3346" t="str">
            <v>TD919664</v>
          </cell>
          <cell r="K3346">
            <v>1025.03</v>
          </cell>
        </row>
        <row r="3347">
          <cell r="I3347" t="str">
            <v>TD919685</v>
          </cell>
          <cell r="K3347">
            <v>959.99</v>
          </cell>
        </row>
        <row r="3348">
          <cell r="I3348" t="str">
            <v>TD919889</v>
          </cell>
          <cell r="K3348">
            <v>1674.87</v>
          </cell>
        </row>
        <row r="3349">
          <cell r="I3349" t="str">
            <v>TD920091</v>
          </cell>
          <cell r="K3349">
            <v>404.79</v>
          </cell>
        </row>
        <row r="3350">
          <cell r="I3350" t="str">
            <v>TD920096</v>
          </cell>
          <cell r="K3350">
            <v>865.19</v>
          </cell>
        </row>
        <row r="3351">
          <cell r="I3351" t="str">
            <v>TD920098</v>
          </cell>
          <cell r="K3351">
            <v>509.53</v>
          </cell>
        </row>
        <row r="3352">
          <cell r="I3352" t="str">
            <v>TD920140</v>
          </cell>
          <cell r="K3352">
            <v>826.88</v>
          </cell>
        </row>
        <row r="3353">
          <cell r="I3353" t="str">
            <v>TD920562</v>
          </cell>
          <cell r="K3353">
            <v>310.60000000000002</v>
          </cell>
        </row>
        <row r="3354">
          <cell r="I3354" t="str">
            <v>TD920637</v>
          </cell>
          <cell r="K3354">
            <v>1057.07</v>
          </cell>
        </row>
        <row r="3355">
          <cell r="I3355" t="str">
            <v>TD920816</v>
          </cell>
          <cell r="K3355">
            <v>506.06</v>
          </cell>
        </row>
        <row r="3356">
          <cell r="I3356" t="str">
            <v>TD920817</v>
          </cell>
          <cell r="K3356">
            <v>1166.67</v>
          </cell>
        </row>
        <row r="3357">
          <cell r="I3357" t="str">
            <v>TD920826</v>
          </cell>
          <cell r="K3357">
            <v>487.57</v>
          </cell>
        </row>
        <row r="3358">
          <cell r="I3358" t="str">
            <v>TD920828</v>
          </cell>
          <cell r="K3358">
            <v>1169.3399999999999</v>
          </cell>
        </row>
        <row r="3359">
          <cell r="I3359" t="str">
            <v>TD920830</v>
          </cell>
          <cell r="K3359">
            <v>753.82</v>
          </cell>
        </row>
        <row r="3360">
          <cell r="I3360" t="str">
            <v>TD921032</v>
          </cell>
          <cell r="K3360">
            <v>1196.76</v>
          </cell>
        </row>
        <row r="3361">
          <cell r="I3361" t="str">
            <v>TD921070</v>
          </cell>
          <cell r="K3361">
            <v>256.51</v>
          </cell>
        </row>
        <row r="3362">
          <cell r="I3362" t="str">
            <v>TD921071</v>
          </cell>
          <cell r="K3362">
            <v>6039.83</v>
          </cell>
        </row>
        <row r="3363">
          <cell r="I3363" t="str">
            <v>TD921072</v>
          </cell>
          <cell r="K3363">
            <v>1870.06</v>
          </cell>
        </row>
        <row r="3364">
          <cell r="I3364" t="str">
            <v>TD921076</v>
          </cell>
          <cell r="K3364">
            <v>2255.2199999999998</v>
          </cell>
        </row>
        <row r="3365">
          <cell r="I3365" t="str">
            <v>TD921077</v>
          </cell>
          <cell r="K3365">
            <v>574.26</v>
          </cell>
        </row>
        <row r="3366">
          <cell r="I3366" t="str">
            <v>TD921078</v>
          </cell>
          <cell r="K3366">
            <v>794.02</v>
          </cell>
        </row>
        <row r="3367">
          <cell r="I3367" t="str">
            <v>TD921079</v>
          </cell>
          <cell r="K3367">
            <v>1012.47</v>
          </cell>
        </row>
        <row r="3368">
          <cell r="I3368" t="str">
            <v>TD921088</v>
          </cell>
          <cell r="K3368">
            <v>551.45000000000005</v>
          </cell>
        </row>
        <row r="3369">
          <cell r="I3369" t="str">
            <v>TD921089</v>
          </cell>
          <cell r="K3369">
            <v>483.16</v>
          </cell>
        </row>
        <row r="3370">
          <cell r="I3370" t="str">
            <v>TD921264</v>
          </cell>
          <cell r="K3370">
            <v>6471.44</v>
          </cell>
        </row>
        <row r="3371">
          <cell r="I3371" t="str">
            <v>TD921269</v>
          </cell>
          <cell r="K3371">
            <v>736.66</v>
          </cell>
        </row>
        <row r="3372">
          <cell r="I3372" t="str">
            <v>TD921271</v>
          </cell>
          <cell r="K3372">
            <v>575.36</v>
          </cell>
        </row>
        <row r="3373">
          <cell r="I3373" t="str">
            <v>TD921272</v>
          </cell>
          <cell r="K3373">
            <v>356.67</v>
          </cell>
        </row>
        <row r="3374">
          <cell r="I3374" t="str">
            <v>TD921358</v>
          </cell>
          <cell r="K3374">
            <v>2679.06</v>
          </cell>
        </row>
        <row r="3375">
          <cell r="I3375" t="str">
            <v>TD921394</v>
          </cell>
          <cell r="K3375">
            <v>872.52</v>
          </cell>
        </row>
        <row r="3376">
          <cell r="I3376" t="str">
            <v>TD921426</v>
          </cell>
          <cell r="K3376">
            <v>230.15</v>
          </cell>
        </row>
        <row r="3377">
          <cell r="I3377" t="str">
            <v>TD921450</v>
          </cell>
          <cell r="K3377">
            <v>1025.04</v>
          </cell>
        </row>
        <row r="3378">
          <cell r="I3378" t="str">
            <v>TD921679</v>
          </cell>
          <cell r="K3378">
            <v>1130.1500000000001</v>
          </cell>
        </row>
        <row r="3379">
          <cell r="I3379" t="str">
            <v>TD921794</v>
          </cell>
          <cell r="K3379">
            <v>1680.89</v>
          </cell>
        </row>
        <row r="3380">
          <cell r="I3380" t="str">
            <v>TD922058</v>
          </cell>
          <cell r="K3380">
            <v>719.07</v>
          </cell>
        </row>
        <row r="3381">
          <cell r="I3381" t="str">
            <v>TD922173</v>
          </cell>
          <cell r="K3381">
            <v>784.87</v>
          </cell>
        </row>
        <row r="3382">
          <cell r="I3382" t="str">
            <v>TD922300</v>
          </cell>
          <cell r="K3382">
            <v>577.75</v>
          </cell>
        </row>
        <row r="3383">
          <cell r="I3383" t="str">
            <v>TD922302</v>
          </cell>
          <cell r="K3383">
            <v>292.54000000000002</v>
          </cell>
        </row>
        <row r="3384">
          <cell r="I3384" t="str">
            <v>TD922604</v>
          </cell>
          <cell r="K3384">
            <v>496.57</v>
          </cell>
        </row>
        <row r="3385">
          <cell r="I3385" t="str">
            <v>TD922653</v>
          </cell>
          <cell r="K3385">
            <v>858.23</v>
          </cell>
        </row>
        <row r="3386">
          <cell r="I3386" t="str">
            <v>TD922701</v>
          </cell>
          <cell r="K3386">
            <v>34.29</v>
          </cell>
        </row>
        <row r="3387">
          <cell r="I3387" t="str">
            <v>TD922720</v>
          </cell>
          <cell r="K3387">
            <v>8666.2800000000007</v>
          </cell>
        </row>
        <row r="3388">
          <cell r="I3388" t="str">
            <v>TD922770</v>
          </cell>
          <cell r="K3388">
            <v>591.70000000000005</v>
          </cell>
        </row>
        <row r="3389">
          <cell r="I3389" t="str">
            <v>TD922896</v>
          </cell>
          <cell r="K3389">
            <v>577.65</v>
          </cell>
        </row>
        <row r="3390">
          <cell r="I3390" t="str">
            <v>TD922917</v>
          </cell>
          <cell r="K3390">
            <v>772.34</v>
          </cell>
        </row>
        <row r="3391">
          <cell r="I3391" t="str">
            <v>TD923069</v>
          </cell>
          <cell r="K3391">
            <v>601.24</v>
          </cell>
        </row>
        <row r="3392">
          <cell r="I3392" t="str">
            <v>TD923113</v>
          </cell>
          <cell r="K3392">
            <v>2948.49</v>
          </cell>
        </row>
        <row r="3393">
          <cell r="I3393" t="str">
            <v>TD923130</v>
          </cell>
          <cell r="K3393">
            <v>428.26</v>
          </cell>
        </row>
        <row r="3394">
          <cell r="I3394" t="str">
            <v>TD923189</v>
          </cell>
          <cell r="K3394">
            <v>453.58</v>
          </cell>
        </row>
        <row r="3395">
          <cell r="I3395" t="str">
            <v>TD923192</v>
          </cell>
          <cell r="K3395">
            <v>377.06</v>
          </cell>
        </row>
        <row r="3396">
          <cell r="I3396" t="str">
            <v>TD923234</v>
          </cell>
          <cell r="K3396">
            <v>981.67</v>
          </cell>
        </row>
        <row r="3397">
          <cell r="I3397" t="str">
            <v>TD923294</v>
          </cell>
          <cell r="K3397">
            <v>603.37</v>
          </cell>
        </row>
        <row r="3398">
          <cell r="I3398" t="str">
            <v>TD923308</v>
          </cell>
          <cell r="K3398">
            <v>1055.47</v>
          </cell>
        </row>
        <row r="3399">
          <cell r="I3399" t="str">
            <v>TD923320</v>
          </cell>
          <cell r="K3399">
            <v>937.53</v>
          </cell>
        </row>
        <row r="3400">
          <cell r="I3400" t="str">
            <v>TD923322</v>
          </cell>
          <cell r="K3400">
            <v>676.41</v>
          </cell>
        </row>
        <row r="3401">
          <cell r="I3401" t="str">
            <v>TD923324</v>
          </cell>
          <cell r="K3401">
            <v>1116.83</v>
          </cell>
        </row>
        <row r="3402">
          <cell r="I3402" t="str">
            <v>TD923540</v>
          </cell>
          <cell r="K3402">
            <v>201.64</v>
          </cell>
        </row>
        <row r="3403">
          <cell r="I3403" t="str">
            <v>TD923564</v>
          </cell>
          <cell r="K3403">
            <v>594.97</v>
          </cell>
        </row>
        <row r="3404">
          <cell r="I3404" t="str">
            <v>TD923581</v>
          </cell>
          <cell r="K3404">
            <v>1205.56</v>
          </cell>
        </row>
        <row r="3405">
          <cell r="I3405" t="str">
            <v>TD923659</v>
          </cell>
          <cell r="K3405">
            <v>815.56</v>
          </cell>
        </row>
        <row r="3406">
          <cell r="I3406" t="str">
            <v>TD923852</v>
          </cell>
          <cell r="K3406">
            <v>716.53</v>
          </cell>
        </row>
        <row r="3407">
          <cell r="I3407" t="str">
            <v>TD924302</v>
          </cell>
          <cell r="K3407">
            <v>1573.33</v>
          </cell>
        </row>
        <row r="3408">
          <cell r="I3408" t="str">
            <v>TD924371</v>
          </cell>
          <cell r="K3408">
            <v>533.22</v>
          </cell>
        </row>
        <row r="3409">
          <cell r="I3409" t="str">
            <v>TD924432</v>
          </cell>
          <cell r="K3409">
            <v>391.27</v>
          </cell>
        </row>
        <row r="3410">
          <cell r="I3410" t="str">
            <v>TD924454</v>
          </cell>
          <cell r="K3410">
            <v>569.23</v>
          </cell>
        </row>
        <row r="3411">
          <cell r="I3411" t="str">
            <v>TD924563</v>
          </cell>
          <cell r="K3411">
            <v>447.53</v>
          </cell>
        </row>
        <row r="3412">
          <cell r="I3412" t="str">
            <v>TD924568</v>
          </cell>
          <cell r="K3412">
            <v>1205.8699999999999</v>
          </cell>
        </row>
        <row r="3413">
          <cell r="I3413" t="str">
            <v>TD924661</v>
          </cell>
          <cell r="K3413">
            <v>4948.2700000000004</v>
          </cell>
        </row>
        <row r="3414">
          <cell r="I3414" t="str">
            <v>TD924674</v>
          </cell>
          <cell r="K3414">
            <v>2030.26</v>
          </cell>
        </row>
        <row r="3415">
          <cell r="I3415" t="str">
            <v>TD925054</v>
          </cell>
          <cell r="K3415">
            <v>812.41</v>
          </cell>
        </row>
        <row r="3416">
          <cell r="I3416" t="str">
            <v>TD925144</v>
          </cell>
          <cell r="K3416">
            <v>720.89</v>
          </cell>
        </row>
        <row r="3417">
          <cell r="I3417" t="str">
            <v>TD925156</v>
          </cell>
          <cell r="K3417">
            <v>410.76</v>
          </cell>
        </row>
        <row r="3418">
          <cell r="I3418" t="str">
            <v>TD925203</v>
          </cell>
          <cell r="K3418">
            <v>195.56</v>
          </cell>
        </row>
        <row r="3419">
          <cell r="I3419" t="str">
            <v>TD925232</v>
          </cell>
          <cell r="K3419">
            <v>292.54000000000002</v>
          </cell>
        </row>
        <row r="3420">
          <cell r="I3420" t="str">
            <v>TD925327</v>
          </cell>
          <cell r="K3420">
            <v>1331.69</v>
          </cell>
        </row>
        <row r="3421">
          <cell r="I3421" t="str">
            <v>TD925351</v>
          </cell>
          <cell r="K3421">
            <v>888.69</v>
          </cell>
        </row>
        <row r="3422">
          <cell r="I3422" t="str">
            <v>TD925355</v>
          </cell>
          <cell r="K3422">
            <v>538.66</v>
          </cell>
        </row>
        <row r="3423">
          <cell r="I3423" t="str">
            <v>TD925358</v>
          </cell>
          <cell r="K3423">
            <v>2833.56</v>
          </cell>
        </row>
        <row r="3424">
          <cell r="I3424" t="str">
            <v>TD925362</v>
          </cell>
          <cell r="K3424">
            <v>3602.75</v>
          </cell>
        </row>
        <row r="3425">
          <cell r="I3425" t="str">
            <v>TD925364</v>
          </cell>
          <cell r="K3425">
            <v>2892.7</v>
          </cell>
        </row>
        <row r="3426">
          <cell r="I3426" t="str">
            <v>TD925365</v>
          </cell>
          <cell r="K3426">
            <v>3099.02</v>
          </cell>
        </row>
        <row r="3427">
          <cell r="I3427" t="str">
            <v>TD925370</v>
          </cell>
          <cell r="K3427">
            <v>3131.56</v>
          </cell>
        </row>
        <row r="3428">
          <cell r="I3428" t="str">
            <v>TD925374</v>
          </cell>
          <cell r="K3428">
            <v>425.54</v>
          </cell>
        </row>
        <row r="3429">
          <cell r="I3429" t="str">
            <v>TD925389</v>
          </cell>
          <cell r="K3429">
            <v>1634.22</v>
          </cell>
        </row>
        <row r="3430">
          <cell r="I3430" t="str">
            <v>TD925392</v>
          </cell>
          <cell r="K3430">
            <v>3198.9</v>
          </cell>
        </row>
        <row r="3431">
          <cell r="I3431" t="str">
            <v>TD925394</v>
          </cell>
          <cell r="K3431">
            <v>1551.09</v>
          </cell>
        </row>
        <row r="3432">
          <cell r="I3432" t="str">
            <v>TD925401</v>
          </cell>
          <cell r="K3432">
            <v>368.96</v>
          </cell>
        </row>
        <row r="3433">
          <cell r="I3433" t="str">
            <v>TD925403</v>
          </cell>
          <cell r="K3433">
            <v>2887.07</v>
          </cell>
        </row>
        <row r="3434">
          <cell r="I3434" t="str">
            <v>TD925405</v>
          </cell>
          <cell r="K3434">
            <v>2973.19</v>
          </cell>
        </row>
        <row r="3435">
          <cell r="I3435" t="str">
            <v>TD925408</v>
          </cell>
          <cell r="K3435">
            <v>5090.2700000000004</v>
          </cell>
        </row>
        <row r="3436">
          <cell r="I3436" t="str">
            <v>TD925409</v>
          </cell>
          <cell r="K3436">
            <v>1400.04</v>
          </cell>
        </row>
        <row r="3437">
          <cell r="I3437" t="str">
            <v>TD925422</v>
          </cell>
          <cell r="K3437">
            <v>521.91999999999996</v>
          </cell>
        </row>
        <row r="3438">
          <cell r="I3438" t="str">
            <v>TD925437</v>
          </cell>
          <cell r="K3438">
            <v>722.51</v>
          </cell>
        </row>
        <row r="3439">
          <cell r="I3439" t="str">
            <v>TD925438</v>
          </cell>
          <cell r="K3439">
            <v>3575.74</v>
          </cell>
        </row>
        <row r="3440">
          <cell r="I3440" t="str">
            <v>TD925440</v>
          </cell>
          <cell r="K3440">
            <v>5260.11</v>
          </cell>
        </row>
        <row r="3441">
          <cell r="I3441" t="str">
            <v>TD925442</v>
          </cell>
          <cell r="K3441">
            <v>4921.6899999999996</v>
          </cell>
        </row>
        <row r="3442">
          <cell r="I3442" t="str">
            <v>TD925447</v>
          </cell>
          <cell r="K3442">
            <v>5927.81</v>
          </cell>
        </row>
        <row r="3443">
          <cell r="I3443" t="str">
            <v>TD925449</v>
          </cell>
          <cell r="K3443">
            <v>4122.38</v>
          </cell>
        </row>
        <row r="3444">
          <cell r="I3444" t="str">
            <v>TD925454</v>
          </cell>
          <cell r="K3444">
            <v>653.97</v>
          </cell>
        </row>
        <row r="3445">
          <cell r="I3445" t="str">
            <v>TD925460</v>
          </cell>
          <cell r="K3445">
            <v>2538.8200000000002</v>
          </cell>
        </row>
        <row r="3446">
          <cell r="I3446" t="str">
            <v>TD925464</v>
          </cell>
          <cell r="K3446">
            <v>595.76</v>
          </cell>
        </row>
        <row r="3447">
          <cell r="I3447" t="str">
            <v>TD925470</v>
          </cell>
          <cell r="K3447">
            <v>476.63</v>
          </cell>
        </row>
        <row r="3448">
          <cell r="I3448" t="str">
            <v>TD925488</v>
          </cell>
          <cell r="K3448">
            <v>3583.53</v>
          </cell>
        </row>
        <row r="3449">
          <cell r="I3449" t="str">
            <v>TD925492</v>
          </cell>
          <cell r="K3449">
            <v>1711.16</v>
          </cell>
        </row>
        <row r="3450">
          <cell r="I3450" t="str">
            <v>TD925496</v>
          </cell>
          <cell r="K3450">
            <v>4457.7</v>
          </cell>
        </row>
        <row r="3451">
          <cell r="I3451" t="str">
            <v>TD925499</v>
          </cell>
          <cell r="K3451">
            <v>1136.8499999999999</v>
          </cell>
        </row>
        <row r="3452">
          <cell r="I3452" t="str">
            <v>TD925795</v>
          </cell>
          <cell r="K3452">
            <v>2460.58</v>
          </cell>
        </row>
        <row r="3453">
          <cell r="I3453" t="str">
            <v>TD925835</v>
          </cell>
          <cell r="K3453">
            <v>973.19</v>
          </cell>
        </row>
        <row r="3454">
          <cell r="I3454" t="str">
            <v>TD925854</v>
          </cell>
          <cell r="K3454">
            <v>1357.89</v>
          </cell>
        </row>
        <row r="3455">
          <cell r="I3455" t="str">
            <v>TD925955</v>
          </cell>
          <cell r="K3455">
            <v>374.15</v>
          </cell>
        </row>
        <row r="3456">
          <cell r="I3456" t="str">
            <v>TD926022</v>
          </cell>
          <cell r="K3456">
            <v>870.29</v>
          </cell>
        </row>
        <row r="3457">
          <cell r="I3457" t="str">
            <v>TD926087</v>
          </cell>
          <cell r="K3457">
            <v>1079.97</v>
          </cell>
        </row>
        <row r="3458">
          <cell r="I3458" t="str">
            <v>TD926122</v>
          </cell>
          <cell r="K3458">
            <v>2070.9299999999998</v>
          </cell>
        </row>
        <row r="3459">
          <cell r="I3459" t="str">
            <v>TD926216</v>
          </cell>
          <cell r="K3459">
            <v>896.5</v>
          </cell>
        </row>
        <row r="3460">
          <cell r="I3460" t="str">
            <v>TD926273</v>
          </cell>
          <cell r="K3460">
            <v>981.67</v>
          </cell>
        </row>
        <row r="3461">
          <cell r="I3461" t="str">
            <v>TD926343</v>
          </cell>
          <cell r="K3461">
            <v>1013.39</v>
          </cell>
        </row>
        <row r="3462">
          <cell r="I3462" t="str">
            <v>TD926416</v>
          </cell>
          <cell r="K3462">
            <v>619.21</v>
          </cell>
        </row>
        <row r="3463">
          <cell r="I3463" t="str">
            <v>TD926486</v>
          </cell>
          <cell r="K3463">
            <v>1674.95</v>
          </cell>
        </row>
        <row r="3464">
          <cell r="I3464" t="str">
            <v>TD926506</v>
          </cell>
          <cell r="K3464">
            <v>989.07</v>
          </cell>
        </row>
        <row r="3465">
          <cell r="I3465" t="str">
            <v>TD926745</v>
          </cell>
          <cell r="K3465">
            <v>640.95000000000005</v>
          </cell>
        </row>
        <row r="3466">
          <cell r="I3466" t="str">
            <v>TD926898</v>
          </cell>
          <cell r="K3466">
            <v>410.76</v>
          </cell>
        </row>
        <row r="3467">
          <cell r="I3467" t="str">
            <v>TD926921</v>
          </cell>
          <cell r="K3467">
            <v>1348.8</v>
          </cell>
        </row>
        <row r="3468">
          <cell r="I3468" t="str">
            <v>TD926951</v>
          </cell>
          <cell r="K3468">
            <v>536.64</v>
          </cell>
        </row>
        <row r="3469">
          <cell r="I3469" t="str">
            <v>TD926966</v>
          </cell>
          <cell r="K3469">
            <v>938.05</v>
          </cell>
        </row>
        <row r="3470">
          <cell r="I3470" t="str">
            <v>TD926987</v>
          </cell>
          <cell r="K3470">
            <v>652.84</v>
          </cell>
        </row>
        <row r="3471">
          <cell r="I3471" t="str">
            <v>TD926998</v>
          </cell>
          <cell r="K3471">
            <v>795.44</v>
          </cell>
        </row>
        <row r="3472">
          <cell r="I3472" t="str">
            <v>TD927056</v>
          </cell>
          <cell r="K3472">
            <v>832.12</v>
          </cell>
        </row>
        <row r="3473">
          <cell r="I3473" t="str">
            <v>TD927100</v>
          </cell>
          <cell r="K3473">
            <v>1233.43</v>
          </cell>
        </row>
        <row r="3474">
          <cell r="I3474" t="str">
            <v>TD927182</v>
          </cell>
          <cell r="K3474">
            <v>981.67</v>
          </cell>
        </row>
        <row r="3475">
          <cell r="I3475" t="str">
            <v>TD927369</v>
          </cell>
          <cell r="K3475">
            <v>681.4</v>
          </cell>
        </row>
        <row r="3476">
          <cell r="I3476" t="str">
            <v>TD927406</v>
          </cell>
          <cell r="K3476">
            <v>861.17</v>
          </cell>
        </row>
        <row r="3477">
          <cell r="I3477" t="str">
            <v>TD927415</v>
          </cell>
          <cell r="K3477">
            <v>1608.03</v>
          </cell>
        </row>
        <row r="3478">
          <cell r="I3478" t="str">
            <v>TD927548</v>
          </cell>
          <cell r="K3478">
            <v>2083.96</v>
          </cell>
        </row>
        <row r="3479">
          <cell r="I3479" t="str">
            <v>TD927723</v>
          </cell>
          <cell r="K3479">
            <v>3526.05</v>
          </cell>
        </row>
        <row r="3480">
          <cell r="I3480" t="str">
            <v>TD927794</v>
          </cell>
          <cell r="K3480">
            <v>331.44</v>
          </cell>
        </row>
        <row r="3481">
          <cell r="I3481" t="str">
            <v>TD927805</v>
          </cell>
          <cell r="K3481">
            <v>3614.04</v>
          </cell>
        </row>
        <row r="3482">
          <cell r="I3482" t="str">
            <v>TD927815</v>
          </cell>
          <cell r="K3482">
            <v>328.41</v>
          </cell>
        </row>
        <row r="3483">
          <cell r="I3483" t="str">
            <v>TD927841</v>
          </cell>
          <cell r="K3483">
            <v>533.73</v>
          </cell>
        </row>
        <row r="3484">
          <cell r="I3484" t="str">
            <v>TD927851</v>
          </cell>
          <cell r="K3484">
            <v>596.35</v>
          </cell>
        </row>
        <row r="3485">
          <cell r="I3485" t="str">
            <v>TD927984</v>
          </cell>
          <cell r="K3485">
            <v>555.07000000000005</v>
          </cell>
        </row>
        <row r="3486">
          <cell r="I3486" t="str">
            <v>TD928055</v>
          </cell>
          <cell r="K3486">
            <v>697.53</v>
          </cell>
        </row>
        <row r="3487">
          <cell r="I3487" t="str">
            <v>TD928099</v>
          </cell>
          <cell r="K3487">
            <v>1005.56</v>
          </cell>
        </row>
        <row r="3488">
          <cell r="I3488" t="str">
            <v>TD928146</v>
          </cell>
          <cell r="K3488">
            <v>2146.63</v>
          </cell>
        </row>
        <row r="3489">
          <cell r="I3489" t="str">
            <v>TD928208</v>
          </cell>
          <cell r="K3489">
            <v>761.93</v>
          </cell>
        </row>
        <row r="3490">
          <cell r="I3490" t="str">
            <v>TD928263</v>
          </cell>
          <cell r="K3490">
            <v>308.33</v>
          </cell>
        </row>
        <row r="3491">
          <cell r="I3491" t="str">
            <v>TD928264</v>
          </cell>
          <cell r="K3491">
            <v>514.28</v>
          </cell>
        </row>
        <row r="3492">
          <cell r="I3492" t="str">
            <v>TD928271</v>
          </cell>
          <cell r="K3492">
            <v>347.43</v>
          </cell>
        </row>
        <row r="3493">
          <cell r="I3493" t="str">
            <v>TD928272</v>
          </cell>
          <cell r="K3493">
            <v>1295.3800000000001</v>
          </cell>
        </row>
        <row r="3494">
          <cell r="I3494" t="str">
            <v>TD928304</v>
          </cell>
          <cell r="K3494">
            <v>666.6</v>
          </cell>
        </row>
        <row r="3495">
          <cell r="I3495" t="str">
            <v>TD928388</v>
          </cell>
          <cell r="K3495">
            <v>448.26</v>
          </cell>
        </row>
        <row r="3496">
          <cell r="I3496" t="str">
            <v>TD928880</v>
          </cell>
          <cell r="K3496">
            <v>382.94</v>
          </cell>
        </row>
        <row r="3497">
          <cell r="I3497" t="str">
            <v>TD928896</v>
          </cell>
          <cell r="K3497">
            <v>819.02</v>
          </cell>
        </row>
        <row r="3498">
          <cell r="I3498" t="str">
            <v>TD928905</v>
          </cell>
          <cell r="K3498">
            <v>651.04999999999995</v>
          </cell>
        </row>
        <row r="3499">
          <cell r="I3499" t="str">
            <v>TD928978</v>
          </cell>
          <cell r="K3499">
            <v>1106.82</v>
          </cell>
        </row>
        <row r="3500">
          <cell r="I3500" t="str">
            <v>TD929020</v>
          </cell>
          <cell r="K3500">
            <v>2977.01</v>
          </cell>
        </row>
        <row r="3501">
          <cell r="I3501" t="str">
            <v>TD929323</v>
          </cell>
          <cell r="K3501">
            <v>681.79</v>
          </cell>
        </row>
        <row r="3502">
          <cell r="I3502" t="str">
            <v>TD929551</v>
          </cell>
          <cell r="K3502">
            <v>885.25</v>
          </cell>
        </row>
        <row r="3503">
          <cell r="I3503" t="str">
            <v>TD929662</v>
          </cell>
          <cell r="K3503">
            <v>748.26</v>
          </cell>
        </row>
        <row r="3504">
          <cell r="I3504" t="str">
            <v>TD929727</v>
          </cell>
          <cell r="K3504">
            <v>418.78</v>
          </cell>
        </row>
        <row r="3505">
          <cell r="I3505" t="str">
            <v>TD929844</v>
          </cell>
          <cell r="K3505">
            <v>687.25</v>
          </cell>
        </row>
        <row r="3506">
          <cell r="I3506" t="str">
            <v>TD929850</v>
          </cell>
          <cell r="K3506">
            <v>635.55999999999995</v>
          </cell>
        </row>
        <row r="3507">
          <cell r="I3507" t="str">
            <v>TD929879</v>
          </cell>
          <cell r="K3507">
            <v>426.46</v>
          </cell>
        </row>
        <row r="3508">
          <cell r="I3508" t="str">
            <v>TD929890</v>
          </cell>
          <cell r="K3508">
            <v>643.97</v>
          </cell>
        </row>
        <row r="3509">
          <cell r="I3509" t="str">
            <v>TD929895</v>
          </cell>
          <cell r="K3509">
            <v>852.58</v>
          </cell>
        </row>
        <row r="3510">
          <cell r="I3510" t="str">
            <v>TD930018</v>
          </cell>
          <cell r="K3510">
            <v>647.25</v>
          </cell>
        </row>
        <row r="3511">
          <cell r="I3511" t="str">
            <v>TD930028</v>
          </cell>
          <cell r="K3511">
            <v>1929.76</v>
          </cell>
        </row>
        <row r="3512">
          <cell r="I3512" t="str">
            <v>TD930056</v>
          </cell>
          <cell r="K3512">
            <v>2375.9899999999998</v>
          </cell>
        </row>
        <row r="3513">
          <cell r="I3513" t="str">
            <v>TD930064</v>
          </cell>
          <cell r="K3513">
            <v>4017.73</v>
          </cell>
        </row>
        <row r="3514">
          <cell r="I3514" t="str">
            <v>TD930077</v>
          </cell>
          <cell r="K3514">
            <v>880.73</v>
          </cell>
        </row>
        <row r="3515">
          <cell r="I3515" t="str">
            <v>TD930084</v>
          </cell>
          <cell r="K3515">
            <v>1510.32</v>
          </cell>
        </row>
        <row r="3516">
          <cell r="I3516" t="str">
            <v>TD930352</v>
          </cell>
          <cell r="K3516">
            <v>1080.42</v>
          </cell>
        </row>
        <row r="3517">
          <cell r="I3517" t="str">
            <v>TD930354</v>
          </cell>
          <cell r="K3517">
            <v>985.46</v>
          </cell>
        </row>
        <row r="3518">
          <cell r="I3518" t="str">
            <v>TD930357</v>
          </cell>
          <cell r="K3518">
            <v>364.49</v>
          </cell>
        </row>
        <row r="3519">
          <cell r="I3519" t="str">
            <v>TD930504</v>
          </cell>
          <cell r="K3519">
            <v>509.58</v>
          </cell>
        </row>
        <row r="3520">
          <cell r="I3520" t="str">
            <v>TD930527</v>
          </cell>
          <cell r="K3520">
            <v>3153.54</v>
          </cell>
        </row>
        <row r="3521">
          <cell r="I3521" t="str">
            <v>TD930531</v>
          </cell>
          <cell r="K3521">
            <v>687.13</v>
          </cell>
        </row>
        <row r="3522">
          <cell r="I3522" t="str">
            <v>TD930641</v>
          </cell>
          <cell r="K3522">
            <v>500.52</v>
          </cell>
        </row>
        <row r="3523">
          <cell r="I3523" t="str">
            <v>TD930647</v>
          </cell>
          <cell r="K3523">
            <v>363.52</v>
          </cell>
        </row>
        <row r="3524">
          <cell r="I3524" t="str">
            <v>TD930765</v>
          </cell>
          <cell r="K3524">
            <v>1216.6400000000001</v>
          </cell>
        </row>
        <row r="3525">
          <cell r="I3525" t="str">
            <v>TD930913</v>
          </cell>
          <cell r="K3525">
            <v>504.62</v>
          </cell>
        </row>
        <row r="3526">
          <cell r="I3526" t="str">
            <v>TD930977</v>
          </cell>
          <cell r="K3526">
            <v>762.91</v>
          </cell>
        </row>
        <row r="3527">
          <cell r="I3527" t="str">
            <v>TD931006</v>
          </cell>
          <cell r="K3527">
            <v>509.6</v>
          </cell>
        </row>
        <row r="3528">
          <cell r="I3528" t="str">
            <v>TD931007</v>
          </cell>
          <cell r="K3528">
            <v>709.46</v>
          </cell>
        </row>
        <row r="3529">
          <cell r="I3529" t="str">
            <v>TD931008</v>
          </cell>
          <cell r="K3529">
            <v>509.6</v>
          </cell>
        </row>
        <row r="3530">
          <cell r="I3530" t="str">
            <v>TD931009</v>
          </cell>
          <cell r="K3530">
            <v>567.54</v>
          </cell>
        </row>
        <row r="3531">
          <cell r="I3531" t="str">
            <v>TD931018</v>
          </cell>
          <cell r="K3531">
            <v>198.28</v>
          </cell>
        </row>
        <row r="3532">
          <cell r="I3532" t="str">
            <v>TD931060</v>
          </cell>
          <cell r="K3532">
            <v>179.33</v>
          </cell>
        </row>
        <row r="3533">
          <cell r="I3533" t="str">
            <v>TD931068</v>
          </cell>
          <cell r="K3533">
            <v>706.79</v>
          </cell>
        </row>
        <row r="3534">
          <cell r="I3534" t="str">
            <v>TD931129</v>
          </cell>
          <cell r="K3534">
            <v>583.74</v>
          </cell>
        </row>
        <row r="3535">
          <cell r="I3535" t="str">
            <v>TD931132</v>
          </cell>
          <cell r="K3535">
            <v>632.72</v>
          </cell>
        </row>
        <row r="3536">
          <cell r="I3536" t="str">
            <v>TD931135</v>
          </cell>
          <cell r="K3536">
            <v>1337.02</v>
          </cell>
        </row>
        <row r="3537">
          <cell r="I3537" t="str">
            <v>TD931141</v>
          </cell>
          <cell r="K3537">
            <v>381.14</v>
          </cell>
        </row>
        <row r="3538">
          <cell r="I3538" t="str">
            <v>TD931161</v>
          </cell>
          <cell r="K3538">
            <v>486.47</v>
          </cell>
        </row>
        <row r="3539">
          <cell r="I3539" t="str">
            <v>TD931196</v>
          </cell>
          <cell r="K3539">
            <v>456.6</v>
          </cell>
        </row>
        <row r="3540">
          <cell r="I3540" t="str">
            <v>TD931249</v>
          </cell>
          <cell r="K3540">
            <v>1888.01</v>
          </cell>
        </row>
        <row r="3541">
          <cell r="I3541" t="str">
            <v>TD931256</v>
          </cell>
          <cell r="K3541">
            <v>827.93</v>
          </cell>
        </row>
        <row r="3542">
          <cell r="I3542" t="str">
            <v>TD931278</v>
          </cell>
          <cell r="K3542">
            <v>596.30999999999995</v>
          </cell>
        </row>
        <row r="3543">
          <cell r="I3543" t="str">
            <v>TD931345</v>
          </cell>
          <cell r="K3543">
            <v>818.87</v>
          </cell>
        </row>
        <row r="3544">
          <cell r="I3544" t="str">
            <v>TD931382</v>
          </cell>
          <cell r="K3544">
            <v>2248.35</v>
          </cell>
        </row>
        <row r="3545">
          <cell r="I3545" t="str">
            <v>TD931414</v>
          </cell>
          <cell r="K3545">
            <v>890.25</v>
          </cell>
        </row>
        <row r="3546">
          <cell r="I3546" t="str">
            <v>TD931525</v>
          </cell>
          <cell r="K3546">
            <v>418.77</v>
          </cell>
        </row>
        <row r="3547">
          <cell r="I3547" t="str">
            <v>TD931604</v>
          </cell>
          <cell r="K3547">
            <v>2487.84</v>
          </cell>
        </row>
        <row r="3548">
          <cell r="I3548" t="str">
            <v>TD931608</v>
          </cell>
          <cell r="K3548">
            <v>581.55999999999995</v>
          </cell>
        </row>
        <row r="3549">
          <cell r="I3549" t="str">
            <v>TD931610</v>
          </cell>
          <cell r="K3549">
            <v>1146.0899999999999</v>
          </cell>
        </row>
        <row r="3550">
          <cell r="I3550" t="str">
            <v>TD931611</v>
          </cell>
          <cell r="K3550">
            <v>492.01</v>
          </cell>
        </row>
        <row r="3551">
          <cell r="I3551" t="str">
            <v>TD931624</v>
          </cell>
          <cell r="K3551">
            <v>1642.42</v>
          </cell>
        </row>
        <row r="3552">
          <cell r="I3552" t="str">
            <v>TD931632</v>
          </cell>
          <cell r="K3552">
            <v>1981.25</v>
          </cell>
        </row>
        <row r="3553">
          <cell r="I3553" t="str">
            <v>TD931636</v>
          </cell>
          <cell r="K3553">
            <v>1969.2</v>
          </cell>
        </row>
        <row r="3554">
          <cell r="I3554" t="str">
            <v>TD931642</v>
          </cell>
          <cell r="K3554">
            <v>1978.11</v>
          </cell>
        </row>
        <row r="3555">
          <cell r="I3555" t="str">
            <v>TD931643</v>
          </cell>
          <cell r="K3555">
            <v>1288.29</v>
          </cell>
        </row>
        <row r="3556">
          <cell r="I3556" t="str">
            <v>TD931645</v>
          </cell>
          <cell r="K3556">
            <v>4085.78</v>
          </cell>
        </row>
        <row r="3557">
          <cell r="I3557" t="str">
            <v>TD931670</v>
          </cell>
          <cell r="K3557">
            <v>1212.93</v>
          </cell>
        </row>
        <row r="3558">
          <cell r="I3558" t="str">
            <v>TD931674</v>
          </cell>
          <cell r="K3558">
            <v>1693.93</v>
          </cell>
        </row>
        <row r="3559">
          <cell r="I3559" t="str">
            <v>TD931678</v>
          </cell>
          <cell r="K3559">
            <v>1897.47</v>
          </cell>
        </row>
        <row r="3560">
          <cell r="I3560" t="str">
            <v>TD931707</v>
          </cell>
          <cell r="K3560">
            <v>1827.18</v>
          </cell>
        </row>
        <row r="3561">
          <cell r="I3561" t="str">
            <v>TD931709</v>
          </cell>
          <cell r="K3561">
            <v>2133.4699999999998</v>
          </cell>
        </row>
        <row r="3562">
          <cell r="I3562" t="str">
            <v>TD931713</v>
          </cell>
          <cell r="K3562">
            <v>3538.71</v>
          </cell>
        </row>
        <row r="3563">
          <cell r="I3563" t="str">
            <v>TD931716</v>
          </cell>
          <cell r="K3563">
            <v>3286.74</v>
          </cell>
        </row>
        <row r="3564">
          <cell r="I3564" t="str">
            <v>TD931718</v>
          </cell>
          <cell r="K3564">
            <v>2341.44</v>
          </cell>
        </row>
        <row r="3565">
          <cell r="I3565" t="str">
            <v>TD931722</v>
          </cell>
          <cell r="K3565">
            <v>2207.4299999999998</v>
          </cell>
        </row>
        <row r="3566">
          <cell r="I3566" t="str">
            <v>TD931741</v>
          </cell>
          <cell r="K3566">
            <v>862.28</v>
          </cell>
        </row>
        <row r="3567">
          <cell r="I3567" t="str">
            <v>TD931742</v>
          </cell>
          <cell r="K3567">
            <v>2277.5500000000002</v>
          </cell>
        </row>
        <row r="3568">
          <cell r="I3568" t="str">
            <v>TD931745</v>
          </cell>
          <cell r="K3568">
            <v>2475.2600000000002</v>
          </cell>
        </row>
        <row r="3569">
          <cell r="I3569" t="str">
            <v>TD931813</v>
          </cell>
          <cell r="K3569">
            <v>446.92</v>
          </cell>
        </row>
        <row r="3570">
          <cell r="I3570" t="str">
            <v>TD931817</v>
          </cell>
          <cell r="K3570">
            <v>499.93</v>
          </cell>
        </row>
        <row r="3571">
          <cell r="I3571" t="str">
            <v>TD931837</v>
          </cell>
          <cell r="K3571">
            <v>347.5</v>
          </cell>
        </row>
        <row r="3572">
          <cell r="I3572" t="str">
            <v>TD931841</v>
          </cell>
          <cell r="K3572">
            <v>2140.9299999999998</v>
          </cell>
        </row>
        <row r="3573">
          <cell r="I3573" t="str">
            <v>TD931874</v>
          </cell>
          <cell r="K3573">
            <v>1101.19</v>
          </cell>
        </row>
        <row r="3574">
          <cell r="I3574" t="str">
            <v>TD931883</v>
          </cell>
          <cell r="K3574">
            <v>7529.46</v>
          </cell>
        </row>
        <row r="3575">
          <cell r="I3575" t="str">
            <v>TD932020</v>
          </cell>
          <cell r="K3575">
            <v>981.42</v>
          </cell>
        </row>
        <row r="3576">
          <cell r="I3576" t="str">
            <v>TD932076</v>
          </cell>
          <cell r="K3576">
            <v>727.51</v>
          </cell>
        </row>
        <row r="3577">
          <cell r="I3577" t="str">
            <v>TD932102</v>
          </cell>
          <cell r="K3577">
            <v>858.2</v>
          </cell>
        </row>
        <row r="3578">
          <cell r="I3578" t="str">
            <v>TD932163</v>
          </cell>
          <cell r="K3578">
            <v>350.65</v>
          </cell>
        </row>
        <row r="3579">
          <cell r="I3579" t="str">
            <v>TD932243</v>
          </cell>
          <cell r="K3579">
            <v>1392.74</v>
          </cell>
        </row>
        <row r="3580">
          <cell r="I3580" t="str">
            <v>TD932379</v>
          </cell>
          <cell r="K3580">
            <v>380.69</v>
          </cell>
        </row>
        <row r="3581">
          <cell r="I3581" t="str">
            <v>TD932381</v>
          </cell>
          <cell r="K3581">
            <v>272.16000000000003</v>
          </cell>
        </row>
        <row r="3582">
          <cell r="I3582" t="str">
            <v>TD932385</v>
          </cell>
          <cell r="K3582">
            <v>408.88</v>
          </cell>
        </row>
        <row r="3583">
          <cell r="I3583" t="str">
            <v>TD932386</v>
          </cell>
          <cell r="K3583">
            <v>244.72</v>
          </cell>
        </row>
        <row r="3584">
          <cell r="I3584" t="str">
            <v>TD932493</v>
          </cell>
          <cell r="K3584">
            <v>471.13</v>
          </cell>
        </row>
        <row r="3585">
          <cell r="I3585" t="str">
            <v>TD932512</v>
          </cell>
          <cell r="K3585">
            <v>2518.15</v>
          </cell>
        </row>
        <row r="3586">
          <cell r="I3586" t="str">
            <v>TD932515</v>
          </cell>
          <cell r="K3586">
            <v>533.63</v>
          </cell>
        </row>
        <row r="3587">
          <cell r="I3587" t="str">
            <v>TD932525</v>
          </cell>
          <cell r="K3587">
            <v>3245.38</v>
          </cell>
        </row>
        <row r="3588">
          <cell r="I3588" t="str">
            <v>TD932638</v>
          </cell>
          <cell r="K3588">
            <v>589.87</v>
          </cell>
        </row>
        <row r="3589">
          <cell r="I3589" t="str">
            <v>TD932665</v>
          </cell>
          <cell r="K3589">
            <v>694.02</v>
          </cell>
        </row>
        <row r="3590">
          <cell r="I3590" t="str">
            <v>TD932675</v>
          </cell>
          <cell r="K3590">
            <v>663.95</v>
          </cell>
        </row>
        <row r="3591">
          <cell r="I3591" t="str">
            <v>TD932764</v>
          </cell>
          <cell r="K3591">
            <v>1327.02</v>
          </cell>
        </row>
        <row r="3592">
          <cell r="I3592" t="str">
            <v>TD932807</v>
          </cell>
          <cell r="K3592">
            <v>351.36</v>
          </cell>
        </row>
        <row r="3593">
          <cell r="I3593" t="str">
            <v>TD933164</v>
          </cell>
          <cell r="K3593">
            <v>496.78</v>
          </cell>
        </row>
        <row r="3594">
          <cell r="I3594" t="str">
            <v>TD933168</v>
          </cell>
          <cell r="K3594">
            <v>507.22</v>
          </cell>
        </row>
        <row r="3595">
          <cell r="I3595" t="str">
            <v>TD933251</v>
          </cell>
          <cell r="K3595">
            <v>596.74</v>
          </cell>
        </row>
        <row r="3596">
          <cell r="I3596" t="str">
            <v>TD933253</v>
          </cell>
          <cell r="K3596">
            <v>1409.98</v>
          </cell>
        </row>
        <row r="3597">
          <cell r="I3597" t="str">
            <v>TD933256</v>
          </cell>
          <cell r="K3597">
            <v>1370.19</v>
          </cell>
        </row>
        <row r="3598">
          <cell r="I3598" t="str">
            <v>TD933262</v>
          </cell>
          <cell r="K3598">
            <v>328.41</v>
          </cell>
        </row>
        <row r="3599">
          <cell r="I3599" t="str">
            <v>TD933264</v>
          </cell>
          <cell r="K3599">
            <v>1941.52</v>
          </cell>
        </row>
        <row r="3600">
          <cell r="I3600" t="str">
            <v>TD933276</v>
          </cell>
          <cell r="K3600">
            <v>459.19</v>
          </cell>
        </row>
        <row r="3601">
          <cell r="I3601" t="str">
            <v>TD933279</v>
          </cell>
          <cell r="K3601">
            <v>14595.16</v>
          </cell>
        </row>
        <row r="3602">
          <cell r="I3602" t="str">
            <v>TD933280</v>
          </cell>
          <cell r="K3602">
            <v>754.74</v>
          </cell>
        </row>
        <row r="3603">
          <cell r="I3603" t="str">
            <v>TD933282</v>
          </cell>
          <cell r="K3603">
            <v>5791.38</v>
          </cell>
        </row>
        <row r="3604">
          <cell r="I3604" t="str">
            <v>TD933292</v>
          </cell>
          <cell r="K3604">
            <v>2900.32</v>
          </cell>
        </row>
        <row r="3605">
          <cell r="I3605" t="str">
            <v>TD933293</v>
          </cell>
          <cell r="K3605">
            <v>6768.8</v>
          </cell>
        </row>
        <row r="3606">
          <cell r="I3606" t="str">
            <v>TD933295</v>
          </cell>
          <cell r="K3606">
            <v>2252.08</v>
          </cell>
        </row>
        <row r="3607">
          <cell r="I3607" t="str">
            <v>TD933302</v>
          </cell>
          <cell r="K3607">
            <v>555.86</v>
          </cell>
        </row>
        <row r="3608">
          <cell r="I3608" t="str">
            <v>TD933306</v>
          </cell>
          <cell r="K3608">
            <v>3893.08</v>
          </cell>
        </row>
        <row r="3609">
          <cell r="I3609" t="str">
            <v>TD933310</v>
          </cell>
          <cell r="K3609">
            <v>828.81</v>
          </cell>
        </row>
        <row r="3610">
          <cell r="I3610" t="str">
            <v>TD933329</v>
          </cell>
          <cell r="K3610">
            <v>430.49</v>
          </cell>
        </row>
        <row r="3611">
          <cell r="I3611" t="str">
            <v>TD933338</v>
          </cell>
          <cell r="K3611">
            <v>1090.19</v>
          </cell>
        </row>
        <row r="3612">
          <cell r="I3612" t="str">
            <v>TD933346</v>
          </cell>
          <cell r="K3612">
            <v>1757.25</v>
          </cell>
        </row>
        <row r="3613">
          <cell r="I3613" t="str">
            <v>TD933357</v>
          </cell>
          <cell r="K3613">
            <v>6535.68</v>
          </cell>
        </row>
        <row r="3614">
          <cell r="I3614" t="str">
            <v>TD933365</v>
          </cell>
          <cell r="K3614">
            <v>1234.72</v>
          </cell>
        </row>
        <row r="3615">
          <cell r="I3615" t="str">
            <v>TD933367</v>
          </cell>
          <cell r="K3615">
            <v>980.26</v>
          </cell>
        </row>
        <row r="3616">
          <cell r="I3616" t="str">
            <v>TD933372</v>
          </cell>
          <cell r="K3616">
            <v>2579.11</v>
          </cell>
        </row>
        <row r="3617">
          <cell r="I3617" t="str">
            <v>TD933374</v>
          </cell>
          <cell r="K3617">
            <v>1237.02</v>
          </cell>
        </row>
        <row r="3618">
          <cell r="I3618" t="str">
            <v>TD933375</v>
          </cell>
          <cell r="K3618">
            <v>5990.97</v>
          </cell>
        </row>
        <row r="3619">
          <cell r="I3619" t="str">
            <v>TD933380</v>
          </cell>
          <cell r="K3619">
            <v>806.16</v>
          </cell>
        </row>
        <row r="3620">
          <cell r="I3620" t="str">
            <v>TD933384</v>
          </cell>
          <cell r="K3620">
            <v>4213.05</v>
          </cell>
        </row>
        <row r="3621">
          <cell r="I3621" t="str">
            <v>TD933391</v>
          </cell>
          <cell r="K3621">
            <v>4072.14</v>
          </cell>
        </row>
        <row r="3622">
          <cell r="I3622" t="str">
            <v>TD933393</v>
          </cell>
          <cell r="K3622">
            <v>3858.24</v>
          </cell>
        </row>
        <row r="3623">
          <cell r="I3623" t="str">
            <v>TD933400</v>
          </cell>
          <cell r="K3623">
            <v>1056.45</v>
          </cell>
        </row>
        <row r="3624">
          <cell r="I3624" t="str">
            <v>TD933414</v>
          </cell>
          <cell r="K3624">
            <v>5196.34</v>
          </cell>
        </row>
        <row r="3625">
          <cell r="I3625" t="str">
            <v>TD933415</v>
          </cell>
          <cell r="K3625">
            <v>1220.18</v>
          </cell>
        </row>
        <row r="3626">
          <cell r="I3626" t="str">
            <v>TD933418</v>
          </cell>
          <cell r="K3626">
            <v>2720.81</v>
          </cell>
        </row>
        <row r="3627">
          <cell r="I3627" t="str">
            <v>TD933422</v>
          </cell>
          <cell r="K3627">
            <v>1865.46</v>
          </cell>
        </row>
        <row r="3628">
          <cell r="I3628" t="str">
            <v>TD933423</v>
          </cell>
          <cell r="K3628">
            <v>3686.3</v>
          </cell>
        </row>
        <row r="3629">
          <cell r="I3629" t="str">
            <v>TD933430</v>
          </cell>
          <cell r="K3629">
            <v>356.51</v>
          </cell>
        </row>
        <row r="3630">
          <cell r="I3630" t="str">
            <v>TD933432</v>
          </cell>
          <cell r="K3630">
            <v>532.41</v>
          </cell>
        </row>
        <row r="3631">
          <cell r="I3631" t="str">
            <v>TD933435</v>
          </cell>
          <cell r="K3631">
            <v>2462.42</v>
          </cell>
        </row>
        <row r="3632">
          <cell r="I3632" t="str">
            <v>TD933440</v>
          </cell>
          <cell r="K3632">
            <v>804.71</v>
          </cell>
        </row>
        <row r="3633">
          <cell r="I3633" t="str">
            <v>TD933448</v>
          </cell>
          <cell r="K3633">
            <v>2282.1799999999998</v>
          </cell>
        </row>
        <row r="3634">
          <cell r="I3634" t="str">
            <v>TD933456</v>
          </cell>
          <cell r="K3634">
            <v>4656.07</v>
          </cell>
        </row>
        <row r="3635">
          <cell r="I3635" t="str">
            <v>TD933457</v>
          </cell>
          <cell r="K3635">
            <v>2344.98</v>
          </cell>
        </row>
        <row r="3636">
          <cell r="I3636" t="str">
            <v>TD933458</v>
          </cell>
          <cell r="K3636">
            <v>6133.67</v>
          </cell>
        </row>
        <row r="3637">
          <cell r="I3637" t="str">
            <v>TD933467</v>
          </cell>
          <cell r="K3637">
            <v>891.83</v>
          </cell>
        </row>
        <row r="3638">
          <cell r="I3638" t="str">
            <v>TD933485</v>
          </cell>
          <cell r="K3638">
            <v>5433.07</v>
          </cell>
        </row>
        <row r="3639">
          <cell r="I3639" t="str">
            <v>TD933797</v>
          </cell>
          <cell r="K3639">
            <v>975.33</v>
          </cell>
        </row>
        <row r="3640">
          <cell r="I3640" t="str">
            <v>TD933798</v>
          </cell>
          <cell r="K3640">
            <v>899.62</v>
          </cell>
        </row>
        <row r="3641">
          <cell r="I3641" t="str">
            <v>TD933799</v>
          </cell>
          <cell r="K3641">
            <v>706.7</v>
          </cell>
        </row>
        <row r="3642">
          <cell r="I3642" t="str">
            <v>TD933800</v>
          </cell>
          <cell r="K3642">
            <v>665.74</v>
          </cell>
        </row>
        <row r="3643">
          <cell r="I3643" t="str">
            <v>TD933802</v>
          </cell>
          <cell r="K3643">
            <v>668.88</v>
          </cell>
        </row>
        <row r="3644">
          <cell r="I3644" t="str">
            <v>TD933803</v>
          </cell>
          <cell r="K3644">
            <v>244.72</v>
          </cell>
        </row>
        <row r="3645">
          <cell r="I3645" t="str">
            <v>TD933805</v>
          </cell>
          <cell r="K3645">
            <v>167.51</v>
          </cell>
        </row>
        <row r="3646">
          <cell r="I3646" t="str">
            <v>TD933807</v>
          </cell>
          <cell r="K3646">
            <v>195.6</v>
          </cell>
        </row>
        <row r="3647">
          <cell r="I3647" t="str">
            <v>TD934054</v>
          </cell>
          <cell r="K3647">
            <v>936.15</v>
          </cell>
        </row>
        <row r="3648">
          <cell r="I3648" t="str">
            <v>TD934212</v>
          </cell>
          <cell r="K3648">
            <v>446.14</v>
          </cell>
        </row>
        <row r="3649">
          <cell r="I3649" t="str">
            <v>TD934267</v>
          </cell>
          <cell r="K3649">
            <v>875.87</v>
          </cell>
        </row>
        <row r="3650">
          <cell r="I3650" t="str">
            <v>TD934269</v>
          </cell>
          <cell r="K3650">
            <v>503.48</v>
          </cell>
        </row>
        <row r="3651">
          <cell r="I3651" t="str">
            <v>TD934314</v>
          </cell>
          <cell r="K3651">
            <v>303.91000000000003</v>
          </cell>
        </row>
        <row r="3652">
          <cell r="I3652" t="str">
            <v>TD934533</v>
          </cell>
          <cell r="K3652">
            <v>1080.55</v>
          </cell>
        </row>
        <row r="3653">
          <cell r="I3653" t="str">
            <v>TD934606</v>
          </cell>
          <cell r="K3653">
            <v>1339.8</v>
          </cell>
        </row>
        <row r="3654">
          <cell r="I3654" t="str">
            <v>TD935034</v>
          </cell>
          <cell r="K3654">
            <v>499.77</v>
          </cell>
        </row>
        <row r="3655">
          <cell r="I3655" t="str">
            <v>TD935137</v>
          </cell>
          <cell r="K3655">
            <v>550.16999999999996</v>
          </cell>
        </row>
        <row r="3656">
          <cell r="I3656" t="str">
            <v>TD935138</v>
          </cell>
          <cell r="K3656">
            <v>703.11</v>
          </cell>
        </row>
        <row r="3657">
          <cell r="I3657" t="str">
            <v>TD935184</v>
          </cell>
          <cell r="K3657">
            <v>1005.96</v>
          </cell>
        </row>
        <row r="3658">
          <cell r="I3658" t="str">
            <v>TD935284</v>
          </cell>
          <cell r="K3658">
            <v>880.31</v>
          </cell>
        </row>
        <row r="3659">
          <cell r="I3659" t="str">
            <v>TD935386</v>
          </cell>
          <cell r="K3659">
            <v>3248.59</v>
          </cell>
        </row>
        <row r="3660">
          <cell r="I3660" t="str">
            <v>TD935604</v>
          </cell>
          <cell r="K3660">
            <v>523</v>
          </cell>
        </row>
        <row r="3661">
          <cell r="I3661" t="str">
            <v>TD935608</v>
          </cell>
          <cell r="K3661">
            <v>537.29999999999995</v>
          </cell>
        </row>
        <row r="3662">
          <cell r="I3662" t="str">
            <v>TD935615</v>
          </cell>
          <cell r="K3662">
            <v>946.97</v>
          </cell>
        </row>
        <row r="3663">
          <cell r="I3663" t="str">
            <v>TD935668</v>
          </cell>
          <cell r="K3663">
            <v>870.24</v>
          </cell>
        </row>
        <row r="3664">
          <cell r="I3664" t="str">
            <v>TD935691</v>
          </cell>
          <cell r="K3664">
            <v>537.35</v>
          </cell>
        </row>
        <row r="3665">
          <cell r="I3665" t="str">
            <v>TD935810</v>
          </cell>
          <cell r="K3665">
            <v>433.86</v>
          </cell>
        </row>
        <row r="3666">
          <cell r="I3666" t="str">
            <v>TD935907</v>
          </cell>
          <cell r="K3666">
            <v>781.5</v>
          </cell>
        </row>
        <row r="3667">
          <cell r="I3667" t="str">
            <v>TD936124</v>
          </cell>
          <cell r="K3667">
            <v>787.19</v>
          </cell>
        </row>
        <row r="3668">
          <cell r="I3668" t="str">
            <v>TD936182</v>
          </cell>
          <cell r="K3668">
            <v>245.9</v>
          </cell>
        </row>
        <row r="3669">
          <cell r="I3669" t="str">
            <v>TD936361</v>
          </cell>
          <cell r="K3669">
            <v>844.33</v>
          </cell>
        </row>
        <row r="3670">
          <cell r="I3670" t="str">
            <v>TD936407</v>
          </cell>
          <cell r="K3670">
            <v>869.73</v>
          </cell>
        </row>
        <row r="3671">
          <cell r="I3671" t="str">
            <v>TD936452</v>
          </cell>
          <cell r="K3671">
            <v>455.32</v>
          </cell>
        </row>
        <row r="3672">
          <cell r="I3672" t="str">
            <v>TD937031</v>
          </cell>
          <cell r="K3672">
            <v>673.95</v>
          </cell>
        </row>
        <row r="3673">
          <cell r="I3673" t="str">
            <v>TD937124</v>
          </cell>
          <cell r="K3673">
            <v>425.54</v>
          </cell>
        </row>
        <row r="3674">
          <cell r="I3674" t="str">
            <v>TD937208</v>
          </cell>
          <cell r="K3674">
            <v>834.93</v>
          </cell>
        </row>
        <row r="3675">
          <cell r="I3675" t="str">
            <v>TD937236</v>
          </cell>
          <cell r="K3675">
            <v>1244.6099999999999</v>
          </cell>
        </row>
        <row r="3676">
          <cell r="I3676" t="str">
            <v>TD937257</v>
          </cell>
          <cell r="K3676">
            <v>730.95</v>
          </cell>
        </row>
        <row r="3677">
          <cell r="I3677" t="str">
            <v>TD937262</v>
          </cell>
          <cell r="K3677">
            <v>816.7</v>
          </cell>
        </row>
        <row r="3678">
          <cell r="I3678" t="str">
            <v>TD937290</v>
          </cell>
          <cell r="K3678">
            <v>250.08</v>
          </cell>
        </row>
        <row r="3679">
          <cell r="I3679" t="str">
            <v>TD937295</v>
          </cell>
          <cell r="K3679">
            <v>633.72</v>
          </cell>
        </row>
        <row r="3680">
          <cell r="I3680" t="str">
            <v>TD937298</v>
          </cell>
          <cell r="K3680">
            <v>535.03</v>
          </cell>
        </row>
        <row r="3681">
          <cell r="I3681" t="str">
            <v>TD937321</v>
          </cell>
          <cell r="K3681">
            <v>546.15</v>
          </cell>
        </row>
        <row r="3682">
          <cell r="I3682" t="str">
            <v>TD937325</v>
          </cell>
          <cell r="K3682">
            <v>396.72</v>
          </cell>
        </row>
        <row r="3683">
          <cell r="I3683" t="str">
            <v>TD937347</v>
          </cell>
          <cell r="K3683">
            <v>969.85</v>
          </cell>
        </row>
        <row r="3684">
          <cell r="I3684" t="str">
            <v>TD937448</v>
          </cell>
          <cell r="K3684">
            <v>810.65</v>
          </cell>
        </row>
        <row r="3685">
          <cell r="I3685" t="str">
            <v>TD937457</v>
          </cell>
          <cell r="K3685">
            <v>805.7</v>
          </cell>
        </row>
        <row r="3686">
          <cell r="I3686" t="str">
            <v>TD937467</v>
          </cell>
          <cell r="K3686">
            <v>794.57</v>
          </cell>
        </row>
        <row r="3687">
          <cell r="I3687" t="str">
            <v>TD937543</v>
          </cell>
          <cell r="K3687">
            <v>429.33</v>
          </cell>
        </row>
        <row r="3688">
          <cell r="I3688" t="str">
            <v>TD937557</v>
          </cell>
          <cell r="K3688">
            <v>1052.6199999999999</v>
          </cell>
        </row>
        <row r="3689">
          <cell r="I3689" t="str">
            <v>TD937660</v>
          </cell>
          <cell r="K3689">
            <v>1311.32</v>
          </cell>
        </row>
        <row r="3690">
          <cell r="I3690" t="str">
            <v>TD937873</v>
          </cell>
          <cell r="K3690">
            <v>431.22</v>
          </cell>
        </row>
        <row r="3691">
          <cell r="I3691" t="str">
            <v>TD937920</v>
          </cell>
          <cell r="K3691">
            <v>507.05</v>
          </cell>
        </row>
        <row r="3692">
          <cell r="I3692" t="str">
            <v>TD938051</v>
          </cell>
          <cell r="K3692">
            <v>775.74</v>
          </cell>
        </row>
        <row r="3693">
          <cell r="I3693" t="str">
            <v>TD938214</v>
          </cell>
          <cell r="K3693">
            <v>2197.71</v>
          </cell>
        </row>
        <row r="3694">
          <cell r="I3694" t="str">
            <v>TD938265</v>
          </cell>
          <cell r="K3694">
            <v>1406.86</v>
          </cell>
        </row>
        <row r="3695">
          <cell r="I3695" t="str">
            <v>TD938273</v>
          </cell>
          <cell r="K3695">
            <v>594.16999999999996</v>
          </cell>
        </row>
        <row r="3696">
          <cell r="I3696" t="str">
            <v>TD938288</v>
          </cell>
          <cell r="K3696">
            <v>3317.81</v>
          </cell>
        </row>
        <row r="3697">
          <cell r="I3697" t="str">
            <v>TD938680</v>
          </cell>
          <cell r="K3697">
            <v>768.96</v>
          </cell>
        </row>
        <row r="3698">
          <cell r="I3698" t="str">
            <v>TD938765</v>
          </cell>
          <cell r="K3698">
            <v>452.55</v>
          </cell>
        </row>
        <row r="3699">
          <cell r="I3699" t="str">
            <v>TD939004</v>
          </cell>
          <cell r="K3699">
            <v>2221.96</v>
          </cell>
        </row>
        <row r="3700">
          <cell r="I3700" t="str">
            <v>TD939005</v>
          </cell>
          <cell r="K3700">
            <v>411.11</v>
          </cell>
        </row>
        <row r="3701">
          <cell r="I3701" t="str">
            <v>TD939030</v>
          </cell>
          <cell r="K3701">
            <v>1564.41</v>
          </cell>
        </row>
        <row r="3702">
          <cell r="I3702" t="str">
            <v>TD939368</v>
          </cell>
          <cell r="K3702">
            <v>595.65</v>
          </cell>
        </row>
        <row r="3703">
          <cell r="I3703" t="str">
            <v>TD939617</v>
          </cell>
          <cell r="K3703">
            <v>1916.75</v>
          </cell>
        </row>
        <row r="3704">
          <cell r="I3704" t="str">
            <v>TD939820</v>
          </cell>
          <cell r="K3704">
            <v>982.06</v>
          </cell>
        </row>
        <row r="3705">
          <cell r="I3705" t="str">
            <v>TD939839</v>
          </cell>
          <cell r="K3705">
            <v>714.85</v>
          </cell>
        </row>
        <row r="3706">
          <cell r="I3706" t="str">
            <v>TD939869</v>
          </cell>
          <cell r="K3706">
            <v>981.19</v>
          </cell>
        </row>
        <row r="3707">
          <cell r="I3707" t="str">
            <v>TD940057</v>
          </cell>
          <cell r="K3707">
            <v>1193.1600000000001</v>
          </cell>
        </row>
        <row r="3708">
          <cell r="I3708" t="str">
            <v>TD940115</v>
          </cell>
          <cell r="K3708">
            <v>469.61</v>
          </cell>
        </row>
        <row r="3709">
          <cell r="I3709" t="str">
            <v>TD940212</v>
          </cell>
          <cell r="K3709">
            <v>847.03</v>
          </cell>
        </row>
        <row r="3710">
          <cell r="I3710" t="str">
            <v>TD940311</v>
          </cell>
          <cell r="K3710">
            <v>350.89</v>
          </cell>
        </row>
        <row r="3711">
          <cell r="I3711" t="str">
            <v>TD940365</v>
          </cell>
          <cell r="K3711">
            <v>786.36</v>
          </cell>
        </row>
        <row r="3712">
          <cell r="I3712" t="str">
            <v>TD940429</v>
          </cell>
          <cell r="K3712">
            <v>600.48</v>
          </cell>
        </row>
        <row r="3713">
          <cell r="I3713" t="str">
            <v>TD940567</v>
          </cell>
          <cell r="K3713">
            <v>1057.07</v>
          </cell>
        </row>
        <row r="3714">
          <cell r="I3714" t="str">
            <v>TD940615</v>
          </cell>
          <cell r="K3714">
            <v>477.42</v>
          </cell>
        </row>
        <row r="3715">
          <cell r="I3715" t="str">
            <v>TD940706</v>
          </cell>
          <cell r="K3715">
            <v>995.49</v>
          </cell>
        </row>
        <row r="3716">
          <cell r="I3716" t="str">
            <v>TD940735</v>
          </cell>
          <cell r="K3716">
            <v>1304.75</v>
          </cell>
        </row>
        <row r="3717">
          <cell r="I3717" t="str">
            <v>TD940751</v>
          </cell>
          <cell r="K3717">
            <v>445.86</v>
          </cell>
        </row>
        <row r="3718">
          <cell r="I3718" t="str">
            <v>TD940753</v>
          </cell>
          <cell r="K3718">
            <v>1765.1</v>
          </cell>
        </row>
        <row r="3719">
          <cell r="I3719" t="str">
            <v>TD940785</v>
          </cell>
          <cell r="K3719">
            <v>292.58999999999997</v>
          </cell>
        </row>
        <row r="3720">
          <cell r="I3720" t="str">
            <v>TD940789</v>
          </cell>
          <cell r="K3720">
            <v>939.71</v>
          </cell>
        </row>
        <row r="3721">
          <cell r="I3721" t="str">
            <v>TD940815</v>
          </cell>
          <cell r="K3721">
            <v>1013.83</v>
          </cell>
        </row>
        <row r="3722">
          <cell r="I3722" t="str">
            <v>TD941426</v>
          </cell>
          <cell r="K3722">
            <v>2743</v>
          </cell>
        </row>
        <row r="3723">
          <cell r="I3723" t="str">
            <v>TD941658</v>
          </cell>
          <cell r="K3723">
            <v>855.13</v>
          </cell>
        </row>
        <row r="3724">
          <cell r="I3724" t="str">
            <v>TD941672</v>
          </cell>
          <cell r="K3724">
            <v>370.7</v>
          </cell>
        </row>
        <row r="3725">
          <cell r="I3725" t="str">
            <v>TD942136</v>
          </cell>
          <cell r="K3725">
            <v>1380.65</v>
          </cell>
        </row>
        <row r="3726">
          <cell r="I3726" t="str">
            <v>TD942141</v>
          </cell>
          <cell r="K3726">
            <v>295.5</v>
          </cell>
        </row>
        <row r="3727">
          <cell r="I3727" t="str">
            <v>TD942144</v>
          </cell>
          <cell r="K3727">
            <v>775.02</v>
          </cell>
        </row>
        <row r="3728">
          <cell r="I3728" t="str">
            <v>TD942155</v>
          </cell>
          <cell r="K3728">
            <v>324.39999999999998</v>
          </cell>
        </row>
        <row r="3729">
          <cell r="I3729" t="str">
            <v>TD942162</v>
          </cell>
          <cell r="K3729">
            <v>3157.58</v>
          </cell>
        </row>
        <row r="3730">
          <cell r="I3730" t="str">
            <v>TD942170</v>
          </cell>
          <cell r="K3730">
            <v>227.62</v>
          </cell>
        </row>
        <row r="3731">
          <cell r="I3731" t="str">
            <v>TD942400</v>
          </cell>
          <cell r="K3731">
            <v>726.65</v>
          </cell>
        </row>
        <row r="3732">
          <cell r="I3732" t="str">
            <v>TD942413</v>
          </cell>
          <cell r="K3732">
            <v>1573.49</v>
          </cell>
        </row>
        <row r="3733">
          <cell r="I3733" t="str">
            <v>TD942415</v>
          </cell>
          <cell r="K3733">
            <v>2964.48</v>
          </cell>
        </row>
        <row r="3734">
          <cell r="I3734" t="str">
            <v>TD942416</v>
          </cell>
          <cell r="K3734">
            <v>1030.6300000000001</v>
          </cell>
        </row>
        <row r="3735">
          <cell r="I3735" t="str">
            <v>TD942480</v>
          </cell>
          <cell r="K3735">
            <v>616.59</v>
          </cell>
        </row>
        <row r="3736">
          <cell r="I3736" t="str">
            <v>TD942543</v>
          </cell>
          <cell r="K3736">
            <v>628.58000000000004</v>
          </cell>
        </row>
        <row r="3737">
          <cell r="I3737" t="str">
            <v>TD942546</v>
          </cell>
          <cell r="K3737">
            <v>464.98</v>
          </cell>
        </row>
        <row r="3738">
          <cell r="I3738" t="str">
            <v>TD942549</v>
          </cell>
          <cell r="K3738">
            <v>440.4</v>
          </cell>
        </row>
        <row r="3739">
          <cell r="I3739" t="str">
            <v>TD942782</v>
          </cell>
          <cell r="K3739">
            <v>388.38</v>
          </cell>
        </row>
        <row r="3740">
          <cell r="I3740" t="str">
            <v>TD942834</v>
          </cell>
          <cell r="K3740">
            <v>1105.8699999999999</v>
          </cell>
        </row>
        <row r="3741">
          <cell r="I3741" t="str">
            <v>TD942869</v>
          </cell>
          <cell r="K3741">
            <v>604.47</v>
          </cell>
        </row>
        <row r="3742">
          <cell r="I3742" t="str">
            <v>TD942888</v>
          </cell>
          <cell r="K3742">
            <v>1058.25</v>
          </cell>
        </row>
        <row r="3743">
          <cell r="I3743" t="str">
            <v>TD942893</v>
          </cell>
          <cell r="K3743">
            <v>539.29</v>
          </cell>
        </row>
        <row r="3744">
          <cell r="I3744" t="str">
            <v>TD942956</v>
          </cell>
          <cell r="K3744">
            <v>434.07</v>
          </cell>
        </row>
        <row r="3745">
          <cell r="I3745" t="str">
            <v>TD942959</v>
          </cell>
          <cell r="K3745">
            <v>508.03</v>
          </cell>
        </row>
        <row r="3746">
          <cell r="I3746" t="str">
            <v>TD943091</v>
          </cell>
          <cell r="K3746">
            <v>747.57</v>
          </cell>
        </row>
        <row r="3747">
          <cell r="I3747" t="str">
            <v>TD943226</v>
          </cell>
          <cell r="K3747">
            <v>1159.82</v>
          </cell>
        </row>
        <row r="3748">
          <cell r="I3748" t="str">
            <v>TD943273</v>
          </cell>
          <cell r="K3748">
            <v>1045.8499999999999</v>
          </cell>
        </row>
        <row r="3749">
          <cell r="I3749" t="str">
            <v>TD943292</v>
          </cell>
          <cell r="K3749">
            <v>644.41999999999996</v>
          </cell>
        </row>
        <row r="3750">
          <cell r="I3750" t="str">
            <v>TD943379</v>
          </cell>
          <cell r="K3750">
            <v>1988.6</v>
          </cell>
        </row>
        <row r="3751">
          <cell r="I3751" t="str">
            <v>TD943528</v>
          </cell>
          <cell r="K3751">
            <v>837.41</v>
          </cell>
        </row>
        <row r="3752">
          <cell r="I3752" t="str">
            <v>TD943537</v>
          </cell>
          <cell r="K3752">
            <v>355.67</v>
          </cell>
        </row>
        <row r="3753">
          <cell r="I3753" t="str">
            <v>TD943580</v>
          </cell>
          <cell r="K3753">
            <v>1125.6600000000001</v>
          </cell>
        </row>
        <row r="3754">
          <cell r="I3754" t="str">
            <v>TD943764</v>
          </cell>
          <cell r="K3754">
            <v>2899.06</v>
          </cell>
        </row>
        <row r="3755">
          <cell r="I3755" t="str">
            <v>TD943768</v>
          </cell>
          <cell r="K3755">
            <v>498.22</v>
          </cell>
        </row>
        <row r="3756">
          <cell r="I3756" t="str">
            <v>TD944007</v>
          </cell>
          <cell r="K3756">
            <v>537.29999999999995</v>
          </cell>
        </row>
        <row r="3757">
          <cell r="I3757" t="str">
            <v>TD944374</v>
          </cell>
          <cell r="K3757">
            <v>736.91</v>
          </cell>
        </row>
        <row r="3758">
          <cell r="I3758" t="str">
            <v>TD944382</v>
          </cell>
          <cell r="K3758">
            <v>658.49</v>
          </cell>
        </row>
        <row r="3759">
          <cell r="I3759" t="str">
            <v>TD944411</v>
          </cell>
          <cell r="K3759">
            <v>416.98</v>
          </cell>
        </row>
        <row r="3760">
          <cell r="I3760" t="str">
            <v>TD944474</v>
          </cell>
          <cell r="K3760">
            <v>1838.3</v>
          </cell>
        </row>
        <row r="3761">
          <cell r="I3761" t="str">
            <v>TD944483</v>
          </cell>
          <cell r="K3761">
            <v>2163.4299999999998</v>
          </cell>
        </row>
        <row r="3762">
          <cell r="I3762" t="str">
            <v>TD944490</v>
          </cell>
          <cell r="K3762">
            <v>2955.57</v>
          </cell>
        </row>
        <row r="3763">
          <cell r="I3763" t="str">
            <v>TD944491</v>
          </cell>
          <cell r="K3763">
            <v>2648.32</v>
          </cell>
        </row>
        <row r="3764">
          <cell r="I3764" t="str">
            <v>TD944496</v>
          </cell>
          <cell r="K3764">
            <v>2894.08</v>
          </cell>
        </row>
        <row r="3765">
          <cell r="I3765" t="str">
            <v>TD944503</v>
          </cell>
          <cell r="K3765">
            <v>2222.36</v>
          </cell>
        </row>
        <row r="3766">
          <cell r="I3766" t="str">
            <v>TD944507</v>
          </cell>
          <cell r="K3766">
            <v>590.20000000000005</v>
          </cell>
        </row>
        <row r="3767">
          <cell r="I3767" t="str">
            <v>TD944508</v>
          </cell>
          <cell r="K3767">
            <v>586.76</v>
          </cell>
        </row>
        <row r="3768">
          <cell r="I3768" t="str">
            <v>TD944509</v>
          </cell>
          <cell r="K3768">
            <v>1600.66</v>
          </cell>
        </row>
        <row r="3769">
          <cell r="I3769" t="str">
            <v>TD944515</v>
          </cell>
          <cell r="K3769">
            <v>1318.14</v>
          </cell>
        </row>
        <row r="3770">
          <cell r="I3770" t="str">
            <v>TD944518</v>
          </cell>
          <cell r="K3770">
            <v>3415.13</v>
          </cell>
        </row>
        <row r="3771">
          <cell r="I3771" t="str">
            <v>TD944522</v>
          </cell>
          <cell r="K3771">
            <v>1566.42</v>
          </cell>
        </row>
        <row r="3772">
          <cell r="I3772" t="str">
            <v>TD944527</v>
          </cell>
          <cell r="K3772">
            <v>1856.56</v>
          </cell>
        </row>
        <row r="3773">
          <cell r="I3773" t="str">
            <v>TD944528</v>
          </cell>
          <cell r="K3773">
            <v>1808.59</v>
          </cell>
        </row>
        <row r="3774">
          <cell r="I3774" t="str">
            <v>TD944530</v>
          </cell>
          <cell r="K3774">
            <v>6605.01</v>
          </cell>
        </row>
        <row r="3775">
          <cell r="I3775" t="str">
            <v>TD944538</v>
          </cell>
          <cell r="K3775">
            <v>5566.24</v>
          </cell>
        </row>
        <row r="3776">
          <cell r="I3776" t="str">
            <v>TD944539</v>
          </cell>
          <cell r="K3776">
            <v>2293.92</v>
          </cell>
        </row>
        <row r="3777">
          <cell r="I3777" t="str">
            <v>TD944543</v>
          </cell>
          <cell r="K3777">
            <v>620.27</v>
          </cell>
        </row>
        <row r="3778">
          <cell r="I3778" t="str">
            <v>TD944546</v>
          </cell>
          <cell r="K3778">
            <v>2336.62</v>
          </cell>
        </row>
        <row r="3779">
          <cell r="I3779" t="str">
            <v>TD944547</v>
          </cell>
          <cell r="K3779">
            <v>706.49</v>
          </cell>
        </row>
        <row r="3780">
          <cell r="I3780" t="str">
            <v>TD944550</v>
          </cell>
          <cell r="K3780">
            <v>1663.51</v>
          </cell>
        </row>
        <row r="3781">
          <cell r="I3781" t="str">
            <v>TD944555</v>
          </cell>
          <cell r="K3781">
            <v>347.53</v>
          </cell>
        </row>
        <row r="3782">
          <cell r="I3782" t="str">
            <v>TD944566</v>
          </cell>
          <cell r="K3782">
            <v>347.2</v>
          </cell>
        </row>
        <row r="3783">
          <cell r="I3783" t="str">
            <v>TD944568</v>
          </cell>
          <cell r="K3783">
            <v>1490.88</v>
          </cell>
        </row>
        <row r="3784">
          <cell r="I3784" t="str">
            <v>TD944571</v>
          </cell>
          <cell r="K3784">
            <v>1328.54</v>
          </cell>
        </row>
        <row r="3785">
          <cell r="I3785" t="str">
            <v>TD944574</v>
          </cell>
          <cell r="K3785">
            <v>1599.9</v>
          </cell>
        </row>
        <row r="3786">
          <cell r="I3786" t="str">
            <v>TD944579</v>
          </cell>
          <cell r="K3786">
            <v>4291.41</v>
          </cell>
        </row>
        <row r="3787">
          <cell r="I3787" t="str">
            <v>TD944590</v>
          </cell>
          <cell r="K3787">
            <v>8733.32</v>
          </cell>
        </row>
        <row r="3788">
          <cell r="I3788" t="str">
            <v>TD944591</v>
          </cell>
          <cell r="K3788">
            <v>1348.07</v>
          </cell>
        </row>
        <row r="3789">
          <cell r="I3789" t="str">
            <v>TD944592</v>
          </cell>
          <cell r="K3789">
            <v>1365.55</v>
          </cell>
        </row>
        <row r="3790">
          <cell r="I3790" t="str">
            <v>TD944594</v>
          </cell>
          <cell r="K3790">
            <v>696.34</v>
          </cell>
        </row>
        <row r="3791">
          <cell r="I3791" t="str">
            <v>TD944596</v>
          </cell>
          <cell r="K3791">
            <v>760.93</v>
          </cell>
        </row>
        <row r="3792">
          <cell r="I3792" t="str">
            <v>TD944599</v>
          </cell>
          <cell r="K3792">
            <v>1990.55</v>
          </cell>
        </row>
        <row r="3793">
          <cell r="I3793" t="str">
            <v>TD944604</v>
          </cell>
          <cell r="K3793">
            <v>607.66999999999996</v>
          </cell>
        </row>
        <row r="3794">
          <cell r="I3794" t="str">
            <v>TD944607</v>
          </cell>
          <cell r="K3794">
            <v>251.62</v>
          </cell>
        </row>
        <row r="3795">
          <cell r="I3795" t="str">
            <v>TD944613</v>
          </cell>
          <cell r="K3795">
            <v>569.85</v>
          </cell>
        </row>
        <row r="3796">
          <cell r="I3796" t="str">
            <v>TD944615</v>
          </cell>
          <cell r="K3796">
            <v>469.6</v>
          </cell>
        </row>
        <row r="3797">
          <cell r="I3797" t="str">
            <v>TD944620</v>
          </cell>
          <cell r="K3797">
            <v>932.48</v>
          </cell>
        </row>
        <row r="3798">
          <cell r="I3798" t="str">
            <v>TD944621</v>
          </cell>
          <cell r="K3798">
            <v>2495.9</v>
          </cell>
        </row>
        <row r="3799">
          <cell r="I3799" t="str">
            <v>TD944624</v>
          </cell>
          <cell r="K3799">
            <v>1513.31</v>
          </cell>
        </row>
        <row r="3800">
          <cell r="I3800" t="str">
            <v>TD944625</v>
          </cell>
          <cell r="K3800">
            <v>963.98</v>
          </cell>
        </row>
        <row r="3801">
          <cell r="I3801" t="str">
            <v>TD944636</v>
          </cell>
          <cell r="K3801">
            <v>280.63</v>
          </cell>
        </row>
        <row r="3802">
          <cell r="I3802" t="str">
            <v>TD944648</v>
          </cell>
          <cell r="K3802">
            <v>672.2</v>
          </cell>
        </row>
        <row r="3803">
          <cell r="I3803" t="str">
            <v>TD944654</v>
          </cell>
          <cell r="K3803">
            <v>863.32</v>
          </cell>
        </row>
        <row r="3804">
          <cell r="I3804" t="str">
            <v>TD944660</v>
          </cell>
          <cell r="K3804">
            <v>4740.71</v>
          </cell>
        </row>
        <row r="3805">
          <cell r="I3805" t="str">
            <v>TD944666</v>
          </cell>
          <cell r="K3805">
            <v>1408.86</v>
          </cell>
        </row>
        <row r="3806">
          <cell r="I3806" t="str">
            <v>TD944667</v>
          </cell>
          <cell r="K3806">
            <v>4231.8500000000004</v>
          </cell>
        </row>
        <row r="3807">
          <cell r="I3807" t="str">
            <v>TD944670</v>
          </cell>
          <cell r="K3807">
            <v>2083.4899999999998</v>
          </cell>
        </row>
        <row r="3808">
          <cell r="I3808" t="str">
            <v>TD944688</v>
          </cell>
          <cell r="K3808">
            <v>459.18</v>
          </cell>
        </row>
        <row r="3809">
          <cell r="I3809" t="str">
            <v>TD944691</v>
          </cell>
          <cell r="K3809">
            <v>1937.66</v>
          </cell>
        </row>
        <row r="3810">
          <cell r="I3810" t="str">
            <v>TD944692</v>
          </cell>
          <cell r="K3810">
            <v>3130.5</v>
          </cell>
        </row>
        <row r="3811">
          <cell r="I3811" t="str">
            <v>TD944698</v>
          </cell>
          <cell r="K3811">
            <v>177.76</v>
          </cell>
        </row>
        <row r="3812">
          <cell r="I3812" t="str">
            <v>TD944699</v>
          </cell>
          <cell r="K3812">
            <v>1856.89</v>
          </cell>
        </row>
        <row r="3813">
          <cell r="I3813" t="str">
            <v>TD944709</v>
          </cell>
          <cell r="K3813">
            <v>620.34</v>
          </cell>
        </row>
        <row r="3814">
          <cell r="I3814" t="str">
            <v>TD944716</v>
          </cell>
          <cell r="K3814">
            <v>3745.5</v>
          </cell>
        </row>
        <row r="3815">
          <cell r="I3815" t="str">
            <v>TD944721</v>
          </cell>
          <cell r="K3815">
            <v>1766.98</v>
          </cell>
        </row>
        <row r="3816">
          <cell r="I3816" t="str">
            <v>TD944724</v>
          </cell>
          <cell r="K3816">
            <v>1946.92</v>
          </cell>
        </row>
        <row r="3817">
          <cell r="I3817" t="str">
            <v>TD944726</v>
          </cell>
          <cell r="K3817">
            <v>1387.36</v>
          </cell>
        </row>
        <row r="3818">
          <cell r="I3818" t="str">
            <v>TD944747</v>
          </cell>
          <cell r="K3818">
            <v>3406.17</v>
          </cell>
        </row>
        <row r="3819">
          <cell r="I3819" t="str">
            <v>TD944753</v>
          </cell>
          <cell r="K3819">
            <v>1465.56</v>
          </cell>
        </row>
        <row r="3820">
          <cell r="I3820" t="str">
            <v>TD944762</v>
          </cell>
          <cell r="K3820">
            <v>1110.6099999999999</v>
          </cell>
        </row>
        <row r="3821">
          <cell r="I3821" t="str">
            <v>TD944787</v>
          </cell>
          <cell r="K3821">
            <v>3460.05</v>
          </cell>
        </row>
        <row r="3822">
          <cell r="I3822" t="str">
            <v>TD944802</v>
          </cell>
          <cell r="K3822">
            <v>2974.13</v>
          </cell>
        </row>
        <row r="3823">
          <cell r="I3823" t="str">
            <v>TD944807</v>
          </cell>
          <cell r="K3823">
            <v>2509.62</v>
          </cell>
        </row>
        <row r="3824">
          <cell r="I3824" t="str">
            <v>TD944811</v>
          </cell>
          <cell r="K3824">
            <v>606.87</v>
          </cell>
        </row>
        <row r="3825">
          <cell r="I3825" t="str">
            <v>TD944928</v>
          </cell>
          <cell r="K3825">
            <v>6645.16</v>
          </cell>
        </row>
        <row r="3826">
          <cell r="I3826" t="str">
            <v>TD945250</v>
          </cell>
          <cell r="K3826">
            <v>883.21</v>
          </cell>
        </row>
        <row r="3827">
          <cell r="I3827" t="str">
            <v>TD945276</v>
          </cell>
          <cell r="K3827">
            <v>899.69</v>
          </cell>
        </row>
        <row r="3828">
          <cell r="I3828" t="str">
            <v>TD945770</v>
          </cell>
          <cell r="K3828">
            <v>605.04999999999995</v>
          </cell>
        </row>
        <row r="3829">
          <cell r="I3829" t="str">
            <v>TD945920</v>
          </cell>
          <cell r="K3829">
            <v>651.61</v>
          </cell>
        </row>
        <row r="3830">
          <cell r="I3830" t="str">
            <v>TD946013</v>
          </cell>
          <cell r="K3830">
            <v>715.55</v>
          </cell>
        </row>
        <row r="3831">
          <cell r="I3831" t="str">
            <v>TD946088</v>
          </cell>
          <cell r="K3831">
            <v>1052.08</v>
          </cell>
        </row>
        <row r="3832">
          <cell r="I3832" t="str">
            <v>TD946715</v>
          </cell>
          <cell r="K3832">
            <v>339.04</v>
          </cell>
        </row>
        <row r="3833">
          <cell r="I3833" t="str">
            <v>TD946716</v>
          </cell>
          <cell r="K3833">
            <v>738.41</v>
          </cell>
        </row>
        <row r="3834">
          <cell r="I3834" t="str">
            <v>TD946732</v>
          </cell>
          <cell r="K3834">
            <v>697.54</v>
          </cell>
        </row>
        <row r="3835">
          <cell r="I3835" t="str">
            <v>TD947118</v>
          </cell>
          <cell r="K3835">
            <v>331.43</v>
          </cell>
        </row>
        <row r="3836">
          <cell r="I3836" t="str">
            <v>TD947282</v>
          </cell>
          <cell r="K3836">
            <v>1224.3599999999999</v>
          </cell>
        </row>
        <row r="3837">
          <cell r="I3837" t="str">
            <v>TD947530</v>
          </cell>
          <cell r="K3837">
            <v>818.85</v>
          </cell>
        </row>
        <row r="3838">
          <cell r="I3838" t="str">
            <v>TD947769</v>
          </cell>
          <cell r="K3838">
            <v>1059.81</v>
          </cell>
        </row>
        <row r="3839">
          <cell r="I3839" t="str">
            <v>TD947806</v>
          </cell>
          <cell r="K3839">
            <v>543.45000000000005</v>
          </cell>
        </row>
        <row r="3840">
          <cell r="I3840" t="str">
            <v>TD947953</v>
          </cell>
          <cell r="K3840">
            <v>391.96</v>
          </cell>
        </row>
        <row r="3841">
          <cell r="I3841" t="str">
            <v>TD947957</v>
          </cell>
          <cell r="K3841">
            <v>829.07</v>
          </cell>
        </row>
        <row r="3842">
          <cell r="I3842" t="str">
            <v>TD948010</v>
          </cell>
          <cell r="K3842">
            <v>796.93</v>
          </cell>
        </row>
        <row r="3843">
          <cell r="I3843" t="str">
            <v>TD948018</v>
          </cell>
          <cell r="K3843">
            <v>537.29999999999995</v>
          </cell>
        </row>
        <row r="3844">
          <cell r="I3844" t="str">
            <v>TD948026</v>
          </cell>
          <cell r="K3844">
            <v>620.04999999999995</v>
          </cell>
        </row>
        <row r="3845">
          <cell r="I3845" t="str">
            <v>TD948027</v>
          </cell>
          <cell r="K3845">
            <v>2137.17</v>
          </cell>
        </row>
        <row r="3846">
          <cell r="I3846" t="str">
            <v>TD948043</v>
          </cell>
          <cell r="K3846">
            <v>792.99</v>
          </cell>
        </row>
        <row r="3847">
          <cell r="I3847" t="str">
            <v>TD948064</v>
          </cell>
          <cell r="K3847">
            <v>789.16</v>
          </cell>
        </row>
        <row r="3848">
          <cell r="I3848" t="str">
            <v>TD948113</v>
          </cell>
          <cell r="K3848">
            <v>1098.28</v>
          </cell>
        </row>
        <row r="3849">
          <cell r="I3849" t="str">
            <v>TD948329</v>
          </cell>
          <cell r="K3849">
            <v>1221.78</v>
          </cell>
        </row>
        <row r="3850">
          <cell r="I3850" t="str">
            <v>TD948363</v>
          </cell>
          <cell r="K3850">
            <v>2131.9899999999998</v>
          </cell>
        </row>
        <row r="3851">
          <cell r="I3851" t="str">
            <v>TD948403</v>
          </cell>
          <cell r="K3851">
            <v>805.93</v>
          </cell>
        </row>
        <row r="3852">
          <cell r="I3852" t="str">
            <v>TD948695</v>
          </cell>
          <cell r="K3852">
            <v>176.11</v>
          </cell>
        </row>
        <row r="3853">
          <cell r="I3853" t="str">
            <v>TD948937</v>
          </cell>
          <cell r="K3853">
            <v>459.19</v>
          </cell>
        </row>
        <row r="3854">
          <cell r="I3854" t="str">
            <v>TD948953</v>
          </cell>
          <cell r="K3854">
            <v>337.44</v>
          </cell>
        </row>
        <row r="3855">
          <cell r="I3855" t="str">
            <v>TD949174</v>
          </cell>
          <cell r="K3855">
            <v>597.76</v>
          </cell>
        </row>
        <row r="3856">
          <cell r="I3856" t="str">
            <v>TD949178</v>
          </cell>
          <cell r="K3856">
            <v>396.68</v>
          </cell>
        </row>
        <row r="3857">
          <cell r="I3857" t="str">
            <v>TD949192</v>
          </cell>
          <cell r="K3857">
            <v>671.52</v>
          </cell>
        </row>
        <row r="3858">
          <cell r="I3858" t="str">
            <v>TD949225</v>
          </cell>
          <cell r="K3858">
            <v>595.62</v>
          </cell>
        </row>
        <row r="3859">
          <cell r="I3859" t="str">
            <v>TD949236</v>
          </cell>
          <cell r="K3859">
            <v>726.43</v>
          </cell>
        </row>
        <row r="3860">
          <cell r="I3860" t="str">
            <v>TD949571</v>
          </cell>
          <cell r="K3860">
            <v>1335.7</v>
          </cell>
        </row>
        <row r="3861">
          <cell r="I3861" t="str">
            <v>TD949595</v>
          </cell>
          <cell r="K3861">
            <v>581.80999999999995</v>
          </cell>
        </row>
        <row r="3862">
          <cell r="I3862" t="str">
            <v>TD949596</v>
          </cell>
          <cell r="K3862">
            <v>595.51</v>
          </cell>
        </row>
        <row r="3863">
          <cell r="I3863" t="str">
            <v>TD950104</v>
          </cell>
          <cell r="K3863">
            <v>745.02</v>
          </cell>
        </row>
        <row r="3864">
          <cell r="I3864" t="str">
            <v>TD950126</v>
          </cell>
          <cell r="K3864">
            <v>512.12</v>
          </cell>
        </row>
        <row r="3865">
          <cell r="I3865" t="str">
            <v>TD950322</v>
          </cell>
          <cell r="K3865">
            <v>932.35</v>
          </cell>
        </row>
        <row r="3866">
          <cell r="I3866" t="str">
            <v>TD950422</v>
          </cell>
          <cell r="K3866">
            <v>489.92</v>
          </cell>
        </row>
        <row r="3867">
          <cell r="I3867" t="str">
            <v>TD950514</v>
          </cell>
          <cell r="K3867">
            <v>672.2</v>
          </cell>
        </row>
        <row r="3868">
          <cell r="I3868" t="str">
            <v>TD950578</v>
          </cell>
          <cell r="K3868">
            <v>957.8</v>
          </cell>
        </row>
        <row r="3869">
          <cell r="I3869" t="str">
            <v>TD950623</v>
          </cell>
          <cell r="K3869">
            <v>374.13</v>
          </cell>
        </row>
        <row r="3870">
          <cell r="I3870" t="str">
            <v>TD950659</v>
          </cell>
          <cell r="K3870">
            <v>429.48</v>
          </cell>
        </row>
        <row r="3871">
          <cell r="I3871" t="str">
            <v>TD950869</v>
          </cell>
          <cell r="K3871">
            <v>496.66</v>
          </cell>
        </row>
        <row r="3872">
          <cell r="I3872" t="str">
            <v>TD950884</v>
          </cell>
          <cell r="K3872">
            <v>461.75</v>
          </cell>
        </row>
        <row r="3873">
          <cell r="I3873" t="str">
            <v>TD950889</v>
          </cell>
          <cell r="K3873">
            <v>6532.69</v>
          </cell>
        </row>
        <row r="3874">
          <cell r="I3874" t="str">
            <v>TD950890</v>
          </cell>
          <cell r="K3874">
            <v>1510.48</v>
          </cell>
        </row>
        <row r="3875">
          <cell r="I3875" t="str">
            <v>TD950891</v>
          </cell>
          <cell r="K3875">
            <v>2795.65</v>
          </cell>
        </row>
        <row r="3876">
          <cell r="I3876" t="str">
            <v>TD950896</v>
          </cell>
          <cell r="K3876">
            <v>1343.96</v>
          </cell>
        </row>
        <row r="3877">
          <cell r="I3877" t="str">
            <v>TD950898</v>
          </cell>
          <cell r="K3877">
            <v>6600.1</v>
          </cell>
        </row>
        <row r="3878">
          <cell r="I3878" t="str">
            <v>TD950901</v>
          </cell>
          <cell r="K3878">
            <v>4533.47</v>
          </cell>
        </row>
        <row r="3879">
          <cell r="I3879" t="str">
            <v>TD950910</v>
          </cell>
          <cell r="K3879">
            <v>2933.85</v>
          </cell>
        </row>
        <row r="3880">
          <cell r="I3880" t="str">
            <v>TD950919</v>
          </cell>
          <cell r="K3880">
            <v>959.03</v>
          </cell>
        </row>
        <row r="3881">
          <cell r="I3881" t="str">
            <v>TD950922</v>
          </cell>
          <cell r="K3881">
            <v>3955.63</v>
          </cell>
        </row>
        <row r="3882">
          <cell r="I3882" t="str">
            <v>TD950930</v>
          </cell>
          <cell r="K3882">
            <v>538.62</v>
          </cell>
        </row>
        <row r="3883">
          <cell r="I3883" t="str">
            <v>TD950948</v>
          </cell>
          <cell r="K3883">
            <v>2782.9</v>
          </cell>
        </row>
        <row r="3884">
          <cell r="I3884" t="str">
            <v>TD950959</v>
          </cell>
          <cell r="K3884">
            <v>422.94</v>
          </cell>
        </row>
        <row r="3885">
          <cell r="I3885" t="str">
            <v>TD950961</v>
          </cell>
          <cell r="K3885">
            <v>2081.35</v>
          </cell>
        </row>
        <row r="3886">
          <cell r="I3886" t="str">
            <v>TD950970</v>
          </cell>
          <cell r="K3886">
            <v>4614.13</v>
          </cell>
        </row>
        <row r="3887">
          <cell r="I3887" t="str">
            <v>TD950974</v>
          </cell>
          <cell r="K3887">
            <v>3060.47</v>
          </cell>
        </row>
        <row r="3888">
          <cell r="I3888" t="str">
            <v>TD950977</v>
          </cell>
          <cell r="K3888">
            <v>4294.8999999999996</v>
          </cell>
        </row>
        <row r="3889">
          <cell r="I3889" t="str">
            <v>TD950997</v>
          </cell>
          <cell r="K3889">
            <v>2688.87</v>
          </cell>
        </row>
        <row r="3890">
          <cell r="I3890" t="str">
            <v>TD950999</v>
          </cell>
          <cell r="K3890">
            <v>5771.1</v>
          </cell>
        </row>
        <row r="3891">
          <cell r="I3891" t="str">
            <v>TD951013</v>
          </cell>
          <cell r="K3891">
            <v>1870.22</v>
          </cell>
        </row>
        <row r="3892">
          <cell r="I3892" t="str">
            <v>TD951024</v>
          </cell>
          <cell r="K3892">
            <v>2508.21</v>
          </cell>
        </row>
        <row r="3893">
          <cell r="I3893" t="str">
            <v>TD951027</v>
          </cell>
          <cell r="K3893">
            <v>640.34</v>
          </cell>
        </row>
        <row r="3894">
          <cell r="I3894" t="str">
            <v>TD951033</v>
          </cell>
          <cell r="K3894">
            <v>5339.96</v>
          </cell>
        </row>
        <row r="3895">
          <cell r="I3895" t="str">
            <v>TD951045</v>
          </cell>
          <cell r="K3895">
            <v>722.27</v>
          </cell>
        </row>
        <row r="3896">
          <cell r="I3896" t="str">
            <v>TD951047</v>
          </cell>
          <cell r="K3896">
            <v>705.52</v>
          </cell>
        </row>
        <row r="3897">
          <cell r="I3897" t="str">
            <v>TD951053</v>
          </cell>
          <cell r="K3897">
            <v>2531.69</v>
          </cell>
        </row>
        <row r="3898">
          <cell r="I3898" t="str">
            <v>TD951055</v>
          </cell>
          <cell r="K3898">
            <v>4114.2</v>
          </cell>
        </row>
        <row r="3899">
          <cell r="I3899" t="str">
            <v>TD951056</v>
          </cell>
          <cell r="K3899">
            <v>1675.5</v>
          </cell>
        </row>
        <row r="3900">
          <cell r="I3900" t="str">
            <v>TD951067</v>
          </cell>
          <cell r="K3900">
            <v>589.89</v>
          </cell>
        </row>
        <row r="3901">
          <cell r="I3901" t="str">
            <v>TD951068</v>
          </cell>
          <cell r="K3901">
            <v>2400.35</v>
          </cell>
        </row>
        <row r="3902">
          <cell r="I3902" t="str">
            <v>TD951069</v>
          </cell>
          <cell r="K3902">
            <v>1304</v>
          </cell>
        </row>
        <row r="3903">
          <cell r="I3903" t="str">
            <v>TD951071</v>
          </cell>
          <cell r="K3903">
            <v>3585.96</v>
          </cell>
        </row>
        <row r="3904">
          <cell r="I3904" t="str">
            <v>TD951072</v>
          </cell>
          <cell r="K3904">
            <v>4031.44</v>
          </cell>
        </row>
        <row r="3905">
          <cell r="I3905" t="str">
            <v>TD951078</v>
          </cell>
          <cell r="K3905">
            <v>897.46</v>
          </cell>
        </row>
        <row r="3906">
          <cell r="I3906" t="str">
            <v>TD951084</v>
          </cell>
          <cell r="K3906">
            <v>2142.64</v>
          </cell>
        </row>
        <row r="3907">
          <cell r="I3907" t="str">
            <v>TD951090</v>
          </cell>
          <cell r="K3907">
            <v>1051.18</v>
          </cell>
        </row>
        <row r="3908">
          <cell r="I3908" t="str">
            <v>TD951100</v>
          </cell>
          <cell r="K3908">
            <v>2582.7600000000002</v>
          </cell>
        </row>
        <row r="3909">
          <cell r="I3909" t="str">
            <v>TD951113</v>
          </cell>
          <cell r="K3909">
            <v>3822.05</v>
          </cell>
        </row>
        <row r="3910">
          <cell r="I3910" t="str">
            <v>TD951127</v>
          </cell>
          <cell r="K3910">
            <v>3193.91</v>
          </cell>
        </row>
        <row r="3911">
          <cell r="I3911" t="str">
            <v>TD951131</v>
          </cell>
          <cell r="K3911">
            <v>3506.29</v>
          </cell>
        </row>
        <row r="3912">
          <cell r="I3912" t="str">
            <v>TD951134</v>
          </cell>
          <cell r="K3912">
            <v>2615.4499999999998</v>
          </cell>
        </row>
        <row r="3913">
          <cell r="I3913" t="str">
            <v>TD951143</v>
          </cell>
          <cell r="K3913">
            <v>2350.61</v>
          </cell>
        </row>
        <row r="3914">
          <cell r="I3914" t="str">
            <v>TD951147</v>
          </cell>
          <cell r="K3914">
            <v>1133.53</v>
          </cell>
        </row>
        <row r="3915">
          <cell r="I3915" t="str">
            <v>TD951149</v>
          </cell>
          <cell r="K3915">
            <v>2946.57</v>
          </cell>
        </row>
        <row r="3916">
          <cell r="I3916" t="str">
            <v>TD951151</v>
          </cell>
          <cell r="K3916">
            <v>1224.03</v>
          </cell>
        </row>
        <row r="3917">
          <cell r="I3917" t="str">
            <v>TD951152</v>
          </cell>
          <cell r="K3917">
            <v>4114.76</v>
          </cell>
        </row>
        <row r="3918">
          <cell r="I3918" t="str">
            <v>TD951153</v>
          </cell>
          <cell r="K3918">
            <v>7162.32</v>
          </cell>
        </row>
        <row r="3919">
          <cell r="I3919" t="str">
            <v>TD951162</v>
          </cell>
          <cell r="K3919">
            <v>3199.29</v>
          </cell>
        </row>
        <row r="3920">
          <cell r="I3920" t="str">
            <v>TD951167</v>
          </cell>
          <cell r="K3920">
            <v>563.73</v>
          </cell>
        </row>
        <row r="3921">
          <cell r="I3921" t="str">
            <v>TD951172</v>
          </cell>
          <cell r="K3921">
            <v>2265.3200000000002</v>
          </cell>
        </row>
        <row r="3922">
          <cell r="I3922" t="str">
            <v>TD951178</v>
          </cell>
          <cell r="K3922">
            <v>2404.62</v>
          </cell>
        </row>
        <row r="3923">
          <cell r="I3923" t="str">
            <v>TD951187</v>
          </cell>
          <cell r="K3923">
            <v>4901.04</v>
          </cell>
        </row>
        <row r="3924">
          <cell r="I3924" t="str">
            <v>TD951239</v>
          </cell>
          <cell r="K3924">
            <v>1566.23</v>
          </cell>
        </row>
        <row r="3925">
          <cell r="I3925" t="str">
            <v>TD951241</v>
          </cell>
          <cell r="K3925">
            <v>2830.08</v>
          </cell>
        </row>
        <row r="3926">
          <cell r="I3926" t="str">
            <v>TD951249</v>
          </cell>
          <cell r="K3926">
            <v>3233.49</v>
          </cell>
        </row>
        <row r="3927">
          <cell r="I3927" t="str">
            <v>TD951250</v>
          </cell>
          <cell r="K3927">
            <v>1901.58</v>
          </cell>
        </row>
        <row r="3928">
          <cell r="I3928" t="str">
            <v>TD951251</v>
          </cell>
          <cell r="K3928">
            <v>2191.1999999999998</v>
          </cell>
        </row>
        <row r="3929">
          <cell r="I3929" t="str">
            <v>TD951253</v>
          </cell>
          <cell r="K3929">
            <v>258.85000000000002</v>
          </cell>
        </row>
        <row r="3930">
          <cell r="I3930" t="str">
            <v>TD951255</v>
          </cell>
          <cell r="K3930">
            <v>4103.66</v>
          </cell>
        </row>
        <row r="3931">
          <cell r="I3931" t="str">
            <v>TD951258</v>
          </cell>
          <cell r="K3931">
            <v>689.77</v>
          </cell>
        </row>
        <row r="3932">
          <cell r="I3932" t="str">
            <v>TD951265</v>
          </cell>
          <cell r="K3932">
            <v>2720.65</v>
          </cell>
        </row>
        <row r="3933">
          <cell r="I3933" t="str">
            <v>TD951284</v>
          </cell>
          <cell r="K3933">
            <v>211.93</v>
          </cell>
        </row>
        <row r="3934">
          <cell r="I3934" t="str">
            <v>TD951286</v>
          </cell>
          <cell r="K3934">
            <v>700.41</v>
          </cell>
        </row>
        <row r="3935">
          <cell r="I3935" t="str">
            <v>TD951288</v>
          </cell>
          <cell r="K3935">
            <v>2091.14</v>
          </cell>
        </row>
        <row r="3936">
          <cell r="I3936" t="str">
            <v>TD951363</v>
          </cell>
          <cell r="K3936">
            <v>199.21</v>
          </cell>
        </row>
        <row r="3937">
          <cell r="I3937" t="str">
            <v>TD951462</v>
          </cell>
          <cell r="K3937">
            <v>836.53</v>
          </cell>
        </row>
        <row r="3938">
          <cell r="I3938" t="str">
            <v>TD951525</v>
          </cell>
          <cell r="K3938">
            <v>605.66</v>
          </cell>
        </row>
        <row r="3939">
          <cell r="I3939" t="str">
            <v>TD951595</v>
          </cell>
          <cell r="K3939">
            <v>1071.58</v>
          </cell>
        </row>
        <row r="3940">
          <cell r="I3940" t="str">
            <v>TD951626</v>
          </cell>
          <cell r="K3940">
            <v>848.35</v>
          </cell>
        </row>
        <row r="3941">
          <cell r="I3941" t="str">
            <v>TD951699</v>
          </cell>
          <cell r="K3941">
            <v>310.44</v>
          </cell>
        </row>
        <row r="3942">
          <cell r="I3942" t="str">
            <v>TD951706</v>
          </cell>
          <cell r="K3942">
            <v>232.79</v>
          </cell>
        </row>
        <row r="3943">
          <cell r="I3943" t="str">
            <v>TD951713</v>
          </cell>
          <cell r="K3943">
            <v>1334.87</v>
          </cell>
        </row>
        <row r="3944">
          <cell r="I3944" t="str">
            <v>TD951717</v>
          </cell>
          <cell r="K3944">
            <v>235.23</v>
          </cell>
        </row>
        <row r="3945">
          <cell r="I3945" t="str">
            <v>TD951752</v>
          </cell>
          <cell r="K3945">
            <v>266.20999999999998</v>
          </cell>
        </row>
        <row r="3946">
          <cell r="I3946" t="str">
            <v>TD951830</v>
          </cell>
          <cell r="K3946">
            <v>425.54</v>
          </cell>
        </row>
        <row r="3947">
          <cell r="I3947" t="str">
            <v>TD951866</v>
          </cell>
          <cell r="K3947">
            <v>499.11</v>
          </cell>
        </row>
        <row r="3948">
          <cell r="I3948" t="str">
            <v>TD951931</v>
          </cell>
          <cell r="K3948">
            <v>606.30999999999995</v>
          </cell>
        </row>
        <row r="3949">
          <cell r="I3949" t="str">
            <v>TD951962</v>
          </cell>
          <cell r="K3949">
            <v>543.55999999999995</v>
          </cell>
        </row>
        <row r="3950">
          <cell r="I3950" t="str">
            <v>TD951982</v>
          </cell>
          <cell r="K3950">
            <v>396.67</v>
          </cell>
        </row>
        <row r="3951">
          <cell r="I3951" t="str">
            <v>TD951984</v>
          </cell>
          <cell r="K3951">
            <v>396.67</v>
          </cell>
        </row>
        <row r="3952">
          <cell r="I3952" t="str">
            <v>TD951987</v>
          </cell>
          <cell r="K3952">
            <v>715.67</v>
          </cell>
        </row>
        <row r="3953">
          <cell r="I3953" t="str">
            <v>TD952013</v>
          </cell>
          <cell r="K3953">
            <v>683.13</v>
          </cell>
        </row>
        <row r="3954">
          <cell r="I3954" t="str">
            <v>TD952023</v>
          </cell>
          <cell r="K3954">
            <v>543.53</v>
          </cell>
        </row>
        <row r="3955">
          <cell r="I3955" t="str">
            <v>TD952067</v>
          </cell>
          <cell r="K3955">
            <v>2040.12</v>
          </cell>
        </row>
        <row r="3956">
          <cell r="I3956" t="str">
            <v>TD952085</v>
          </cell>
          <cell r="K3956">
            <v>826.89</v>
          </cell>
        </row>
        <row r="3957">
          <cell r="I3957" t="str">
            <v>TD952184</v>
          </cell>
          <cell r="K3957">
            <v>596.32000000000005</v>
          </cell>
        </row>
        <row r="3958">
          <cell r="I3958" t="str">
            <v>TD952631</v>
          </cell>
          <cell r="K3958">
            <v>576.41999999999996</v>
          </cell>
        </row>
        <row r="3959">
          <cell r="I3959" t="str">
            <v>TD952662</v>
          </cell>
          <cell r="K3959">
            <v>566.71</v>
          </cell>
        </row>
        <row r="3960">
          <cell r="I3960" t="str">
            <v>TD952668</v>
          </cell>
          <cell r="K3960">
            <v>1856.91</v>
          </cell>
        </row>
        <row r="3961">
          <cell r="I3961" t="str">
            <v>TD952674</v>
          </cell>
          <cell r="K3961">
            <v>1409.87</v>
          </cell>
        </row>
        <row r="3962">
          <cell r="I3962" t="str">
            <v>TD952675</v>
          </cell>
          <cell r="K3962">
            <v>1500.63</v>
          </cell>
        </row>
        <row r="3963">
          <cell r="I3963" t="str">
            <v>TD952679</v>
          </cell>
          <cell r="K3963">
            <v>346.92</v>
          </cell>
        </row>
        <row r="3964">
          <cell r="I3964" t="str">
            <v>TD952692</v>
          </cell>
          <cell r="K3964">
            <v>1157.93</v>
          </cell>
        </row>
        <row r="3965">
          <cell r="I3965" t="str">
            <v>TD952693</v>
          </cell>
          <cell r="K3965">
            <v>2597.5500000000002</v>
          </cell>
        </row>
        <row r="3966">
          <cell r="I3966" t="str">
            <v>TD952703</v>
          </cell>
          <cell r="K3966">
            <v>980.47</v>
          </cell>
        </row>
        <row r="3967">
          <cell r="I3967" t="str">
            <v>TD952704</v>
          </cell>
          <cell r="K3967">
            <v>2913.28</v>
          </cell>
        </row>
        <row r="3968">
          <cell r="I3968" t="str">
            <v>TD952712</v>
          </cell>
          <cell r="K3968">
            <v>1459.48</v>
          </cell>
        </row>
        <row r="3969">
          <cell r="I3969" t="str">
            <v>TD952715</v>
          </cell>
          <cell r="K3969">
            <v>937.11</v>
          </cell>
        </row>
        <row r="3970">
          <cell r="I3970" t="str">
            <v>TD952751</v>
          </cell>
          <cell r="K3970">
            <v>346.79</v>
          </cell>
        </row>
        <row r="3971">
          <cell r="I3971" t="str">
            <v>TD952786</v>
          </cell>
          <cell r="K3971">
            <v>5279.06</v>
          </cell>
        </row>
        <row r="3972">
          <cell r="I3972" t="str">
            <v>TD952788</v>
          </cell>
          <cell r="K3972">
            <v>1170.68</v>
          </cell>
        </row>
        <row r="3973">
          <cell r="I3973" t="str">
            <v>TD952802</v>
          </cell>
          <cell r="K3973">
            <v>666.29</v>
          </cell>
        </row>
        <row r="3974">
          <cell r="I3974" t="str">
            <v>TD952804</v>
          </cell>
          <cell r="K3974">
            <v>609.91999999999996</v>
          </cell>
        </row>
        <row r="3975">
          <cell r="I3975" t="str">
            <v>TD952811</v>
          </cell>
          <cell r="K3975">
            <v>661.38</v>
          </cell>
        </row>
        <row r="3976">
          <cell r="I3976" t="str">
            <v>TD952943</v>
          </cell>
          <cell r="K3976">
            <v>1035.77</v>
          </cell>
        </row>
        <row r="3977">
          <cell r="I3977" t="str">
            <v>TD952961</v>
          </cell>
          <cell r="K3977">
            <v>737.78</v>
          </cell>
        </row>
        <row r="3978">
          <cell r="I3978" t="str">
            <v>TD952962</v>
          </cell>
          <cell r="K3978">
            <v>1054.71</v>
          </cell>
        </row>
        <row r="3979">
          <cell r="I3979" t="str">
            <v>TD953086</v>
          </cell>
          <cell r="K3979">
            <v>1343.6</v>
          </cell>
        </row>
        <row r="3980">
          <cell r="I3980" t="str">
            <v>TD953461</v>
          </cell>
          <cell r="K3980">
            <v>1643.33</v>
          </cell>
        </row>
        <row r="3981">
          <cell r="I3981" t="str">
            <v>TD953496</v>
          </cell>
          <cell r="K3981">
            <v>425.3</v>
          </cell>
        </row>
        <row r="3982">
          <cell r="I3982" t="str">
            <v>TD953552</v>
          </cell>
          <cell r="K3982">
            <v>531.87</v>
          </cell>
        </row>
        <row r="3983">
          <cell r="I3983" t="str">
            <v>TD953567</v>
          </cell>
          <cell r="K3983">
            <v>628.87</v>
          </cell>
        </row>
        <row r="3984">
          <cell r="I3984" t="str">
            <v>TD953594</v>
          </cell>
          <cell r="K3984">
            <v>1003.21</v>
          </cell>
        </row>
        <row r="3985">
          <cell r="I3985" t="str">
            <v>TD953792</v>
          </cell>
          <cell r="K3985">
            <v>422.73</v>
          </cell>
        </row>
        <row r="3986">
          <cell r="I3986" t="str">
            <v>TD953849</v>
          </cell>
          <cell r="K3986">
            <v>268.69</v>
          </cell>
        </row>
        <row r="3987">
          <cell r="I3987" t="str">
            <v>TD953872</v>
          </cell>
          <cell r="K3987">
            <v>293.85000000000002</v>
          </cell>
        </row>
        <row r="3988">
          <cell r="I3988" t="str">
            <v>TD953876</v>
          </cell>
          <cell r="K3988">
            <v>917.83</v>
          </cell>
        </row>
        <row r="3989">
          <cell r="I3989" t="str">
            <v>TD953908</v>
          </cell>
          <cell r="K3989">
            <v>347.08</v>
          </cell>
        </row>
        <row r="3990">
          <cell r="I3990" t="str">
            <v>TD954036</v>
          </cell>
          <cell r="K3990">
            <v>608.57000000000005</v>
          </cell>
        </row>
        <row r="3991">
          <cell r="I3991" t="str">
            <v>TD954127</v>
          </cell>
          <cell r="K3991">
            <v>576.33000000000004</v>
          </cell>
        </row>
        <row r="3992">
          <cell r="I3992" t="str">
            <v>TD954153</v>
          </cell>
          <cell r="K3992">
            <v>890.75</v>
          </cell>
        </row>
        <row r="3993">
          <cell r="I3993" t="str">
            <v>TD954206</v>
          </cell>
          <cell r="K3993">
            <v>1004.24</v>
          </cell>
        </row>
        <row r="3994">
          <cell r="I3994" t="str">
            <v>TD954218</v>
          </cell>
          <cell r="K3994">
            <v>2978.48</v>
          </cell>
        </row>
        <row r="3995">
          <cell r="I3995" t="str">
            <v>TD954224</v>
          </cell>
          <cell r="K3995">
            <v>1086.96</v>
          </cell>
        </row>
        <row r="3996">
          <cell r="I3996" t="str">
            <v>TD954237</v>
          </cell>
          <cell r="K3996">
            <v>272.76</v>
          </cell>
        </row>
        <row r="3997">
          <cell r="I3997" t="str">
            <v>TD954249</v>
          </cell>
          <cell r="K3997">
            <v>818.55</v>
          </cell>
        </row>
        <row r="3998">
          <cell r="I3998" t="str">
            <v>TD954351</v>
          </cell>
          <cell r="K3998">
            <v>530.98</v>
          </cell>
        </row>
        <row r="3999">
          <cell r="I3999" t="str">
            <v>TD954391</v>
          </cell>
          <cell r="K3999">
            <v>579.77</v>
          </cell>
        </row>
        <row r="4000">
          <cell r="I4000" t="str">
            <v>TD954432</v>
          </cell>
          <cell r="K4000">
            <v>1338.04</v>
          </cell>
        </row>
        <row r="4001">
          <cell r="I4001" t="str">
            <v>TD954433</v>
          </cell>
          <cell r="K4001">
            <v>826.08</v>
          </cell>
        </row>
        <row r="4002">
          <cell r="I4002" t="str">
            <v>TD954548</v>
          </cell>
          <cell r="K4002">
            <v>532.41</v>
          </cell>
        </row>
        <row r="4003">
          <cell r="I4003" t="str">
            <v>TD954613</v>
          </cell>
          <cell r="K4003">
            <v>529.91</v>
          </cell>
        </row>
        <row r="4004">
          <cell r="I4004" t="str">
            <v>TD954675</v>
          </cell>
          <cell r="K4004">
            <v>872.03</v>
          </cell>
        </row>
        <row r="4005">
          <cell r="I4005" t="str">
            <v>TD954725</v>
          </cell>
          <cell r="K4005">
            <v>254.64</v>
          </cell>
        </row>
        <row r="4006">
          <cell r="I4006" t="str">
            <v>TD954732</v>
          </cell>
          <cell r="K4006">
            <v>754.49</v>
          </cell>
        </row>
        <row r="4007">
          <cell r="I4007" t="str">
            <v>TD954765</v>
          </cell>
          <cell r="K4007">
            <v>779.98</v>
          </cell>
        </row>
        <row r="4008">
          <cell r="I4008" t="str">
            <v>TD954873</v>
          </cell>
          <cell r="K4008">
            <v>532.41</v>
          </cell>
        </row>
        <row r="4009">
          <cell r="I4009" t="str">
            <v>TD954960</v>
          </cell>
          <cell r="K4009">
            <v>519.83000000000004</v>
          </cell>
        </row>
        <row r="4010">
          <cell r="I4010" t="str">
            <v>TD955248</v>
          </cell>
          <cell r="K4010">
            <v>468.21</v>
          </cell>
        </row>
        <row r="4011">
          <cell r="I4011" t="str">
            <v>TD955283</v>
          </cell>
          <cell r="K4011">
            <v>707.32</v>
          </cell>
        </row>
        <row r="4012">
          <cell r="I4012" t="str">
            <v>TD955314</v>
          </cell>
          <cell r="K4012">
            <v>348.52</v>
          </cell>
        </row>
        <row r="4013">
          <cell r="I4013" t="str">
            <v>TD955416</v>
          </cell>
          <cell r="K4013">
            <v>288.38</v>
          </cell>
        </row>
        <row r="4014">
          <cell r="I4014" t="str">
            <v>TD955435</v>
          </cell>
          <cell r="K4014">
            <v>964.18</v>
          </cell>
        </row>
        <row r="4015">
          <cell r="I4015" t="str">
            <v>TD955506</v>
          </cell>
          <cell r="K4015">
            <v>536.66999999999996</v>
          </cell>
        </row>
        <row r="4016">
          <cell r="I4016" t="str">
            <v>TD955819</v>
          </cell>
          <cell r="K4016">
            <v>768.8</v>
          </cell>
        </row>
        <row r="4017">
          <cell r="I4017" t="str">
            <v>TD955824</v>
          </cell>
          <cell r="K4017">
            <v>886.34</v>
          </cell>
        </row>
        <row r="4018">
          <cell r="I4018" t="str">
            <v>TD955972</v>
          </cell>
          <cell r="K4018">
            <v>489.77</v>
          </cell>
        </row>
        <row r="4019">
          <cell r="I4019" t="str">
            <v>TD955977</v>
          </cell>
          <cell r="K4019">
            <v>406.4</v>
          </cell>
        </row>
        <row r="4020">
          <cell r="I4020" t="str">
            <v>TD955996</v>
          </cell>
          <cell r="K4020">
            <v>529.29</v>
          </cell>
        </row>
        <row r="4021">
          <cell r="I4021" t="str">
            <v>TD956020</v>
          </cell>
          <cell r="K4021">
            <v>903.22</v>
          </cell>
        </row>
        <row r="4022">
          <cell r="I4022" t="str">
            <v>TD956123</v>
          </cell>
          <cell r="K4022">
            <v>465.4</v>
          </cell>
        </row>
        <row r="4023">
          <cell r="I4023" t="str">
            <v>TD956232</v>
          </cell>
          <cell r="K4023">
            <v>574.74</v>
          </cell>
        </row>
        <row r="4024">
          <cell r="I4024" t="str">
            <v>TD956331</v>
          </cell>
          <cell r="K4024">
            <v>1007.47</v>
          </cell>
        </row>
        <row r="4025">
          <cell r="I4025" t="str">
            <v>TD956364</v>
          </cell>
          <cell r="K4025">
            <v>366.09</v>
          </cell>
        </row>
        <row r="4026">
          <cell r="I4026" t="str">
            <v>TD956373</v>
          </cell>
          <cell r="K4026">
            <v>503.58</v>
          </cell>
        </row>
        <row r="4027">
          <cell r="I4027" t="str">
            <v>TD956408</v>
          </cell>
          <cell r="K4027">
            <v>429.51</v>
          </cell>
        </row>
        <row r="4028">
          <cell r="I4028" t="str">
            <v>TD956429</v>
          </cell>
          <cell r="K4028">
            <v>1254.9100000000001</v>
          </cell>
        </row>
        <row r="4029">
          <cell r="I4029" t="str">
            <v>TD956636</v>
          </cell>
          <cell r="K4029">
            <v>612.09</v>
          </cell>
        </row>
        <row r="4030">
          <cell r="I4030" t="str">
            <v>TD956760</v>
          </cell>
          <cell r="K4030">
            <v>816.38</v>
          </cell>
        </row>
        <row r="4031">
          <cell r="I4031" t="str">
            <v>TD956841</v>
          </cell>
          <cell r="K4031">
            <v>429.48</v>
          </cell>
        </row>
        <row r="4032">
          <cell r="I4032" t="str">
            <v>TD956942</v>
          </cell>
          <cell r="K4032">
            <v>2107.71</v>
          </cell>
        </row>
        <row r="4033">
          <cell r="I4033" t="str">
            <v>TD956988</v>
          </cell>
          <cell r="K4033">
            <v>780.44</v>
          </cell>
        </row>
        <row r="4034">
          <cell r="I4034" t="str">
            <v>TD957177</v>
          </cell>
          <cell r="K4034">
            <v>1038.74</v>
          </cell>
        </row>
        <row r="4035">
          <cell r="I4035" t="str">
            <v>TD957280</v>
          </cell>
          <cell r="K4035">
            <v>355.62</v>
          </cell>
        </row>
        <row r="4036">
          <cell r="I4036" t="str">
            <v>TD957352</v>
          </cell>
          <cell r="K4036">
            <v>997.91</v>
          </cell>
        </row>
        <row r="4037">
          <cell r="I4037" t="str">
            <v>TD957618</v>
          </cell>
          <cell r="K4037">
            <v>542.65</v>
          </cell>
        </row>
        <row r="4038">
          <cell r="I4038" t="str">
            <v>TD957829</v>
          </cell>
          <cell r="K4038">
            <v>851.84</v>
          </cell>
        </row>
        <row r="4039">
          <cell r="I4039" t="str">
            <v>TD957849</v>
          </cell>
          <cell r="K4039">
            <v>781.54</v>
          </cell>
        </row>
        <row r="4040">
          <cell r="I4040" t="str">
            <v>TD957850</v>
          </cell>
          <cell r="K4040">
            <v>1733.26</v>
          </cell>
        </row>
        <row r="4041">
          <cell r="I4041" t="str">
            <v>TD958004</v>
          </cell>
          <cell r="K4041">
            <v>523.6</v>
          </cell>
        </row>
        <row r="4042">
          <cell r="I4042" t="str">
            <v>TD958340</v>
          </cell>
          <cell r="K4042">
            <v>689.76</v>
          </cell>
        </row>
        <row r="4043">
          <cell r="I4043" t="str">
            <v>TD958529</v>
          </cell>
          <cell r="K4043">
            <v>1025.1300000000001</v>
          </cell>
        </row>
        <row r="4044">
          <cell r="I4044" t="str">
            <v>TD958694</v>
          </cell>
          <cell r="K4044">
            <v>1529.15</v>
          </cell>
        </row>
        <row r="4045">
          <cell r="I4045" t="str">
            <v>TD958698</v>
          </cell>
          <cell r="K4045">
            <v>1801.53</v>
          </cell>
        </row>
        <row r="4046">
          <cell r="I4046" t="str">
            <v>TD958719</v>
          </cell>
          <cell r="K4046">
            <v>889.26</v>
          </cell>
        </row>
        <row r="4047">
          <cell r="I4047" t="str">
            <v>TD958782</v>
          </cell>
          <cell r="K4047">
            <v>1379.15</v>
          </cell>
        </row>
        <row r="4048">
          <cell r="I4048" t="str">
            <v>TD958813</v>
          </cell>
          <cell r="K4048">
            <v>198.28</v>
          </cell>
        </row>
        <row r="4049">
          <cell r="I4049" t="str">
            <v>TD958956</v>
          </cell>
          <cell r="K4049">
            <v>520.77</v>
          </cell>
        </row>
        <row r="4050">
          <cell r="I4050" t="str">
            <v>TD958980</v>
          </cell>
          <cell r="K4050">
            <v>651.94000000000005</v>
          </cell>
        </row>
        <row r="4051">
          <cell r="I4051" t="str">
            <v>TD959001</v>
          </cell>
          <cell r="K4051">
            <v>1165.83</v>
          </cell>
        </row>
        <row r="4052">
          <cell r="I4052" t="str">
            <v>TD959013</v>
          </cell>
          <cell r="K4052">
            <v>905.26</v>
          </cell>
        </row>
        <row r="4053">
          <cell r="I4053" t="str">
            <v>TD959055</v>
          </cell>
          <cell r="K4053">
            <v>412.72</v>
          </cell>
        </row>
        <row r="4054">
          <cell r="I4054" t="str">
            <v>TD959085</v>
          </cell>
          <cell r="K4054">
            <v>2448.4899999999998</v>
          </cell>
        </row>
        <row r="4055">
          <cell r="I4055" t="str">
            <v>TD959234</v>
          </cell>
          <cell r="K4055">
            <v>471.03</v>
          </cell>
        </row>
        <row r="4056">
          <cell r="I4056" t="str">
            <v>TD959306</v>
          </cell>
          <cell r="K4056">
            <v>780.88</v>
          </cell>
        </row>
        <row r="4057">
          <cell r="I4057" t="str">
            <v>TD959361</v>
          </cell>
          <cell r="K4057">
            <v>657.67</v>
          </cell>
        </row>
        <row r="4058">
          <cell r="I4058" t="str">
            <v>TD959453</v>
          </cell>
          <cell r="K4058">
            <v>577.69000000000005</v>
          </cell>
        </row>
        <row r="4059">
          <cell r="I4059" t="str">
            <v>TD959552</v>
          </cell>
          <cell r="K4059">
            <v>815.4</v>
          </cell>
        </row>
        <row r="4060">
          <cell r="I4060" t="str">
            <v>TD959798</v>
          </cell>
          <cell r="K4060">
            <v>463.8</v>
          </cell>
        </row>
        <row r="4061">
          <cell r="I4061" t="str">
            <v>TD959889</v>
          </cell>
          <cell r="K4061">
            <v>1112.31</v>
          </cell>
        </row>
        <row r="4062">
          <cell r="I4062" t="str">
            <v>TD959964</v>
          </cell>
          <cell r="K4062">
            <v>1507.87</v>
          </cell>
        </row>
        <row r="4063">
          <cell r="I4063" t="str">
            <v>TD960060</v>
          </cell>
          <cell r="K4063">
            <v>859.85</v>
          </cell>
        </row>
        <row r="4064">
          <cell r="I4064" t="str">
            <v>TD960099</v>
          </cell>
          <cell r="K4064">
            <v>596.63</v>
          </cell>
        </row>
        <row r="4065">
          <cell r="I4065" t="str">
            <v>TD960119</v>
          </cell>
          <cell r="K4065">
            <v>722.58</v>
          </cell>
        </row>
        <row r="4066">
          <cell r="I4066" t="str">
            <v>TD960125</v>
          </cell>
          <cell r="K4066">
            <v>393.86</v>
          </cell>
        </row>
        <row r="4067">
          <cell r="I4067" t="str">
            <v>TD960128</v>
          </cell>
          <cell r="K4067">
            <v>399.86</v>
          </cell>
        </row>
        <row r="4068">
          <cell r="I4068" t="str">
            <v>TD960287</v>
          </cell>
          <cell r="K4068">
            <v>817.62</v>
          </cell>
        </row>
        <row r="4069">
          <cell r="I4069" t="str">
            <v>TD960288</v>
          </cell>
          <cell r="K4069">
            <v>408.81</v>
          </cell>
        </row>
        <row r="4070">
          <cell r="I4070" t="str">
            <v>TD960290</v>
          </cell>
          <cell r="K4070">
            <v>408.81</v>
          </cell>
        </row>
        <row r="4071">
          <cell r="I4071" t="str">
            <v>TD960379</v>
          </cell>
          <cell r="K4071">
            <v>1905.96</v>
          </cell>
        </row>
        <row r="4072">
          <cell r="I4072" t="str">
            <v>TD960628</v>
          </cell>
          <cell r="K4072">
            <v>1100.0899999999999</v>
          </cell>
        </row>
        <row r="4073">
          <cell r="I4073" t="str">
            <v>TD960644</v>
          </cell>
          <cell r="K4073">
            <v>543.01</v>
          </cell>
        </row>
        <row r="4074">
          <cell r="I4074" t="str">
            <v>TD960738</v>
          </cell>
          <cell r="K4074">
            <v>1339.06</v>
          </cell>
        </row>
        <row r="4075">
          <cell r="I4075" t="str">
            <v>TD961000</v>
          </cell>
          <cell r="K4075">
            <v>439.08</v>
          </cell>
        </row>
        <row r="4076">
          <cell r="I4076" t="str">
            <v>TD961232</v>
          </cell>
          <cell r="K4076">
            <v>309.08999999999997</v>
          </cell>
        </row>
        <row r="4077">
          <cell r="I4077" t="str">
            <v>TD961236</v>
          </cell>
          <cell r="K4077">
            <v>399.43</v>
          </cell>
        </row>
        <row r="4078">
          <cell r="I4078" t="str">
            <v>TD961249</v>
          </cell>
          <cell r="K4078">
            <v>513.58000000000004</v>
          </cell>
        </row>
        <row r="4079">
          <cell r="I4079" t="str">
            <v>TD961287</v>
          </cell>
          <cell r="K4079">
            <v>799.55</v>
          </cell>
        </row>
        <row r="4080">
          <cell r="I4080" t="str">
            <v>TD961294</v>
          </cell>
          <cell r="K4080">
            <v>1418.08</v>
          </cell>
        </row>
        <row r="4081">
          <cell r="I4081" t="str">
            <v>TD961320</v>
          </cell>
          <cell r="K4081">
            <v>567.91</v>
          </cell>
        </row>
        <row r="4082">
          <cell r="I4082" t="str">
            <v>TD961495</v>
          </cell>
          <cell r="K4082">
            <v>364.3</v>
          </cell>
        </row>
        <row r="4083">
          <cell r="I4083" t="str">
            <v>TD961524</v>
          </cell>
          <cell r="K4083">
            <v>886.37</v>
          </cell>
        </row>
        <row r="4084">
          <cell r="I4084" t="str">
            <v>TD961573</v>
          </cell>
          <cell r="K4084">
            <v>959.88</v>
          </cell>
        </row>
        <row r="4085">
          <cell r="I4085" t="str">
            <v>TD961668</v>
          </cell>
          <cell r="K4085">
            <v>1073.1600000000001</v>
          </cell>
        </row>
        <row r="4086">
          <cell r="I4086" t="str">
            <v>TD961672</v>
          </cell>
          <cell r="K4086">
            <v>978.78</v>
          </cell>
        </row>
        <row r="4087">
          <cell r="I4087" t="str">
            <v>TD961676</v>
          </cell>
          <cell r="K4087">
            <v>725.05</v>
          </cell>
        </row>
        <row r="4088">
          <cell r="I4088" t="str">
            <v>TD961678</v>
          </cell>
          <cell r="K4088">
            <v>821.27</v>
          </cell>
        </row>
        <row r="4089">
          <cell r="I4089" t="str">
            <v>TD961679</v>
          </cell>
          <cell r="K4089">
            <v>1581.32</v>
          </cell>
        </row>
        <row r="4090">
          <cell r="I4090" t="str">
            <v>TD961681</v>
          </cell>
          <cell r="K4090">
            <v>1326.03</v>
          </cell>
        </row>
        <row r="4091">
          <cell r="I4091" t="str">
            <v>TD961845</v>
          </cell>
          <cell r="K4091">
            <v>575.77</v>
          </cell>
        </row>
        <row r="4092">
          <cell r="I4092" t="str">
            <v>TD961953</v>
          </cell>
          <cell r="K4092">
            <v>442.24</v>
          </cell>
        </row>
        <row r="4093">
          <cell r="I4093" t="str">
            <v>TD961996</v>
          </cell>
          <cell r="K4093">
            <v>675.16</v>
          </cell>
        </row>
        <row r="4094">
          <cell r="I4094" t="str">
            <v>TD962214</v>
          </cell>
          <cell r="K4094">
            <v>1031.53</v>
          </cell>
        </row>
        <row r="4095">
          <cell r="I4095" t="str">
            <v>TD962237</v>
          </cell>
          <cell r="K4095">
            <v>595.79</v>
          </cell>
        </row>
        <row r="4096">
          <cell r="I4096" t="str">
            <v>TD962242</v>
          </cell>
          <cell r="K4096">
            <v>1302.18</v>
          </cell>
        </row>
        <row r="4097">
          <cell r="I4097" t="str">
            <v>TD962244</v>
          </cell>
          <cell r="K4097">
            <v>638.86</v>
          </cell>
        </row>
        <row r="4098">
          <cell r="I4098" t="str">
            <v>TD962309</v>
          </cell>
          <cell r="K4098">
            <v>595.79999999999995</v>
          </cell>
        </row>
        <row r="4099">
          <cell r="I4099" t="str">
            <v>TD962769</v>
          </cell>
          <cell r="K4099">
            <v>787.49</v>
          </cell>
        </row>
        <row r="4100">
          <cell r="I4100" t="str">
            <v>TD962906</v>
          </cell>
          <cell r="K4100">
            <v>926.44</v>
          </cell>
        </row>
        <row r="4101">
          <cell r="I4101" t="str">
            <v>TD962921</v>
          </cell>
          <cell r="K4101">
            <v>1016.61</v>
          </cell>
        </row>
        <row r="4102">
          <cell r="I4102" t="str">
            <v>TD963159</v>
          </cell>
          <cell r="K4102">
            <v>1025.68</v>
          </cell>
        </row>
        <row r="4103">
          <cell r="I4103" t="str">
            <v>TD963245</v>
          </cell>
          <cell r="K4103">
            <v>474.58</v>
          </cell>
        </row>
        <row r="4104">
          <cell r="I4104" t="str">
            <v>TD963432</v>
          </cell>
          <cell r="K4104">
            <v>924.85</v>
          </cell>
        </row>
        <row r="4105">
          <cell r="I4105" t="str">
            <v>TD963504</v>
          </cell>
          <cell r="K4105">
            <v>728.95</v>
          </cell>
        </row>
        <row r="4106">
          <cell r="I4106" t="str">
            <v>TD963579</v>
          </cell>
          <cell r="K4106">
            <v>673.94</v>
          </cell>
        </row>
        <row r="4107">
          <cell r="I4107" t="str">
            <v>TD963796</v>
          </cell>
          <cell r="K4107">
            <v>425.55</v>
          </cell>
        </row>
        <row r="4108">
          <cell r="I4108" t="str">
            <v>TD963876</v>
          </cell>
          <cell r="K4108">
            <v>628.88</v>
          </cell>
        </row>
        <row r="4109">
          <cell r="I4109" t="str">
            <v>TD963879</v>
          </cell>
          <cell r="K4109">
            <v>781.95</v>
          </cell>
        </row>
        <row r="4110">
          <cell r="I4110" t="str">
            <v>TD963894</v>
          </cell>
          <cell r="K4110">
            <v>807.78</v>
          </cell>
        </row>
        <row r="4111">
          <cell r="I4111" t="str">
            <v>TD963913</v>
          </cell>
          <cell r="K4111">
            <v>840.88</v>
          </cell>
        </row>
        <row r="4112">
          <cell r="I4112" t="str">
            <v>TD963947</v>
          </cell>
          <cell r="K4112">
            <v>926.89</v>
          </cell>
        </row>
        <row r="4113">
          <cell r="I4113" t="str">
            <v>TD963957</v>
          </cell>
          <cell r="K4113">
            <v>543.55999999999995</v>
          </cell>
        </row>
        <row r="4114">
          <cell r="I4114" t="str">
            <v>TD964120</v>
          </cell>
          <cell r="K4114">
            <v>941.27</v>
          </cell>
        </row>
        <row r="4115">
          <cell r="I4115" t="str">
            <v>TD964273</v>
          </cell>
          <cell r="K4115">
            <v>331.44</v>
          </cell>
        </row>
        <row r="4116">
          <cell r="I4116" t="str">
            <v>TD964325</v>
          </cell>
          <cell r="K4116">
            <v>1015.59</v>
          </cell>
        </row>
        <row r="4117">
          <cell r="I4117" t="str">
            <v>TD964330</v>
          </cell>
          <cell r="K4117">
            <v>847.19</v>
          </cell>
        </row>
        <row r="4118">
          <cell r="I4118" t="str">
            <v>TD964340</v>
          </cell>
          <cell r="K4118">
            <v>602.27</v>
          </cell>
        </row>
        <row r="4119">
          <cell r="I4119" t="str">
            <v>TD964345</v>
          </cell>
          <cell r="K4119">
            <v>206.02</v>
          </cell>
        </row>
        <row r="4120">
          <cell r="I4120" t="str">
            <v>TD964475</v>
          </cell>
          <cell r="K4120">
            <v>1312.28</v>
          </cell>
        </row>
        <row r="4121">
          <cell r="I4121" t="str">
            <v>TD964506</v>
          </cell>
          <cell r="K4121">
            <v>425.54</v>
          </cell>
        </row>
        <row r="4122">
          <cell r="I4122" t="str">
            <v>TD964527</v>
          </cell>
          <cell r="K4122">
            <v>497.69</v>
          </cell>
        </row>
        <row r="4123">
          <cell r="I4123" t="str">
            <v>TD964608</v>
          </cell>
          <cell r="K4123">
            <v>991.43</v>
          </cell>
        </row>
        <row r="4124">
          <cell r="I4124" t="str">
            <v>TD964895</v>
          </cell>
          <cell r="K4124">
            <v>945.89</v>
          </cell>
        </row>
        <row r="4125">
          <cell r="I4125" t="str">
            <v>TD964909</v>
          </cell>
          <cell r="K4125">
            <v>1024.08</v>
          </cell>
        </row>
        <row r="4126">
          <cell r="I4126" t="str">
            <v>TD964921</v>
          </cell>
          <cell r="K4126">
            <v>442.8</v>
          </cell>
        </row>
        <row r="4127">
          <cell r="I4127" t="str">
            <v>TD964940</v>
          </cell>
          <cell r="K4127">
            <v>555.20000000000005</v>
          </cell>
        </row>
        <row r="4128">
          <cell r="I4128" t="str">
            <v>TD964944</v>
          </cell>
          <cell r="K4128">
            <v>1168.57</v>
          </cell>
        </row>
        <row r="4129">
          <cell r="I4129" t="str">
            <v>TD964964</v>
          </cell>
          <cell r="K4129">
            <v>878.18</v>
          </cell>
        </row>
        <row r="4130">
          <cell r="I4130" t="str">
            <v>TD964969</v>
          </cell>
          <cell r="K4130">
            <v>1303.47</v>
          </cell>
        </row>
        <row r="4131">
          <cell r="I4131" t="str">
            <v>TD964975</v>
          </cell>
          <cell r="K4131">
            <v>596.98</v>
          </cell>
        </row>
        <row r="4132">
          <cell r="I4132" t="str">
            <v>TD964999</v>
          </cell>
          <cell r="K4132">
            <v>1470.12</v>
          </cell>
        </row>
        <row r="4133">
          <cell r="I4133" t="str">
            <v>TD965010</v>
          </cell>
          <cell r="K4133">
            <v>740.32</v>
          </cell>
        </row>
        <row r="4134">
          <cell r="I4134" t="str">
            <v>TD965025</v>
          </cell>
          <cell r="K4134">
            <v>1953.54</v>
          </cell>
        </row>
        <row r="4135">
          <cell r="I4135" t="str">
            <v>TD965046</v>
          </cell>
          <cell r="K4135">
            <v>923.16</v>
          </cell>
        </row>
        <row r="4136">
          <cell r="I4136" t="str">
            <v>TD965083</v>
          </cell>
          <cell r="K4136">
            <v>535.95000000000005</v>
          </cell>
        </row>
        <row r="4137">
          <cell r="I4137" t="str">
            <v>TD965228</v>
          </cell>
          <cell r="K4137">
            <v>595.79999999999995</v>
          </cell>
        </row>
        <row r="4138">
          <cell r="I4138" t="str">
            <v>TD965235</v>
          </cell>
          <cell r="K4138">
            <v>702.45</v>
          </cell>
        </row>
        <row r="4139">
          <cell r="I4139" t="str">
            <v>TD965265</v>
          </cell>
          <cell r="K4139">
            <v>783.25</v>
          </cell>
        </row>
        <row r="4140">
          <cell r="I4140" t="str">
            <v>TD965320</v>
          </cell>
          <cell r="K4140">
            <v>496.67</v>
          </cell>
        </row>
        <row r="4141">
          <cell r="I4141" t="str">
            <v>TD965388</v>
          </cell>
          <cell r="K4141">
            <v>422.84</v>
          </cell>
        </row>
        <row r="4142">
          <cell r="I4142" t="str">
            <v>TD965473</v>
          </cell>
          <cell r="K4142">
            <v>617.9</v>
          </cell>
        </row>
        <row r="4143">
          <cell r="I4143" t="str">
            <v>TD965479</v>
          </cell>
          <cell r="K4143">
            <v>599.72</v>
          </cell>
        </row>
        <row r="4144">
          <cell r="I4144" t="str">
            <v>TD965480</v>
          </cell>
          <cell r="K4144">
            <v>656.12</v>
          </cell>
        </row>
        <row r="4145">
          <cell r="I4145" t="str">
            <v>TD966372</v>
          </cell>
          <cell r="K4145">
            <v>408.93</v>
          </cell>
        </row>
        <row r="4146">
          <cell r="I4146" t="str">
            <v>TD966511</v>
          </cell>
          <cell r="K4146">
            <v>595.61</v>
          </cell>
        </row>
        <row r="4147">
          <cell r="I4147" t="str">
            <v>TD966567</v>
          </cell>
          <cell r="K4147">
            <v>318.17</v>
          </cell>
        </row>
        <row r="4148">
          <cell r="I4148" t="str">
            <v>TD966626</v>
          </cell>
          <cell r="K4148">
            <v>398.64</v>
          </cell>
        </row>
        <row r="4149">
          <cell r="I4149" t="str">
            <v>TD966630</v>
          </cell>
          <cell r="K4149">
            <v>398.64</v>
          </cell>
        </row>
        <row r="4150">
          <cell r="I4150" t="str">
            <v>TD966688</v>
          </cell>
          <cell r="K4150">
            <v>549.99</v>
          </cell>
        </row>
        <row r="4151">
          <cell r="I4151" t="str">
            <v>TD966742</v>
          </cell>
          <cell r="K4151">
            <v>716.57</v>
          </cell>
        </row>
        <row r="4152">
          <cell r="I4152" t="str">
            <v>TD966792</v>
          </cell>
          <cell r="K4152">
            <v>610.61</v>
          </cell>
        </row>
        <row r="4153">
          <cell r="I4153" t="str">
            <v>TD966879</v>
          </cell>
          <cell r="K4153">
            <v>451.23</v>
          </cell>
        </row>
        <row r="4154">
          <cell r="I4154" t="str">
            <v>TD966886</v>
          </cell>
          <cell r="K4154">
            <v>589.33000000000004</v>
          </cell>
        </row>
        <row r="4155">
          <cell r="I4155" t="str">
            <v>TD966915</v>
          </cell>
          <cell r="K4155">
            <v>804.95</v>
          </cell>
        </row>
        <row r="4156">
          <cell r="I4156" t="str">
            <v>TD967138</v>
          </cell>
          <cell r="K4156">
            <v>1126.4100000000001</v>
          </cell>
        </row>
        <row r="4157">
          <cell r="I4157" t="str">
            <v>TD967140</v>
          </cell>
          <cell r="K4157">
            <v>2017.45</v>
          </cell>
        </row>
        <row r="4158">
          <cell r="I4158" t="str">
            <v>TD967148</v>
          </cell>
          <cell r="K4158">
            <v>2887.19</v>
          </cell>
        </row>
        <row r="4159">
          <cell r="I4159" t="str">
            <v>TD967160</v>
          </cell>
          <cell r="K4159">
            <v>1140.78</v>
          </cell>
        </row>
        <row r="4160">
          <cell r="I4160" t="str">
            <v>TD967196</v>
          </cell>
          <cell r="K4160">
            <v>524.98</v>
          </cell>
        </row>
        <row r="4161">
          <cell r="I4161" t="str">
            <v>TD967197</v>
          </cell>
          <cell r="K4161">
            <v>703.12</v>
          </cell>
        </row>
        <row r="4162">
          <cell r="I4162" t="str">
            <v>TD967200</v>
          </cell>
          <cell r="K4162">
            <v>620.97</v>
          </cell>
        </row>
        <row r="4163">
          <cell r="I4163" t="str">
            <v>TD967485</v>
          </cell>
          <cell r="K4163">
            <v>804.24</v>
          </cell>
        </row>
        <row r="4164">
          <cell r="I4164" t="str">
            <v>TD967783</v>
          </cell>
          <cell r="K4164">
            <v>704.8</v>
          </cell>
        </row>
        <row r="4165">
          <cell r="I4165" t="str">
            <v>TD967884</v>
          </cell>
          <cell r="K4165">
            <v>606.39</v>
          </cell>
        </row>
        <row r="4166">
          <cell r="I4166" t="str">
            <v>TD967970</v>
          </cell>
          <cell r="K4166">
            <v>1330.98</v>
          </cell>
        </row>
        <row r="4167">
          <cell r="I4167" t="str">
            <v>TD968008</v>
          </cell>
          <cell r="K4167">
            <v>677.13</v>
          </cell>
        </row>
        <row r="4168">
          <cell r="I4168" t="str">
            <v>TD968016</v>
          </cell>
          <cell r="K4168">
            <v>645.89</v>
          </cell>
        </row>
        <row r="4169">
          <cell r="I4169" t="str">
            <v>TD968265</v>
          </cell>
          <cell r="K4169">
            <v>689.62</v>
          </cell>
        </row>
        <row r="4170">
          <cell r="I4170" t="str">
            <v>TD968398</v>
          </cell>
          <cell r="K4170">
            <v>568.75</v>
          </cell>
        </row>
        <row r="4171">
          <cell r="I4171" t="str">
            <v>TD968633</v>
          </cell>
          <cell r="K4171">
            <v>331.45</v>
          </cell>
        </row>
        <row r="4172">
          <cell r="I4172" t="str">
            <v>TD968900</v>
          </cell>
          <cell r="K4172">
            <v>194.26</v>
          </cell>
        </row>
        <row r="4173">
          <cell r="I4173" t="str">
            <v>TD968905</v>
          </cell>
          <cell r="K4173">
            <v>1278.25</v>
          </cell>
        </row>
        <row r="4174">
          <cell r="I4174" t="str">
            <v>TD968910</v>
          </cell>
          <cell r="K4174">
            <v>4357.37</v>
          </cell>
        </row>
        <row r="4175">
          <cell r="I4175" t="str">
            <v>TD968921</v>
          </cell>
          <cell r="K4175">
            <v>858.32</v>
          </cell>
        </row>
        <row r="4176">
          <cell r="I4176" t="str">
            <v>TD969119</v>
          </cell>
          <cell r="K4176">
            <v>551.28</v>
          </cell>
        </row>
        <row r="4177">
          <cell r="I4177" t="str">
            <v>TD969146</v>
          </cell>
          <cell r="K4177">
            <v>446.82</v>
          </cell>
        </row>
        <row r="4178">
          <cell r="I4178" t="str">
            <v>TD969458</v>
          </cell>
          <cell r="K4178">
            <v>717.81</v>
          </cell>
        </row>
        <row r="4179">
          <cell r="I4179" t="str">
            <v>TD969467</v>
          </cell>
          <cell r="K4179">
            <v>694.82</v>
          </cell>
        </row>
        <row r="4180">
          <cell r="I4180" t="str">
            <v>TD969470</v>
          </cell>
          <cell r="K4180">
            <v>839.71</v>
          </cell>
        </row>
        <row r="4181">
          <cell r="I4181" t="str">
            <v>TD969472</v>
          </cell>
          <cell r="K4181">
            <v>646.70000000000005</v>
          </cell>
        </row>
        <row r="4182">
          <cell r="I4182" t="str">
            <v>TD969476</v>
          </cell>
          <cell r="K4182">
            <v>626.04</v>
          </cell>
        </row>
        <row r="4183">
          <cell r="I4183" t="str">
            <v>TD969491</v>
          </cell>
          <cell r="K4183">
            <v>1110.4000000000001</v>
          </cell>
        </row>
        <row r="4184">
          <cell r="I4184" t="str">
            <v>TD969511</v>
          </cell>
          <cell r="K4184">
            <v>762.76</v>
          </cell>
        </row>
        <row r="4185">
          <cell r="I4185" t="str">
            <v>TD969539</v>
          </cell>
          <cell r="K4185">
            <v>1076.8499999999999</v>
          </cell>
        </row>
        <row r="4186">
          <cell r="I4186" t="str">
            <v>TD969566</v>
          </cell>
          <cell r="K4186">
            <v>702.67</v>
          </cell>
        </row>
        <row r="4187">
          <cell r="I4187" t="str">
            <v>TD969570</v>
          </cell>
          <cell r="K4187">
            <v>989.73</v>
          </cell>
        </row>
        <row r="4188">
          <cell r="I4188" t="str">
            <v>TD969630</v>
          </cell>
          <cell r="K4188">
            <v>864.69</v>
          </cell>
        </row>
        <row r="4189">
          <cell r="I4189" t="str">
            <v>TD969638</v>
          </cell>
          <cell r="K4189">
            <v>1335.4</v>
          </cell>
        </row>
        <row r="4190">
          <cell r="I4190" t="str">
            <v>TD969699</v>
          </cell>
          <cell r="K4190">
            <v>737.36</v>
          </cell>
        </row>
        <row r="4191">
          <cell r="I4191" t="str">
            <v>TD969769</v>
          </cell>
          <cell r="K4191">
            <v>529.55999999999995</v>
          </cell>
        </row>
        <row r="4192">
          <cell r="I4192" t="str">
            <v>TD969862</v>
          </cell>
          <cell r="K4192">
            <v>498.97</v>
          </cell>
        </row>
        <row r="4193">
          <cell r="I4193" t="str">
            <v>TD969995</v>
          </cell>
          <cell r="K4193">
            <v>464.76</v>
          </cell>
        </row>
        <row r="4194">
          <cell r="I4194" t="str">
            <v>TD970002</v>
          </cell>
          <cell r="K4194">
            <v>454.69</v>
          </cell>
        </row>
        <row r="4195">
          <cell r="I4195" t="str">
            <v>TD970007</v>
          </cell>
          <cell r="K4195">
            <v>268.27</v>
          </cell>
        </row>
        <row r="4196">
          <cell r="I4196" t="str">
            <v>TD970277</v>
          </cell>
          <cell r="K4196">
            <v>458.26</v>
          </cell>
        </row>
        <row r="4197">
          <cell r="I4197" t="str">
            <v>TD970298</v>
          </cell>
          <cell r="K4197">
            <v>398.65</v>
          </cell>
        </row>
        <row r="4198">
          <cell r="I4198" t="str">
            <v>TD970300</v>
          </cell>
          <cell r="K4198">
            <v>219.22</v>
          </cell>
        </row>
        <row r="4199">
          <cell r="I4199" t="str">
            <v>TD970302</v>
          </cell>
          <cell r="K4199">
            <v>797.99</v>
          </cell>
        </row>
        <row r="4200">
          <cell r="I4200" t="str">
            <v>TD970473</v>
          </cell>
          <cell r="K4200">
            <v>624.30999999999995</v>
          </cell>
        </row>
        <row r="4201">
          <cell r="I4201" t="str">
            <v>TD970726</v>
          </cell>
          <cell r="K4201">
            <v>365.2</v>
          </cell>
        </row>
        <row r="4202">
          <cell r="I4202" t="str">
            <v>TD970728</v>
          </cell>
          <cell r="K4202">
            <v>641.65</v>
          </cell>
        </row>
        <row r="4203">
          <cell r="I4203" t="str">
            <v>TD970755</v>
          </cell>
          <cell r="K4203">
            <v>1239.6400000000001</v>
          </cell>
        </row>
        <row r="4204">
          <cell r="I4204" t="str">
            <v>TD970869</v>
          </cell>
          <cell r="K4204">
            <v>1312.79</v>
          </cell>
        </row>
        <row r="4205">
          <cell r="I4205" t="str">
            <v>TD970912</v>
          </cell>
          <cell r="K4205">
            <v>932.57</v>
          </cell>
        </row>
        <row r="4206">
          <cell r="I4206" t="str">
            <v>TD971055</v>
          </cell>
          <cell r="K4206">
            <v>556.16999999999996</v>
          </cell>
        </row>
        <row r="4207">
          <cell r="I4207" t="str">
            <v>TD971129</v>
          </cell>
          <cell r="K4207">
            <v>803.7</v>
          </cell>
        </row>
        <row r="4208">
          <cell r="I4208" t="str">
            <v>TD971163</v>
          </cell>
          <cell r="K4208">
            <v>757.64</v>
          </cell>
        </row>
        <row r="4209">
          <cell r="I4209" t="str">
            <v>TD971249</v>
          </cell>
          <cell r="K4209">
            <v>978.71</v>
          </cell>
        </row>
        <row r="4210">
          <cell r="I4210" t="str">
            <v>TD971360</v>
          </cell>
          <cell r="K4210">
            <v>688.39</v>
          </cell>
        </row>
        <row r="4211">
          <cell r="I4211" t="str">
            <v>TD971642</v>
          </cell>
          <cell r="K4211">
            <v>866.85</v>
          </cell>
        </row>
        <row r="4212">
          <cell r="I4212" t="str">
            <v>TD971680</v>
          </cell>
          <cell r="K4212">
            <v>997.13</v>
          </cell>
        </row>
        <row r="4213">
          <cell r="I4213" t="str">
            <v>TD971825</v>
          </cell>
          <cell r="K4213">
            <v>496.65</v>
          </cell>
        </row>
        <row r="4214">
          <cell r="I4214" t="str">
            <v>TD971891</v>
          </cell>
          <cell r="K4214">
            <v>972.44</v>
          </cell>
        </row>
        <row r="4215">
          <cell r="I4215" t="str">
            <v>TD971910</v>
          </cell>
          <cell r="K4215">
            <v>635.47</v>
          </cell>
        </row>
        <row r="4216">
          <cell r="I4216" t="str">
            <v>TD971931</v>
          </cell>
          <cell r="K4216">
            <v>494.02</v>
          </cell>
        </row>
        <row r="4217">
          <cell r="I4217" t="str">
            <v>TD972019</v>
          </cell>
          <cell r="K4217">
            <v>695.26</v>
          </cell>
        </row>
        <row r="4218">
          <cell r="I4218" t="str">
            <v>TD972034</v>
          </cell>
          <cell r="K4218">
            <v>276.43</v>
          </cell>
        </row>
        <row r="4219">
          <cell r="I4219" t="str">
            <v>TD972055</v>
          </cell>
          <cell r="K4219">
            <v>698.67</v>
          </cell>
        </row>
        <row r="4220">
          <cell r="I4220" t="str">
            <v>TD972083</v>
          </cell>
          <cell r="K4220">
            <v>528.79999999999995</v>
          </cell>
        </row>
        <row r="4221">
          <cell r="I4221" t="str">
            <v>TD972096</v>
          </cell>
          <cell r="K4221">
            <v>653.83000000000004</v>
          </cell>
        </row>
        <row r="4222">
          <cell r="I4222" t="str">
            <v>TD972145</v>
          </cell>
          <cell r="K4222">
            <v>640.79</v>
          </cell>
        </row>
        <row r="4223">
          <cell r="I4223" t="str">
            <v>TD972146</v>
          </cell>
          <cell r="K4223">
            <v>749.85</v>
          </cell>
        </row>
        <row r="4224">
          <cell r="I4224" t="str">
            <v>TD972149</v>
          </cell>
          <cell r="K4224">
            <v>861.39</v>
          </cell>
        </row>
        <row r="4225">
          <cell r="I4225" t="str">
            <v>TD972152</v>
          </cell>
          <cell r="K4225">
            <v>561.38</v>
          </cell>
        </row>
        <row r="4226">
          <cell r="I4226" t="str">
            <v>TD972173</v>
          </cell>
          <cell r="K4226">
            <v>1189.78</v>
          </cell>
        </row>
        <row r="4227">
          <cell r="I4227" t="str">
            <v>TD972201</v>
          </cell>
          <cell r="K4227">
            <v>1375.78</v>
          </cell>
        </row>
        <row r="4228">
          <cell r="I4228" t="str">
            <v>TD972202</v>
          </cell>
          <cell r="K4228">
            <v>1484.53</v>
          </cell>
        </row>
        <row r="4229">
          <cell r="I4229" t="str">
            <v>TD972204</v>
          </cell>
          <cell r="K4229">
            <v>529.97</v>
          </cell>
        </row>
        <row r="4230">
          <cell r="I4230" t="str">
            <v>TD972344</v>
          </cell>
          <cell r="K4230">
            <v>874.56</v>
          </cell>
        </row>
        <row r="4231">
          <cell r="I4231" t="str">
            <v>TD972481</v>
          </cell>
          <cell r="K4231">
            <v>1383.66</v>
          </cell>
        </row>
        <row r="4232">
          <cell r="I4232" t="str">
            <v>TD972572</v>
          </cell>
          <cell r="K4232">
            <v>520.20000000000005</v>
          </cell>
        </row>
        <row r="4233">
          <cell r="I4233" t="str">
            <v>TD972621</v>
          </cell>
          <cell r="K4233">
            <v>855.97</v>
          </cell>
        </row>
        <row r="4234">
          <cell r="I4234" t="str">
            <v>TD972764</v>
          </cell>
          <cell r="K4234">
            <v>716.57</v>
          </cell>
        </row>
        <row r="4235">
          <cell r="I4235" t="str">
            <v>TD972859</v>
          </cell>
          <cell r="K4235">
            <v>677.32</v>
          </cell>
        </row>
        <row r="4236">
          <cell r="I4236" t="str">
            <v>TD972987</v>
          </cell>
          <cell r="K4236">
            <v>812.3</v>
          </cell>
        </row>
        <row r="4237">
          <cell r="I4237" t="str">
            <v>TD973038</v>
          </cell>
          <cell r="K4237">
            <v>723.56</v>
          </cell>
        </row>
        <row r="4238">
          <cell r="I4238" t="str">
            <v>TD973119</v>
          </cell>
          <cell r="K4238">
            <v>316.24</v>
          </cell>
        </row>
        <row r="4239">
          <cell r="I4239" t="str">
            <v>TD973147</v>
          </cell>
          <cell r="K4239">
            <v>541.44000000000005</v>
          </cell>
        </row>
        <row r="4240">
          <cell r="I4240" t="str">
            <v>TD973154</v>
          </cell>
          <cell r="K4240">
            <v>745.54</v>
          </cell>
        </row>
        <row r="4241">
          <cell r="I4241" t="str">
            <v>TD973176</v>
          </cell>
          <cell r="K4241">
            <v>225.54</v>
          </cell>
        </row>
        <row r="4242">
          <cell r="I4242" t="str">
            <v>TD973330</v>
          </cell>
          <cell r="K4242">
            <v>1289.44</v>
          </cell>
        </row>
        <row r="4243">
          <cell r="I4243" t="str">
            <v>TD973390</v>
          </cell>
          <cell r="K4243">
            <v>1653.97</v>
          </cell>
        </row>
        <row r="4244">
          <cell r="I4244" t="str">
            <v>TD973854</v>
          </cell>
          <cell r="K4244">
            <v>374.14</v>
          </cell>
        </row>
        <row r="4245">
          <cell r="I4245" t="str">
            <v>TD973858</v>
          </cell>
          <cell r="K4245">
            <v>4291.82</v>
          </cell>
        </row>
        <row r="4246">
          <cell r="I4246" t="str">
            <v>TD973912</v>
          </cell>
          <cell r="K4246">
            <v>467.49</v>
          </cell>
        </row>
        <row r="4247">
          <cell r="I4247" t="str">
            <v>TD974154</v>
          </cell>
          <cell r="K4247">
            <v>552.92999999999995</v>
          </cell>
        </row>
        <row r="4248">
          <cell r="I4248" t="str">
            <v>TD974235</v>
          </cell>
          <cell r="K4248">
            <v>370.73</v>
          </cell>
        </row>
        <row r="4249">
          <cell r="I4249" t="str">
            <v>TD974457</v>
          </cell>
          <cell r="K4249">
            <v>289.57</v>
          </cell>
        </row>
        <row r="4250">
          <cell r="I4250" t="str">
            <v>TD974532</v>
          </cell>
          <cell r="K4250">
            <v>235.18</v>
          </cell>
        </row>
        <row r="4251">
          <cell r="I4251" t="str">
            <v>TD974592</v>
          </cell>
          <cell r="K4251">
            <v>865.84</v>
          </cell>
        </row>
        <row r="4252">
          <cell r="I4252" t="str">
            <v>TD974625</v>
          </cell>
          <cell r="K4252">
            <v>657.05</v>
          </cell>
        </row>
        <row r="4253">
          <cell r="I4253" t="str">
            <v>TD974801</v>
          </cell>
          <cell r="K4253">
            <v>595.84</v>
          </cell>
        </row>
        <row r="4254">
          <cell r="I4254" t="str">
            <v>TD974804</v>
          </cell>
          <cell r="K4254">
            <v>345.67</v>
          </cell>
        </row>
        <row r="4255">
          <cell r="I4255" t="str">
            <v>TD975123</v>
          </cell>
          <cell r="K4255">
            <v>608.41</v>
          </cell>
        </row>
        <row r="4256">
          <cell r="I4256" t="str">
            <v>TD975152</v>
          </cell>
          <cell r="K4256">
            <v>724.97</v>
          </cell>
        </row>
        <row r="4257">
          <cell r="I4257" t="str">
            <v>TD975275</v>
          </cell>
          <cell r="K4257">
            <v>502</v>
          </cell>
        </row>
        <row r="4258">
          <cell r="I4258" t="str">
            <v>TD975326</v>
          </cell>
          <cell r="K4258">
            <v>255.01</v>
          </cell>
        </row>
        <row r="4259">
          <cell r="I4259" t="str">
            <v>TD975476</v>
          </cell>
          <cell r="K4259">
            <v>1099.74</v>
          </cell>
        </row>
        <row r="4260">
          <cell r="I4260" t="str">
            <v>TD975497</v>
          </cell>
          <cell r="K4260">
            <v>1589.86</v>
          </cell>
        </row>
        <row r="4261">
          <cell r="I4261" t="str">
            <v>TD975503</v>
          </cell>
          <cell r="K4261">
            <v>1091.93</v>
          </cell>
        </row>
        <row r="4262">
          <cell r="I4262" t="str">
            <v>TD975509</v>
          </cell>
          <cell r="K4262">
            <v>606.15</v>
          </cell>
        </row>
        <row r="4263">
          <cell r="I4263" t="str">
            <v>TD975643</v>
          </cell>
          <cell r="K4263">
            <v>212.1</v>
          </cell>
        </row>
        <row r="4264">
          <cell r="I4264" t="str">
            <v>TD975676</v>
          </cell>
          <cell r="K4264">
            <v>1208.46</v>
          </cell>
        </row>
        <row r="4265">
          <cell r="I4265" t="str">
            <v>TD975683</v>
          </cell>
          <cell r="K4265">
            <v>732.72</v>
          </cell>
        </row>
        <row r="4266">
          <cell r="I4266" t="str">
            <v>TD975723</v>
          </cell>
          <cell r="K4266">
            <v>1004.52</v>
          </cell>
        </row>
        <row r="4267">
          <cell r="I4267" t="str">
            <v>TD975737</v>
          </cell>
          <cell r="K4267">
            <v>562.54999999999995</v>
          </cell>
        </row>
        <row r="4268">
          <cell r="I4268" t="str">
            <v>TD975750</v>
          </cell>
          <cell r="K4268">
            <v>4096.87</v>
          </cell>
        </row>
        <row r="4269">
          <cell r="I4269" t="str">
            <v>TD975758</v>
          </cell>
          <cell r="K4269">
            <v>470.91</v>
          </cell>
        </row>
        <row r="4270">
          <cell r="I4270" t="str">
            <v>TD975781</v>
          </cell>
          <cell r="K4270">
            <v>607.24</v>
          </cell>
        </row>
        <row r="4271">
          <cell r="I4271" t="str">
            <v>TD975855</v>
          </cell>
          <cell r="K4271">
            <v>1501.84</v>
          </cell>
        </row>
        <row r="4272">
          <cell r="I4272" t="str">
            <v>TD976217</v>
          </cell>
          <cell r="K4272">
            <v>459.21</v>
          </cell>
        </row>
        <row r="4273">
          <cell r="I4273" t="str">
            <v>TD976278</v>
          </cell>
          <cell r="K4273">
            <v>645.33000000000004</v>
          </cell>
        </row>
        <row r="4274">
          <cell r="I4274" t="str">
            <v>TD976279</v>
          </cell>
          <cell r="K4274">
            <v>448.98</v>
          </cell>
        </row>
        <row r="4275">
          <cell r="I4275" t="str">
            <v>TD976301</v>
          </cell>
          <cell r="K4275">
            <v>1549.25</v>
          </cell>
        </row>
        <row r="4276">
          <cell r="I4276" t="str">
            <v>TD976384</v>
          </cell>
          <cell r="K4276">
            <v>605.04999999999995</v>
          </cell>
        </row>
        <row r="4277">
          <cell r="I4277" t="str">
            <v>TD976408</v>
          </cell>
          <cell r="K4277">
            <v>445.85</v>
          </cell>
        </row>
        <row r="4278">
          <cell r="I4278" t="str">
            <v>TD976422</v>
          </cell>
          <cell r="K4278">
            <v>406.75</v>
          </cell>
        </row>
        <row r="4279">
          <cell r="I4279" t="str">
            <v>TD977018</v>
          </cell>
          <cell r="K4279">
            <v>1658.08</v>
          </cell>
        </row>
        <row r="4280">
          <cell r="I4280" t="str">
            <v>TD977061</v>
          </cell>
          <cell r="K4280">
            <v>1074.7</v>
          </cell>
        </row>
        <row r="4281">
          <cell r="I4281" t="str">
            <v>TD977159</v>
          </cell>
          <cell r="K4281">
            <v>425.54</v>
          </cell>
        </row>
        <row r="4282">
          <cell r="I4282" t="str">
            <v>TD977172</v>
          </cell>
          <cell r="K4282">
            <v>618.63</v>
          </cell>
        </row>
        <row r="4283">
          <cell r="I4283" t="str">
            <v>TD977432</v>
          </cell>
          <cell r="K4283">
            <v>739.11</v>
          </cell>
        </row>
        <row r="4284">
          <cell r="I4284" t="str">
            <v>TD977434</v>
          </cell>
          <cell r="K4284">
            <v>1334.94</v>
          </cell>
        </row>
        <row r="4285">
          <cell r="I4285" t="str">
            <v>TD977437</v>
          </cell>
          <cell r="K4285">
            <v>719.92</v>
          </cell>
        </row>
        <row r="4286">
          <cell r="I4286" t="str">
            <v>TD977441</v>
          </cell>
          <cell r="K4286">
            <v>1288.1400000000001</v>
          </cell>
        </row>
        <row r="4287">
          <cell r="I4287" t="str">
            <v>TD977510</v>
          </cell>
          <cell r="K4287">
            <v>858.51</v>
          </cell>
        </row>
        <row r="4288">
          <cell r="I4288" t="str">
            <v>TD977523</v>
          </cell>
          <cell r="K4288">
            <v>595.97</v>
          </cell>
        </row>
        <row r="4289">
          <cell r="I4289" t="str">
            <v>TD977560</v>
          </cell>
          <cell r="K4289">
            <v>594.95000000000005</v>
          </cell>
        </row>
        <row r="4290">
          <cell r="I4290" t="str">
            <v>TD977563</v>
          </cell>
          <cell r="K4290">
            <v>796.14</v>
          </cell>
        </row>
        <row r="4291">
          <cell r="I4291" t="str">
            <v>TD977590</v>
          </cell>
          <cell r="K4291">
            <v>597.34</v>
          </cell>
        </row>
        <row r="4292">
          <cell r="I4292" t="str">
            <v>TD977602</v>
          </cell>
          <cell r="K4292">
            <v>597.36</v>
          </cell>
        </row>
        <row r="4293">
          <cell r="I4293" t="str">
            <v>TD977615</v>
          </cell>
          <cell r="K4293">
            <v>399.26</v>
          </cell>
        </row>
        <row r="4294">
          <cell r="I4294" t="str">
            <v>TD977662</v>
          </cell>
          <cell r="K4294">
            <v>621.5</v>
          </cell>
        </row>
        <row r="4295">
          <cell r="I4295" t="str">
            <v>TD977682</v>
          </cell>
          <cell r="K4295">
            <v>724.26</v>
          </cell>
        </row>
        <row r="4296">
          <cell r="I4296" t="str">
            <v>TD977712</v>
          </cell>
          <cell r="K4296">
            <v>1144.1099999999999</v>
          </cell>
        </row>
        <row r="4297">
          <cell r="I4297" t="str">
            <v>TD977730</v>
          </cell>
          <cell r="K4297">
            <v>1606.76</v>
          </cell>
        </row>
        <row r="4298">
          <cell r="I4298" t="str">
            <v>TD977820</v>
          </cell>
          <cell r="K4298">
            <v>570.54999999999995</v>
          </cell>
        </row>
        <row r="4299">
          <cell r="I4299" t="str">
            <v>TD978258</v>
          </cell>
          <cell r="K4299">
            <v>560.15</v>
          </cell>
        </row>
        <row r="4300">
          <cell r="I4300" t="str">
            <v>TD978338</v>
          </cell>
          <cell r="K4300">
            <v>2508.06</v>
          </cell>
        </row>
        <row r="4301">
          <cell r="I4301" t="str">
            <v>TD978366</v>
          </cell>
          <cell r="K4301">
            <v>503.62</v>
          </cell>
        </row>
        <row r="4302">
          <cell r="I4302" t="str">
            <v>TD978392</v>
          </cell>
          <cell r="K4302">
            <v>536.95000000000005</v>
          </cell>
        </row>
        <row r="4303">
          <cell r="I4303" t="str">
            <v>TD978426</v>
          </cell>
          <cell r="K4303">
            <v>805.13</v>
          </cell>
        </row>
        <row r="4304">
          <cell r="I4304" t="str">
            <v>TD978444</v>
          </cell>
          <cell r="K4304">
            <v>671.31</v>
          </cell>
        </row>
        <row r="4305">
          <cell r="I4305" t="str">
            <v>TD978790</v>
          </cell>
          <cell r="K4305">
            <v>591.53</v>
          </cell>
        </row>
        <row r="4306">
          <cell r="I4306" t="str">
            <v>TD978888</v>
          </cell>
          <cell r="K4306">
            <v>1466.83</v>
          </cell>
        </row>
        <row r="4307">
          <cell r="I4307" t="str">
            <v>TD979067</v>
          </cell>
          <cell r="K4307">
            <v>2310.58</v>
          </cell>
        </row>
        <row r="4308">
          <cell r="I4308" t="str">
            <v>TD979080</v>
          </cell>
          <cell r="K4308">
            <v>235.18</v>
          </cell>
        </row>
        <row r="4309">
          <cell r="I4309" t="str">
            <v>TD979087</v>
          </cell>
          <cell r="K4309">
            <v>490.52</v>
          </cell>
        </row>
        <row r="4310">
          <cell r="I4310" t="str">
            <v>TD979099</v>
          </cell>
          <cell r="K4310">
            <v>832.25</v>
          </cell>
        </row>
        <row r="4311">
          <cell r="I4311" t="str">
            <v>TD979119</v>
          </cell>
          <cell r="K4311">
            <v>689.03</v>
          </cell>
        </row>
        <row r="4312">
          <cell r="I4312" t="str">
            <v>TD979144</v>
          </cell>
          <cell r="K4312">
            <v>731.86</v>
          </cell>
        </row>
        <row r="4313">
          <cell r="I4313" t="str">
            <v>TD979156</v>
          </cell>
          <cell r="K4313">
            <v>666.2</v>
          </cell>
        </row>
        <row r="4314">
          <cell r="I4314" t="str">
            <v>TD979601</v>
          </cell>
          <cell r="K4314">
            <v>918.6</v>
          </cell>
        </row>
        <row r="4315">
          <cell r="I4315" t="str">
            <v>TD979990</v>
          </cell>
          <cell r="K4315">
            <v>447.56</v>
          </cell>
        </row>
        <row r="4316">
          <cell r="I4316" t="str">
            <v>TD980198</v>
          </cell>
          <cell r="K4316">
            <v>1213.45</v>
          </cell>
        </row>
        <row r="4317">
          <cell r="I4317" t="str">
            <v>TD980266</v>
          </cell>
          <cell r="K4317">
            <v>1365.03</v>
          </cell>
        </row>
        <row r="4318">
          <cell r="I4318" t="str">
            <v>TD980431</v>
          </cell>
          <cell r="K4318">
            <v>728.94</v>
          </cell>
        </row>
        <row r="4319">
          <cell r="I4319" t="str">
            <v>TD980488</v>
          </cell>
          <cell r="K4319">
            <v>2399.2600000000002</v>
          </cell>
        </row>
        <row r="4320">
          <cell r="I4320" t="str">
            <v>TD980594</v>
          </cell>
          <cell r="K4320">
            <v>540.87</v>
          </cell>
        </row>
        <row r="4321">
          <cell r="I4321" t="str">
            <v>TD980604</v>
          </cell>
          <cell r="K4321">
            <v>692.86</v>
          </cell>
        </row>
        <row r="4322">
          <cell r="I4322" t="str">
            <v>TD980631</v>
          </cell>
          <cell r="K4322">
            <v>1161.02</v>
          </cell>
        </row>
        <row r="4323">
          <cell r="I4323" t="str">
            <v>TD980673</v>
          </cell>
          <cell r="K4323">
            <v>596.49</v>
          </cell>
        </row>
        <row r="4324">
          <cell r="I4324" t="str">
            <v>TD980707</v>
          </cell>
          <cell r="K4324">
            <v>497.48</v>
          </cell>
        </row>
        <row r="4325">
          <cell r="I4325" t="str">
            <v>TD980747</v>
          </cell>
          <cell r="K4325">
            <v>846.65</v>
          </cell>
        </row>
        <row r="4326">
          <cell r="I4326" t="str">
            <v>TD980752</v>
          </cell>
          <cell r="K4326">
            <v>644.24</v>
          </cell>
        </row>
        <row r="4327">
          <cell r="I4327" t="str">
            <v>TD980804</v>
          </cell>
          <cell r="K4327">
            <v>809.5</v>
          </cell>
        </row>
        <row r="4328">
          <cell r="I4328" t="str">
            <v>TD981064</v>
          </cell>
          <cell r="K4328">
            <v>878.42</v>
          </cell>
        </row>
        <row r="4329">
          <cell r="I4329" t="str">
            <v>TD981221</v>
          </cell>
          <cell r="K4329">
            <v>776</v>
          </cell>
        </row>
        <row r="4330">
          <cell r="I4330" t="str">
            <v>TD981425</v>
          </cell>
          <cell r="K4330">
            <v>806.98</v>
          </cell>
        </row>
        <row r="4331">
          <cell r="I4331" t="str">
            <v>TD981510</v>
          </cell>
          <cell r="K4331">
            <v>551.63</v>
          </cell>
        </row>
        <row r="4332">
          <cell r="I4332" t="str">
            <v>TD981553</v>
          </cell>
          <cell r="K4332">
            <v>377.51</v>
          </cell>
        </row>
        <row r="4333">
          <cell r="I4333" t="str">
            <v>TD981687</v>
          </cell>
          <cell r="K4333">
            <v>843.98</v>
          </cell>
        </row>
        <row r="4334">
          <cell r="I4334" t="str">
            <v>TD981688</v>
          </cell>
          <cell r="K4334">
            <v>352.81</v>
          </cell>
        </row>
        <row r="4335">
          <cell r="I4335" t="str">
            <v>TD981817</v>
          </cell>
          <cell r="K4335">
            <v>810.75</v>
          </cell>
        </row>
        <row r="4336">
          <cell r="I4336" t="str">
            <v>TD981868</v>
          </cell>
          <cell r="K4336">
            <v>311.01</v>
          </cell>
        </row>
        <row r="4337">
          <cell r="I4337" t="str">
            <v>TD981876</v>
          </cell>
          <cell r="K4337">
            <v>209.42</v>
          </cell>
        </row>
        <row r="4338">
          <cell r="I4338" t="str">
            <v>TD981882</v>
          </cell>
          <cell r="K4338">
            <v>210.28</v>
          </cell>
        </row>
        <row r="4339">
          <cell r="I4339" t="str">
            <v>TD981899</v>
          </cell>
          <cell r="K4339">
            <v>683.03</v>
          </cell>
        </row>
        <row r="4340">
          <cell r="I4340" t="str">
            <v>TD982111</v>
          </cell>
          <cell r="K4340">
            <v>590.04999999999995</v>
          </cell>
        </row>
        <row r="4341">
          <cell r="I4341" t="str">
            <v>TD982115</v>
          </cell>
          <cell r="K4341">
            <v>665.62</v>
          </cell>
        </row>
        <row r="4342">
          <cell r="I4342" t="str">
            <v>TD982169</v>
          </cell>
          <cell r="K4342">
            <v>1006.65</v>
          </cell>
        </row>
        <row r="4343">
          <cell r="I4343" t="str">
            <v>TD982323</v>
          </cell>
          <cell r="K4343">
            <v>558.97</v>
          </cell>
        </row>
        <row r="4344">
          <cell r="I4344" t="str">
            <v>TD982325</v>
          </cell>
          <cell r="K4344">
            <v>443.75</v>
          </cell>
        </row>
        <row r="4345">
          <cell r="I4345" t="str">
            <v>TD982339</v>
          </cell>
          <cell r="K4345">
            <v>496.66</v>
          </cell>
        </row>
        <row r="4346">
          <cell r="I4346" t="str">
            <v>TD982381</v>
          </cell>
          <cell r="K4346">
            <v>788.52</v>
          </cell>
        </row>
        <row r="4347">
          <cell r="I4347" t="str">
            <v>TD982489</v>
          </cell>
          <cell r="K4347">
            <v>445.94</v>
          </cell>
        </row>
        <row r="4348">
          <cell r="I4348" t="str">
            <v>TD982559</v>
          </cell>
          <cell r="K4348">
            <v>1676.87</v>
          </cell>
        </row>
        <row r="4349">
          <cell r="I4349" t="str">
            <v>TD982565</v>
          </cell>
          <cell r="K4349">
            <v>2246.4699999999998</v>
          </cell>
        </row>
        <row r="4350">
          <cell r="I4350" t="str">
            <v>TD982602</v>
          </cell>
          <cell r="K4350">
            <v>1545.56</v>
          </cell>
        </row>
        <row r="4351">
          <cell r="I4351" t="str">
            <v>TD982638</v>
          </cell>
          <cell r="K4351">
            <v>755.87</v>
          </cell>
        </row>
        <row r="4352">
          <cell r="I4352" t="str">
            <v>TD982654</v>
          </cell>
          <cell r="K4352">
            <v>2205.6</v>
          </cell>
        </row>
        <row r="4353">
          <cell r="I4353" t="str">
            <v>TD982682</v>
          </cell>
          <cell r="K4353">
            <v>2489.08</v>
          </cell>
        </row>
        <row r="4354">
          <cell r="I4354" t="str">
            <v>TD982838</v>
          </cell>
          <cell r="K4354">
            <v>1678.42</v>
          </cell>
        </row>
        <row r="4355">
          <cell r="I4355" t="str">
            <v>TD982846</v>
          </cell>
          <cell r="K4355">
            <v>1728.71</v>
          </cell>
        </row>
        <row r="4356">
          <cell r="I4356" t="str">
            <v>TD982847</v>
          </cell>
          <cell r="K4356">
            <v>1076.9100000000001</v>
          </cell>
        </row>
        <row r="4357">
          <cell r="I4357" t="str">
            <v>TD982849</v>
          </cell>
          <cell r="K4357">
            <v>3573.42</v>
          </cell>
        </row>
        <row r="4358">
          <cell r="I4358" t="str">
            <v>TD982851</v>
          </cell>
          <cell r="K4358">
            <v>2219.38</v>
          </cell>
        </row>
        <row r="4359">
          <cell r="I4359" t="str">
            <v>TD982869</v>
          </cell>
          <cell r="K4359">
            <v>3640.24</v>
          </cell>
        </row>
        <row r="4360">
          <cell r="I4360" t="str">
            <v>TD983161</v>
          </cell>
          <cell r="K4360">
            <v>603.03</v>
          </cell>
        </row>
        <row r="4361">
          <cell r="I4361" t="str">
            <v>TD983184</v>
          </cell>
          <cell r="K4361">
            <v>1229.07</v>
          </cell>
        </row>
        <row r="4362">
          <cell r="I4362" t="str">
            <v>TD983210</v>
          </cell>
          <cell r="K4362">
            <v>831.3</v>
          </cell>
        </row>
        <row r="4363">
          <cell r="I4363" t="str">
            <v>TD983327</v>
          </cell>
          <cell r="K4363">
            <v>1008.72</v>
          </cell>
        </row>
        <row r="4364">
          <cell r="I4364" t="str">
            <v>TD983346</v>
          </cell>
          <cell r="K4364">
            <v>503.62</v>
          </cell>
        </row>
        <row r="4365">
          <cell r="I4365" t="str">
            <v>TD983615</v>
          </cell>
          <cell r="K4365">
            <v>537.77</v>
          </cell>
        </row>
        <row r="4366">
          <cell r="I4366" t="str">
            <v>TD983771</v>
          </cell>
          <cell r="K4366">
            <v>486.2</v>
          </cell>
        </row>
        <row r="4367">
          <cell r="I4367" t="str">
            <v>TD983957</v>
          </cell>
          <cell r="K4367">
            <v>445.87</v>
          </cell>
        </row>
        <row r="4368">
          <cell r="I4368" t="str">
            <v>TD984061</v>
          </cell>
          <cell r="K4368">
            <v>476.09</v>
          </cell>
        </row>
        <row r="4369">
          <cell r="I4369" t="str">
            <v>TD984219</v>
          </cell>
          <cell r="K4369">
            <v>2334.3200000000002</v>
          </cell>
        </row>
        <row r="4370">
          <cell r="I4370" t="str">
            <v>TD984244</v>
          </cell>
          <cell r="K4370">
            <v>1285.5899999999999</v>
          </cell>
        </row>
        <row r="4371">
          <cell r="I4371" t="str">
            <v>TD984331</v>
          </cell>
          <cell r="K4371">
            <v>849.05</v>
          </cell>
        </row>
        <row r="4372">
          <cell r="I4372" t="str">
            <v>TD984769</v>
          </cell>
          <cell r="K4372">
            <v>509.75</v>
          </cell>
        </row>
        <row r="4373">
          <cell r="I4373" t="str">
            <v>TD984955</v>
          </cell>
          <cell r="K4373">
            <v>445.81</v>
          </cell>
        </row>
        <row r="4374">
          <cell r="I4374" t="str">
            <v>TD984966</v>
          </cell>
          <cell r="K4374">
            <v>628.87</v>
          </cell>
        </row>
        <row r="4375">
          <cell r="I4375" t="str">
            <v>TD984984</v>
          </cell>
          <cell r="K4375">
            <v>894.21</v>
          </cell>
        </row>
        <row r="4376">
          <cell r="I4376" t="str">
            <v>TD985221</v>
          </cell>
          <cell r="K4376">
            <v>198.15</v>
          </cell>
        </row>
        <row r="4377">
          <cell r="I4377" t="str">
            <v>TD985272</v>
          </cell>
          <cell r="K4377">
            <v>533.03</v>
          </cell>
        </row>
        <row r="4378">
          <cell r="I4378" t="str">
            <v>TD985278</v>
          </cell>
          <cell r="K4378">
            <v>607.42999999999995</v>
          </cell>
        </row>
        <row r="4379">
          <cell r="I4379" t="str">
            <v>TD985404</v>
          </cell>
          <cell r="K4379">
            <v>6275.89</v>
          </cell>
        </row>
        <row r="4380">
          <cell r="I4380" t="str">
            <v>TD985425</v>
          </cell>
          <cell r="K4380">
            <v>405.8</v>
          </cell>
        </row>
        <row r="4381">
          <cell r="I4381" t="str">
            <v>TD985488</v>
          </cell>
          <cell r="K4381">
            <v>544.62</v>
          </cell>
        </row>
        <row r="4382">
          <cell r="I4382" t="str">
            <v>TD985667</v>
          </cell>
          <cell r="K4382">
            <v>593.02</v>
          </cell>
        </row>
        <row r="4383">
          <cell r="I4383" t="str">
            <v>TD985681</v>
          </cell>
          <cell r="K4383">
            <v>1097.05</v>
          </cell>
        </row>
        <row r="4384">
          <cell r="I4384" t="str">
            <v>TD985750</v>
          </cell>
          <cell r="K4384">
            <v>708.92</v>
          </cell>
        </row>
        <row r="4385">
          <cell r="I4385" t="str">
            <v>TD985897</v>
          </cell>
          <cell r="K4385">
            <v>588.85</v>
          </cell>
        </row>
        <row r="4386">
          <cell r="I4386" t="str">
            <v>TD985948</v>
          </cell>
          <cell r="K4386">
            <v>729.25</v>
          </cell>
        </row>
        <row r="4387">
          <cell r="I4387" t="str">
            <v>TD986012</v>
          </cell>
          <cell r="K4387">
            <v>787.17</v>
          </cell>
        </row>
        <row r="4388">
          <cell r="I4388" t="str">
            <v>TD986317</v>
          </cell>
          <cell r="K4388">
            <v>931.9</v>
          </cell>
        </row>
        <row r="4389">
          <cell r="I4389" t="str">
            <v>TD986355</v>
          </cell>
          <cell r="K4389">
            <v>390.31</v>
          </cell>
        </row>
        <row r="4390">
          <cell r="I4390" t="str">
            <v>TD986358</v>
          </cell>
          <cell r="K4390">
            <v>7444.73</v>
          </cell>
        </row>
        <row r="4391">
          <cell r="I4391" t="str">
            <v>TD986429</v>
          </cell>
          <cell r="K4391">
            <v>1315.39</v>
          </cell>
        </row>
        <row r="4392">
          <cell r="I4392" t="str">
            <v>TD986570</v>
          </cell>
          <cell r="K4392">
            <v>344.62</v>
          </cell>
        </row>
        <row r="4393">
          <cell r="I4393" t="str">
            <v>TD986641</v>
          </cell>
          <cell r="K4393">
            <v>467.14</v>
          </cell>
        </row>
        <row r="4394">
          <cell r="I4394" t="str">
            <v>TD986705</v>
          </cell>
          <cell r="K4394">
            <v>975.6</v>
          </cell>
        </row>
        <row r="4395">
          <cell r="I4395" t="str">
            <v>TD986706</v>
          </cell>
          <cell r="K4395">
            <v>875.66</v>
          </cell>
        </row>
        <row r="4396">
          <cell r="I4396" t="str">
            <v>TD986738</v>
          </cell>
          <cell r="K4396">
            <v>1521.51</v>
          </cell>
        </row>
        <row r="4397">
          <cell r="I4397" t="str">
            <v>TD986756</v>
          </cell>
          <cell r="K4397">
            <v>486.66</v>
          </cell>
        </row>
        <row r="4398">
          <cell r="I4398" t="str">
            <v>TD986772</v>
          </cell>
          <cell r="K4398">
            <v>274.94</v>
          </cell>
        </row>
        <row r="4399">
          <cell r="I4399" t="str">
            <v>TD986930</v>
          </cell>
          <cell r="K4399">
            <v>598.97</v>
          </cell>
        </row>
        <row r="4400">
          <cell r="I4400" t="str">
            <v>TD986944</v>
          </cell>
          <cell r="K4400">
            <v>487</v>
          </cell>
        </row>
        <row r="4401">
          <cell r="I4401" t="str">
            <v>TD987320</v>
          </cell>
          <cell r="K4401">
            <v>2619.7800000000002</v>
          </cell>
        </row>
        <row r="4402">
          <cell r="I4402" t="str">
            <v>TD987324</v>
          </cell>
          <cell r="K4402">
            <v>601.41999999999996</v>
          </cell>
        </row>
        <row r="4403">
          <cell r="I4403" t="str">
            <v>TD987328</v>
          </cell>
          <cell r="K4403">
            <v>522.29999999999995</v>
          </cell>
        </row>
        <row r="4404">
          <cell r="I4404" t="str">
            <v>TD987355</v>
          </cell>
          <cell r="K4404">
            <v>1368.48</v>
          </cell>
        </row>
        <row r="4405">
          <cell r="I4405" t="str">
            <v>TD987412</v>
          </cell>
          <cell r="K4405">
            <v>447.1</v>
          </cell>
        </row>
        <row r="4406">
          <cell r="I4406" t="str">
            <v>TD987419</v>
          </cell>
          <cell r="K4406">
            <v>2025.36</v>
          </cell>
        </row>
        <row r="4407">
          <cell r="I4407" t="str">
            <v>TD987448</v>
          </cell>
          <cell r="K4407">
            <v>481.33</v>
          </cell>
        </row>
        <row r="4408">
          <cell r="I4408" t="str">
            <v>TD987466</v>
          </cell>
          <cell r="K4408">
            <v>1653.95</v>
          </cell>
        </row>
        <row r="4409">
          <cell r="I4409" t="str">
            <v>TD987703</v>
          </cell>
          <cell r="K4409">
            <v>448.94</v>
          </cell>
        </row>
        <row r="4410">
          <cell r="I4410" t="str">
            <v>TD987726</v>
          </cell>
          <cell r="K4410">
            <v>1571.72</v>
          </cell>
        </row>
        <row r="4411">
          <cell r="I4411" t="str">
            <v>TD987826</v>
          </cell>
          <cell r="K4411">
            <v>451.85</v>
          </cell>
        </row>
        <row r="4412">
          <cell r="I4412" t="str">
            <v>TD987952</v>
          </cell>
          <cell r="K4412">
            <v>551.01</v>
          </cell>
        </row>
        <row r="4413">
          <cell r="I4413" t="str">
            <v>TD988035</v>
          </cell>
          <cell r="K4413">
            <v>384.3</v>
          </cell>
        </row>
        <row r="4414">
          <cell r="I4414" t="str">
            <v>TD988178</v>
          </cell>
          <cell r="K4414">
            <v>818.55</v>
          </cell>
        </row>
        <row r="4415">
          <cell r="I4415" t="str">
            <v>TD988424</v>
          </cell>
          <cell r="K4415">
            <v>554.24</v>
          </cell>
        </row>
        <row r="4416">
          <cell r="I4416" t="str">
            <v>TD988577</v>
          </cell>
          <cell r="K4416">
            <v>589.21</v>
          </cell>
        </row>
        <row r="4417">
          <cell r="I4417" t="str">
            <v>TD988880</v>
          </cell>
          <cell r="K4417">
            <v>7116.09</v>
          </cell>
        </row>
        <row r="4418">
          <cell r="I4418" t="str">
            <v>TD989304</v>
          </cell>
          <cell r="K4418">
            <v>445.38</v>
          </cell>
        </row>
        <row r="4419">
          <cell r="I4419" t="str">
            <v>TD989374</v>
          </cell>
          <cell r="K4419">
            <v>596.55999999999995</v>
          </cell>
        </row>
        <row r="4420">
          <cell r="I4420" t="str">
            <v>TD989642</v>
          </cell>
          <cell r="K4420">
            <v>1044.6099999999999</v>
          </cell>
        </row>
        <row r="4421">
          <cell r="I4421" t="str">
            <v>TD989733</v>
          </cell>
          <cell r="K4421">
            <v>696.68</v>
          </cell>
        </row>
        <row r="4422">
          <cell r="I4422" t="str">
            <v>TD989987</v>
          </cell>
          <cell r="K4422">
            <v>234.99</v>
          </cell>
        </row>
        <row r="4423">
          <cell r="I4423" t="str">
            <v>TD990053</v>
          </cell>
          <cell r="K4423">
            <v>1795.66</v>
          </cell>
        </row>
        <row r="4424">
          <cell r="I4424" t="str">
            <v>TD990123</v>
          </cell>
          <cell r="K4424">
            <v>930.2</v>
          </cell>
        </row>
        <row r="4425">
          <cell r="I4425" t="str">
            <v>TD990129</v>
          </cell>
          <cell r="K4425">
            <v>2505.0300000000002</v>
          </cell>
        </row>
        <row r="4426">
          <cell r="I4426" t="str">
            <v>TD990343</v>
          </cell>
          <cell r="K4426">
            <v>558.66999999999996</v>
          </cell>
        </row>
        <row r="4427">
          <cell r="I4427" t="str">
            <v>TD990484</v>
          </cell>
          <cell r="K4427">
            <v>319.58</v>
          </cell>
        </row>
        <row r="4428">
          <cell r="I4428" t="str">
            <v>TD990551</v>
          </cell>
          <cell r="K4428">
            <v>517.14</v>
          </cell>
        </row>
        <row r="4429">
          <cell r="I4429" t="str">
            <v>TD990691</v>
          </cell>
          <cell r="K4429">
            <v>416.15</v>
          </cell>
        </row>
        <row r="4430">
          <cell r="I4430" t="str">
            <v>TD991077</v>
          </cell>
          <cell r="K4430">
            <v>627.5</v>
          </cell>
        </row>
        <row r="4431">
          <cell r="I4431" t="str">
            <v>TD991083</v>
          </cell>
          <cell r="K4431">
            <v>481.88</v>
          </cell>
        </row>
        <row r="4432">
          <cell r="I4432" t="str">
            <v>TD991086</v>
          </cell>
          <cell r="K4432">
            <v>352.24</v>
          </cell>
        </row>
        <row r="4433">
          <cell r="I4433" t="str">
            <v>TD991087</v>
          </cell>
          <cell r="K4433">
            <v>473.39</v>
          </cell>
        </row>
        <row r="4434">
          <cell r="I4434" t="str">
            <v>TD991093</v>
          </cell>
          <cell r="K4434">
            <v>894.6</v>
          </cell>
        </row>
        <row r="4435">
          <cell r="I4435" t="str">
            <v>TD991095</v>
          </cell>
          <cell r="K4435">
            <v>474.81</v>
          </cell>
        </row>
        <row r="4436">
          <cell r="I4436" t="str">
            <v>TD991272</v>
          </cell>
          <cell r="K4436">
            <v>560.49</v>
          </cell>
        </row>
        <row r="4437">
          <cell r="I4437" t="str">
            <v>TD991447</v>
          </cell>
          <cell r="K4437">
            <v>469.01</v>
          </cell>
        </row>
        <row r="4438">
          <cell r="I4438" t="str">
            <v>TD991486</v>
          </cell>
          <cell r="K4438">
            <v>792.21</v>
          </cell>
        </row>
        <row r="4439">
          <cell r="I4439" t="str">
            <v>TD991607</v>
          </cell>
          <cell r="K4439">
            <v>449.88</v>
          </cell>
        </row>
        <row r="4440">
          <cell r="I4440" t="str">
            <v>TD991683</v>
          </cell>
          <cell r="K4440">
            <v>942.59</v>
          </cell>
        </row>
        <row r="4441">
          <cell r="I4441" t="str">
            <v>TD992100</v>
          </cell>
          <cell r="K4441">
            <v>173.17</v>
          </cell>
        </row>
        <row r="4442">
          <cell r="I4442" t="str">
            <v>TD992235</v>
          </cell>
          <cell r="K4442">
            <v>360.99</v>
          </cell>
        </row>
        <row r="4443">
          <cell r="I4443" t="str">
            <v>TD992379</v>
          </cell>
          <cell r="K4443">
            <v>2029.09</v>
          </cell>
        </row>
        <row r="4444">
          <cell r="I4444" t="str">
            <v>TD992468</v>
          </cell>
          <cell r="K4444">
            <v>607.04</v>
          </cell>
        </row>
        <row r="4445">
          <cell r="I4445" t="str">
            <v>TD992619</v>
          </cell>
          <cell r="K4445">
            <v>530.12</v>
          </cell>
        </row>
        <row r="4446">
          <cell r="I4446" t="str">
            <v>TD992640</v>
          </cell>
          <cell r="K4446">
            <v>973.15</v>
          </cell>
        </row>
        <row r="4447">
          <cell r="I4447" t="str">
            <v>TD992771</v>
          </cell>
          <cell r="K4447">
            <v>478.97</v>
          </cell>
        </row>
        <row r="4448">
          <cell r="I4448" t="str">
            <v>TD992839</v>
          </cell>
          <cell r="K4448">
            <v>630.83000000000004</v>
          </cell>
        </row>
        <row r="4449">
          <cell r="I4449" t="str">
            <v>TD992879</v>
          </cell>
          <cell r="K4449">
            <v>7657.13</v>
          </cell>
        </row>
        <row r="4450">
          <cell r="I4450" t="str">
            <v>TD992895</v>
          </cell>
          <cell r="K4450">
            <v>409.45</v>
          </cell>
        </row>
        <row r="4451">
          <cell r="I4451" t="str">
            <v>TD992992</v>
          </cell>
          <cell r="K4451">
            <v>453.87</v>
          </cell>
        </row>
        <row r="4452">
          <cell r="I4452" t="str">
            <v>TD993052</v>
          </cell>
          <cell r="K4452">
            <v>386.33</v>
          </cell>
        </row>
        <row r="4453">
          <cell r="I4453" t="str">
            <v>TD993111</v>
          </cell>
          <cell r="K4453">
            <v>696.41</v>
          </cell>
        </row>
        <row r="4454">
          <cell r="I4454" t="str">
            <v>TD993541</v>
          </cell>
          <cell r="K4454">
            <v>2534.73</v>
          </cell>
        </row>
        <row r="4455">
          <cell r="I4455" t="str">
            <v>TD993551</v>
          </cell>
          <cell r="K4455">
            <v>2534.73</v>
          </cell>
        </row>
        <row r="4456">
          <cell r="I4456" t="str">
            <v>TD993560</v>
          </cell>
          <cell r="K4456">
            <v>2534.7600000000002</v>
          </cell>
        </row>
        <row r="4457">
          <cell r="I4457" t="str">
            <v>TD993586</v>
          </cell>
          <cell r="K4457">
            <v>2534.7399999999998</v>
          </cell>
        </row>
        <row r="4458">
          <cell r="I4458" t="str">
            <v>TD993617</v>
          </cell>
          <cell r="K4458">
            <v>1092.77</v>
          </cell>
        </row>
        <row r="4459">
          <cell r="I4459" t="str">
            <v>TD993685</v>
          </cell>
          <cell r="K4459">
            <v>536.73</v>
          </cell>
        </row>
        <row r="4460">
          <cell r="I4460" t="str">
            <v>TD994000</v>
          </cell>
          <cell r="K4460">
            <v>665.62</v>
          </cell>
        </row>
        <row r="4461">
          <cell r="I4461" t="str">
            <v>TD994117</v>
          </cell>
          <cell r="K4461">
            <v>479.74</v>
          </cell>
        </row>
        <row r="4462">
          <cell r="I4462" t="str">
            <v>TD994347</v>
          </cell>
          <cell r="K4462">
            <v>348.08</v>
          </cell>
        </row>
        <row r="4463">
          <cell r="I4463" t="str">
            <v>TD994753</v>
          </cell>
          <cell r="K4463">
            <v>751.75</v>
          </cell>
        </row>
        <row r="4464">
          <cell r="I4464" t="str">
            <v>TD994782</v>
          </cell>
          <cell r="K4464">
            <v>588.58000000000004</v>
          </cell>
        </row>
        <row r="4465">
          <cell r="I4465" t="str">
            <v>TD995711</v>
          </cell>
          <cell r="K4465">
            <v>4322.58</v>
          </cell>
        </row>
        <row r="4466">
          <cell r="I4466" t="str">
            <v>TD995723</v>
          </cell>
          <cell r="K4466">
            <v>409.45</v>
          </cell>
        </row>
        <row r="4467">
          <cell r="I4467" t="str">
            <v>TD995778</v>
          </cell>
          <cell r="K4467">
            <v>1151.22</v>
          </cell>
        </row>
        <row r="4468">
          <cell r="I4468" t="str">
            <v>TD995789</v>
          </cell>
          <cell r="K4468">
            <v>488.39</v>
          </cell>
        </row>
        <row r="4469">
          <cell r="I4469" t="str">
            <v>TD996017</v>
          </cell>
          <cell r="K4469">
            <v>625.26</v>
          </cell>
        </row>
        <row r="4470">
          <cell r="I4470" t="str">
            <v>TD996251</v>
          </cell>
          <cell r="K4470">
            <v>5297.05</v>
          </cell>
        </row>
        <row r="4471">
          <cell r="I4471" t="str">
            <v>TD996284</v>
          </cell>
          <cell r="K4471">
            <v>533.14</v>
          </cell>
        </row>
        <row r="4472">
          <cell r="I4472" t="str">
            <v>TD996328</v>
          </cell>
          <cell r="K4472">
            <v>1906.21</v>
          </cell>
        </row>
        <row r="4473">
          <cell r="I4473" t="str">
            <v>TD996343</v>
          </cell>
          <cell r="K4473">
            <v>1916.86</v>
          </cell>
        </row>
        <row r="4474">
          <cell r="I4474" t="str">
            <v>TD996347</v>
          </cell>
          <cell r="K4474">
            <v>3300.41</v>
          </cell>
        </row>
        <row r="4475">
          <cell r="I4475" t="str">
            <v>TD996350</v>
          </cell>
          <cell r="K4475">
            <v>1670</v>
          </cell>
        </row>
        <row r="4476">
          <cell r="I4476" t="str">
            <v>TD996353</v>
          </cell>
          <cell r="K4476">
            <v>1137.8699999999999</v>
          </cell>
        </row>
        <row r="4477">
          <cell r="I4477" t="str">
            <v>TD996419</v>
          </cell>
          <cell r="K4477">
            <v>1055.79</v>
          </cell>
        </row>
        <row r="4478">
          <cell r="I4478" t="str">
            <v>TD997070</v>
          </cell>
          <cell r="K4478">
            <v>339.34</v>
          </cell>
        </row>
        <row r="4479">
          <cell r="I4479" t="str">
            <v>TD997075</v>
          </cell>
          <cell r="K4479">
            <v>744.73</v>
          </cell>
        </row>
        <row r="4480">
          <cell r="I4480" t="str">
            <v>TD997154</v>
          </cell>
          <cell r="K4480">
            <v>1222.67</v>
          </cell>
        </row>
        <row r="4481">
          <cell r="I4481" t="str">
            <v>TD997247</v>
          </cell>
          <cell r="K4481">
            <v>842.54</v>
          </cell>
        </row>
        <row r="4482">
          <cell r="I4482" t="str">
            <v>TD997507</v>
          </cell>
          <cell r="K4482">
            <v>88.36</v>
          </cell>
        </row>
        <row r="4483">
          <cell r="I4483" t="str">
            <v>TD997562</v>
          </cell>
          <cell r="K4483">
            <v>2001.56</v>
          </cell>
        </row>
        <row r="4484">
          <cell r="I4484" t="str">
            <v>TD997642</v>
          </cell>
          <cell r="K4484">
            <v>2837.58</v>
          </cell>
        </row>
        <row r="4485">
          <cell r="I4485" t="str">
            <v>TD997686</v>
          </cell>
          <cell r="K4485">
            <v>2574.62</v>
          </cell>
        </row>
        <row r="4486">
          <cell r="I4486" t="str">
            <v>TD997922</v>
          </cell>
          <cell r="K4486">
            <v>425.4</v>
          </cell>
        </row>
        <row r="4487">
          <cell r="I4487" t="str">
            <v>TD998138</v>
          </cell>
          <cell r="K4487">
            <v>776.67</v>
          </cell>
        </row>
        <row r="4488">
          <cell r="I4488" t="str">
            <v>TD998434</v>
          </cell>
          <cell r="K4488">
            <v>739.4</v>
          </cell>
        </row>
        <row r="4489">
          <cell r="I4489" t="str">
            <v>TD998435</v>
          </cell>
          <cell r="K4489">
            <v>969.21</v>
          </cell>
        </row>
        <row r="4490">
          <cell r="I4490" t="str">
            <v>TD998439</v>
          </cell>
          <cell r="K4490">
            <v>774.38</v>
          </cell>
        </row>
        <row r="4491">
          <cell r="I4491" t="str">
            <v>TD998468</v>
          </cell>
          <cell r="K4491">
            <v>1616.92</v>
          </cell>
        </row>
        <row r="4492">
          <cell r="I4492" t="str">
            <v>TD999440</v>
          </cell>
          <cell r="K4492">
            <v>342.25</v>
          </cell>
        </row>
        <row r="4493">
          <cell r="I4493" t="str">
            <v>TD999481</v>
          </cell>
          <cell r="K4493">
            <v>716.57</v>
          </cell>
        </row>
        <row r="4494">
          <cell r="I4494" t="str">
            <v>TD999574</v>
          </cell>
          <cell r="K4494">
            <v>903.03</v>
          </cell>
        </row>
        <row r="4495">
          <cell r="I4495" t="str">
            <v>TD999893</v>
          </cell>
          <cell r="K4495">
            <v>211.72</v>
          </cell>
        </row>
      </sheetData>
      <sheetData sheetId="8" refreshError="1">
        <row r="6">
          <cell r="D6" t="str">
            <v>800038833</v>
          </cell>
          <cell r="E6">
            <v>0</v>
          </cell>
        </row>
        <row r="7">
          <cell r="D7" t="str">
            <v>TD1000238</v>
          </cell>
          <cell r="E7">
            <v>2</v>
          </cell>
        </row>
        <row r="8">
          <cell r="D8" t="str">
            <v>TD1000319</v>
          </cell>
          <cell r="E8">
            <v>1</v>
          </cell>
        </row>
        <row r="9">
          <cell r="D9" t="str">
            <v>TD1000323</v>
          </cell>
          <cell r="E9">
            <v>1</v>
          </cell>
        </row>
        <row r="10">
          <cell r="D10" t="str">
            <v>TD1000902</v>
          </cell>
          <cell r="E10">
            <v>1</v>
          </cell>
        </row>
        <row r="11">
          <cell r="D11" t="str">
            <v>TD1001279</v>
          </cell>
          <cell r="E11">
            <v>1</v>
          </cell>
        </row>
        <row r="12">
          <cell r="D12" t="str">
            <v>TD1001661</v>
          </cell>
          <cell r="E12">
            <v>1</v>
          </cell>
        </row>
        <row r="13">
          <cell r="D13" t="str">
            <v>TD1001866</v>
          </cell>
          <cell r="E13">
            <v>1</v>
          </cell>
        </row>
        <row r="14">
          <cell r="D14" t="str">
            <v>TD1002052</v>
          </cell>
          <cell r="E14">
            <v>1</v>
          </cell>
        </row>
        <row r="15">
          <cell r="D15" t="str">
            <v>TD1002119</v>
          </cell>
          <cell r="E15">
            <v>1</v>
          </cell>
        </row>
        <row r="16">
          <cell r="D16" t="str">
            <v>TD1002778</v>
          </cell>
          <cell r="E16">
            <v>2</v>
          </cell>
        </row>
        <row r="17">
          <cell r="D17" t="str">
            <v>TD1003185</v>
          </cell>
          <cell r="E17">
            <v>1</v>
          </cell>
        </row>
        <row r="18">
          <cell r="D18" t="str">
            <v>TD1003247</v>
          </cell>
          <cell r="E18">
            <v>1</v>
          </cell>
        </row>
        <row r="19">
          <cell r="D19" t="str">
            <v>TD1003305</v>
          </cell>
          <cell r="E19">
            <v>1</v>
          </cell>
        </row>
        <row r="20">
          <cell r="D20" t="str">
            <v>TD1004333</v>
          </cell>
          <cell r="E20">
            <v>2</v>
          </cell>
        </row>
        <row r="21">
          <cell r="D21" t="str">
            <v>TD1004363</v>
          </cell>
          <cell r="E21">
            <v>1</v>
          </cell>
        </row>
        <row r="22">
          <cell r="D22" t="str">
            <v>TD1004420</v>
          </cell>
          <cell r="E22">
            <v>1</v>
          </cell>
        </row>
        <row r="23">
          <cell r="D23" t="str">
            <v>TD1004431</v>
          </cell>
          <cell r="E23">
            <v>1</v>
          </cell>
        </row>
        <row r="24">
          <cell r="D24" t="str">
            <v>TD1004490</v>
          </cell>
          <cell r="E24">
            <v>1</v>
          </cell>
        </row>
        <row r="25">
          <cell r="D25" t="str">
            <v>TD1004556</v>
          </cell>
          <cell r="E25">
            <v>1</v>
          </cell>
        </row>
        <row r="26">
          <cell r="D26" t="str">
            <v>TD1004648</v>
          </cell>
          <cell r="E26">
            <v>1</v>
          </cell>
        </row>
        <row r="27">
          <cell r="D27" t="str">
            <v>TD1004956</v>
          </cell>
          <cell r="E27">
            <v>1</v>
          </cell>
        </row>
        <row r="28">
          <cell r="D28" t="str">
            <v>TD1005068</v>
          </cell>
          <cell r="E28">
            <v>2</v>
          </cell>
        </row>
        <row r="29">
          <cell r="D29" t="str">
            <v>TD1005495</v>
          </cell>
          <cell r="E29">
            <v>1</v>
          </cell>
        </row>
        <row r="30">
          <cell r="D30" t="str">
            <v>TD1005516</v>
          </cell>
          <cell r="E30">
            <v>1</v>
          </cell>
        </row>
        <row r="31">
          <cell r="D31" t="str">
            <v>TD1005780</v>
          </cell>
          <cell r="E31">
            <v>1</v>
          </cell>
        </row>
        <row r="32">
          <cell r="D32" t="str">
            <v>TD1005954</v>
          </cell>
          <cell r="E32">
            <v>1</v>
          </cell>
        </row>
        <row r="33">
          <cell r="D33" t="str">
            <v>TD1006028</v>
          </cell>
          <cell r="E33">
            <v>1</v>
          </cell>
        </row>
        <row r="34">
          <cell r="D34" t="str">
            <v>TD1006068</v>
          </cell>
          <cell r="E34">
            <v>1</v>
          </cell>
        </row>
        <row r="35">
          <cell r="D35" t="str">
            <v>TD1006243</v>
          </cell>
          <cell r="E35">
            <v>1</v>
          </cell>
        </row>
        <row r="36">
          <cell r="D36" t="str">
            <v>TD1006338</v>
          </cell>
          <cell r="E36">
            <v>1</v>
          </cell>
        </row>
        <row r="37">
          <cell r="D37" t="str">
            <v>TD1006474</v>
          </cell>
          <cell r="E37">
            <v>1</v>
          </cell>
        </row>
        <row r="38">
          <cell r="D38" t="str">
            <v>TD1007456</v>
          </cell>
          <cell r="E38">
            <v>1</v>
          </cell>
        </row>
        <row r="39">
          <cell r="D39" t="str">
            <v>TD1008141</v>
          </cell>
          <cell r="E39">
            <v>1</v>
          </cell>
        </row>
        <row r="40">
          <cell r="D40" t="str">
            <v>TD1008525</v>
          </cell>
          <cell r="E40">
            <v>1</v>
          </cell>
        </row>
        <row r="41">
          <cell r="D41" t="str">
            <v>TD1008572</v>
          </cell>
          <cell r="E41">
            <v>1</v>
          </cell>
        </row>
        <row r="42">
          <cell r="D42" t="str">
            <v>TD1008834</v>
          </cell>
          <cell r="E42">
            <v>1</v>
          </cell>
        </row>
        <row r="43">
          <cell r="D43" t="str">
            <v>TD1009167</v>
          </cell>
          <cell r="E43">
            <v>1</v>
          </cell>
        </row>
        <row r="44">
          <cell r="D44" t="str">
            <v>TD1010029</v>
          </cell>
          <cell r="E44">
            <v>1</v>
          </cell>
        </row>
        <row r="45">
          <cell r="D45" t="str">
            <v>TD1010722</v>
          </cell>
          <cell r="E45">
            <v>1</v>
          </cell>
        </row>
        <row r="46">
          <cell r="D46" t="str">
            <v>TD1011215</v>
          </cell>
          <cell r="E46">
            <v>1</v>
          </cell>
        </row>
        <row r="47">
          <cell r="D47" t="str">
            <v>TD1011273</v>
          </cell>
          <cell r="E47">
            <v>1</v>
          </cell>
        </row>
        <row r="48">
          <cell r="D48" t="str">
            <v>TD1011849</v>
          </cell>
          <cell r="E48">
            <v>1</v>
          </cell>
        </row>
        <row r="49">
          <cell r="D49" t="str">
            <v>TD1013233</v>
          </cell>
          <cell r="E49">
            <v>1</v>
          </cell>
        </row>
        <row r="50">
          <cell r="D50" t="str">
            <v>TD1014248</v>
          </cell>
          <cell r="E50">
            <v>1</v>
          </cell>
        </row>
        <row r="51">
          <cell r="D51" t="str">
            <v>TD1014252</v>
          </cell>
          <cell r="E51">
            <v>1</v>
          </cell>
        </row>
        <row r="52">
          <cell r="D52" t="str">
            <v>TD1014301</v>
          </cell>
          <cell r="E52">
            <v>1</v>
          </cell>
        </row>
        <row r="53">
          <cell r="D53" t="str">
            <v>TD1014603</v>
          </cell>
          <cell r="E53">
            <v>1</v>
          </cell>
        </row>
        <row r="54">
          <cell r="D54" t="str">
            <v>TD1015097</v>
          </cell>
          <cell r="E54">
            <v>1</v>
          </cell>
        </row>
        <row r="55">
          <cell r="D55" t="str">
            <v>TD1017393</v>
          </cell>
          <cell r="E55">
            <v>1</v>
          </cell>
        </row>
        <row r="56">
          <cell r="D56" t="str">
            <v>TD1017681</v>
          </cell>
          <cell r="E56">
            <v>1</v>
          </cell>
        </row>
        <row r="57">
          <cell r="D57" t="str">
            <v>TD1018116</v>
          </cell>
          <cell r="E57">
            <v>1</v>
          </cell>
        </row>
        <row r="58">
          <cell r="D58" t="str">
            <v>TD1018587</v>
          </cell>
          <cell r="E58">
            <v>1</v>
          </cell>
        </row>
        <row r="59">
          <cell r="D59" t="str">
            <v>TD1019307</v>
          </cell>
          <cell r="E59">
            <v>1</v>
          </cell>
        </row>
        <row r="60">
          <cell r="D60" t="str">
            <v>TD1019355</v>
          </cell>
          <cell r="E60">
            <v>1</v>
          </cell>
        </row>
        <row r="61">
          <cell r="D61" t="str">
            <v>TD1019581</v>
          </cell>
          <cell r="E61">
            <v>1</v>
          </cell>
        </row>
        <row r="62">
          <cell r="D62" t="str">
            <v>TD1019622</v>
          </cell>
          <cell r="E62">
            <v>1</v>
          </cell>
        </row>
        <row r="63">
          <cell r="D63" t="str">
            <v>TD1019866</v>
          </cell>
          <cell r="E63">
            <v>2</v>
          </cell>
        </row>
        <row r="64">
          <cell r="D64" t="str">
            <v>TD1020743</v>
          </cell>
          <cell r="E64">
            <v>1</v>
          </cell>
        </row>
        <row r="65">
          <cell r="D65" t="str">
            <v>TD1020847</v>
          </cell>
          <cell r="E65">
            <v>1</v>
          </cell>
        </row>
        <row r="66">
          <cell r="D66" t="str">
            <v>TD1020932</v>
          </cell>
          <cell r="E66">
            <v>1</v>
          </cell>
        </row>
        <row r="67">
          <cell r="D67" t="str">
            <v>TD1020966</v>
          </cell>
          <cell r="E67">
            <v>1</v>
          </cell>
        </row>
        <row r="68">
          <cell r="D68" t="str">
            <v>TD1021201</v>
          </cell>
          <cell r="E68">
            <v>1</v>
          </cell>
        </row>
        <row r="69">
          <cell r="D69" t="str">
            <v>TD1021404</v>
          </cell>
          <cell r="E69">
            <v>1</v>
          </cell>
        </row>
        <row r="70">
          <cell r="D70" t="str">
            <v>TD1021557</v>
          </cell>
          <cell r="E70">
            <v>1</v>
          </cell>
        </row>
        <row r="71">
          <cell r="D71" t="str">
            <v>TD1021617</v>
          </cell>
          <cell r="E71">
            <v>1</v>
          </cell>
        </row>
        <row r="72">
          <cell r="D72" t="str">
            <v>TD1024998</v>
          </cell>
          <cell r="E72">
            <v>1</v>
          </cell>
        </row>
        <row r="73">
          <cell r="D73" t="str">
            <v>TD1025835</v>
          </cell>
          <cell r="E73">
            <v>1</v>
          </cell>
        </row>
        <row r="74">
          <cell r="D74" t="str">
            <v>TD1026094</v>
          </cell>
          <cell r="E74">
            <v>1</v>
          </cell>
        </row>
        <row r="75">
          <cell r="D75" t="str">
            <v>TD1026357</v>
          </cell>
          <cell r="E75">
            <v>1</v>
          </cell>
        </row>
        <row r="76">
          <cell r="D76" t="str">
            <v>TD1027401</v>
          </cell>
          <cell r="E76">
            <v>1</v>
          </cell>
        </row>
        <row r="77">
          <cell r="D77" t="str">
            <v>TD1029604</v>
          </cell>
          <cell r="E77">
            <v>1</v>
          </cell>
        </row>
        <row r="78">
          <cell r="D78" t="str">
            <v>TD1030185</v>
          </cell>
          <cell r="E78">
            <v>1</v>
          </cell>
        </row>
        <row r="79">
          <cell r="D79" t="str">
            <v>TD1032620</v>
          </cell>
          <cell r="E79">
            <v>3</v>
          </cell>
        </row>
        <row r="80">
          <cell r="D80" t="str">
            <v>TD1033035</v>
          </cell>
          <cell r="E80">
            <v>2</v>
          </cell>
        </row>
        <row r="81">
          <cell r="D81" t="str">
            <v>TD1033248</v>
          </cell>
          <cell r="E81">
            <v>1</v>
          </cell>
        </row>
        <row r="82">
          <cell r="D82" t="str">
            <v>TD1033439</v>
          </cell>
          <cell r="E82">
            <v>1</v>
          </cell>
        </row>
        <row r="83">
          <cell r="D83" t="str">
            <v>TD1033640</v>
          </cell>
          <cell r="E83">
            <v>1</v>
          </cell>
        </row>
        <row r="84">
          <cell r="D84" t="str">
            <v>TD1033894</v>
          </cell>
          <cell r="E84">
            <v>1</v>
          </cell>
        </row>
        <row r="85">
          <cell r="D85" t="str">
            <v>TD1040035</v>
          </cell>
          <cell r="E85">
            <v>1</v>
          </cell>
        </row>
        <row r="86">
          <cell r="D86" t="str">
            <v>TD1041329</v>
          </cell>
          <cell r="E86">
            <v>1</v>
          </cell>
        </row>
        <row r="87">
          <cell r="D87" t="str">
            <v>TD1050404</v>
          </cell>
          <cell r="E87">
            <v>1</v>
          </cell>
        </row>
        <row r="88">
          <cell r="D88" t="str">
            <v>TD1050816</v>
          </cell>
          <cell r="E88">
            <v>1</v>
          </cell>
        </row>
        <row r="89">
          <cell r="D89" t="str">
            <v>TD1054014</v>
          </cell>
          <cell r="E89">
            <v>1</v>
          </cell>
        </row>
        <row r="90">
          <cell r="D90" t="str">
            <v>TD1058615</v>
          </cell>
          <cell r="E90">
            <v>1</v>
          </cell>
        </row>
        <row r="91">
          <cell r="D91" t="str">
            <v>TD429522</v>
          </cell>
          <cell r="E91">
            <v>1</v>
          </cell>
        </row>
        <row r="92">
          <cell r="D92" t="str">
            <v>TD453190</v>
          </cell>
          <cell r="E92">
            <v>1</v>
          </cell>
        </row>
        <row r="93">
          <cell r="D93" t="str">
            <v>TD456061</v>
          </cell>
          <cell r="E93">
            <v>1</v>
          </cell>
        </row>
        <row r="94">
          <cell r="D94" t="str">
            <v>TD498278</v>
          </cell>
          <cell r="E94">
            <v>1</v>
          </cell>
        </row>
        <row r="95">
          <cell r="D95" t="str">
            <v>TD500455</v>
          </cell>
          <cell r="E95">
            <v>1</v>
          </cell>
        </row>
        <row r="96">
          <cell r="D96" t="str">
            <v>TD500881</v>
          </cell>
          <cell r="E96">
            <v>1</v>
          </cell>
        </row>
        <row r="97">
          <cell r="D97" t="str">
            <v>TD501468</v>
          </cell>
          <cell r="E97">
            <v>1</v>
          </cell>
        </row>
        <row r="98">
          <cell r="D98" t="str">
            <v>TD516787</v>
          </cell>
          <cell r="E98">
            <v>5</v>
          </cell>
        </row>
        <row r="99">
          <cell r="D99" t="str">
            <v>TD518489</v>
          </cell>
          <cell r="E99">
            <v>1</v>
          </cell>
        </row>
        <row r="100">
          <cell r="D100" t="str">
            <v>TD522222</v>
          </cell>
          <cell r="E100">
            <v>2</v>
          </cell>
        </row>
        <row r="101">
          <cell r="D101" t="str">
            <v>TD535491</v>
          </cell>
          <cell r="E101">
            <v>7</v>
          </cell>
        </row>
        <row r="102">
          <cell r="D102" t="str">
            <v>TD541979</v>
          </cell>
          <cell r="E102">
            <v>1</v>
          </cell>
        </row>
        <row r="103">
          <cell r="D103" t="str">
            <v>TD543957</v>
          </cell>
          <cell r="E103">
            <v>1</v>
          </cell>
        </row>
        <row r="104">
          <cell r="D104" t="str">
            <v>TD546869</v>
          </cell>
          <cell r="E104">
            <v>1</v>
          </cell>
        </row>
        <row r="105">
          <cell r="D105" t="str">
            <v>TD546961</v>
          </cell>
          <cell r="E105">
            <v>4</v>
          </cell>
        </row>
        <row r="106">
          <cell r="D106" t="str">
            <v>TD556479</v>
          </cell>
          <cell r="E106">
            <v>2</v>
          </cell>
        </row>
        <row r="107">
          <cell r="D107" t="str">
            <v>TD560310</v>
          </cell>
          <cell r="E107">
            <v>3</v>
          </cell>
        </row>
        <row r="108">
          <cell r="D108" t="str">
            <v>TD560478</v>
          </cell>
          <cell r="E108">
            <v>9</v>
          </cell>
        </row>
        <row r="109">
          <cell r="D109" t="str">
            <v>TD561825</v>
          </cell>
          <cell r="E109">
            <v>11</v>
          </cell>
        </row>
        <row r="110">
          <cell r="D110" t="str">
            <v>TD567903</v>
          </cell>
          <cell r="E110">
            <v>6</v>
          </cell>
        </row>
        <row r="111">
          <cell r="D111" t="str">
            <v>TD571325</v>
          </cell>
          <cell r="E111">
            <v>4</v>
          </cell>
        </row>
        <row r="112">
          <cell r="D112" t="str">
            <v>TD583069</v>
          </cell>
          <cell r="E112">
            <v>2</v>
          </cell>
        </row>
        <row r="113">
          <cell r="D113" t="str">
            <v>TD590489</v>
          </cell>
          <cell r="E113">
            <v>5</v>
          </cell>
        </row>
        <row r="114">
          <cell r="D114" t="str">
            <v>TD599555</v>
          </cell>
          <cell r="E114">
            <v>2</v>
          </cell>
        </row>
        <row r="115">
          <cell r="D115" t="str">
            <v>TD601471</v>
          </cell>
          <cell r="E115">
            <v>1</v>
          </cell>
        </row>
        <row r="116">
          <cell r="D116" t="str">
            <v>TD603820</v>
          </cell>
          <cell r="E116">
            <v>4</v>
          </cell>
        </row>
        <row r="117">
          <cell r="D117" t="str">
            <v>TD603850</v>
          </cell>
          <cell r="E117">
            <v>4</v>
          </cell>
        </row>
        <row r="118">
          <cell r="D118" t="str">
            <v>TD615992</v>
          </cell>
          <cell r="E118">
            <v>3</v>
          </cell>
        </row>
        <row r="119">
          <cell r="D119" t="str">
            <v>TD620473</v>
          </cell>
          <cell r="E119">
            <v>6</v>
          </cell>
        </row>
        <row r="120">
          <cell r="D120" t="str">
            <v>TD639856</v>
          </cell>
          <cell r="E120">
            <v>2</v>
          </cell>
        </row>
        <row r="121">
          <cell r="D121" t="str">
            <v>TD640546</v>
          </cell>
          <cell r="E121">
            <v>4</v>
          </cell>
        </row>
        <row r="122">
          <cell r="D122" t="str">
            <v>TD641398</v>
          </cell>
          <cell r="E122">
            <v>7</v>
          </cell>
        </row>
        <row r="123">
          <cell r="D123" t="str">
            <v>TD641476</v>
          </cell>
          <cell r="E123">
            <v>6</v>
          </cell>
        </row>
        <row r="124">
          <cell r="D124" t="str">
            <v>TD641819</v>
          </cell>
          <cell r="E124">
            <v>3</v>
          </cell>
        </row>
        <row r="125">
          <cell r="D125" t="str">
            <v>TD646835</v>
          </cell>
          <cell r="E125">
            <v>2</v>
          </cell>
        </row>
        <row r="126">
          <cell r="D126" t="str">
            <v>TD650752</v>
          </cell>
          <cell r="E126">
            <v>6</v>
          </cell>
        </row>
        <row r="127">
          <cell r="D127" t="str">
            <v>TD653128</v>
          </cell>
          <cell r="E127">
            <v>2</v>
          </cell>
        </row>
        <row r="128">
          <cell r="D128" t="str">
            <v>TD653152</v>
          </cell>
          <cell r="E128">
            <v>2</v>
          </cell>
        </row>
        <row r="129">
          <cell r="D129" t="str">
            <v>TD662893</v>
          </cell>
          <cell r="E129">
            <v>1</v>
          </cell>
        </row>
        <row r="130">
          <cell r="D130" t="str">
            <v>TD663941</v>
          </cell>
          <cell r="E130">
            <v>1</v>
          </cell>
        </row>
        <row r="131">
          <cell r="D131" t="str">
            <v>TD667182</v>
          </cell>
          <cell r="E131">
            <v>1</v>
          </cell>
        </row>
        <row r="132">
          <cell r="D132" t="str">
            <v>TD667894</v>
          </cell>
          <cell r="E132">
            <v>4</v>
          </cell>
        </row>
        <row r="133">
          <cell r="D133" t="str">
            <v>TD668192</v>
          </cell>
          <cell r="E133">
            <v>2</v>
          </cell>
        </row>
        <row r="134">
          <cell r="D134" t="str">
            <v>TD668495</v>
          </cell>
          <cell r="E134">
            <v>6</v>
          </cell>
        </row>
        <row r="135">
          <cell r="D135" t="str">
            <v>TD669056</v>
          </cell>
          <cell r="E135">
            <v>3</v>
          </cell>
        </row>
        <row r="136">
          <cell r="D136" t="str">
            <v>TD669579</v>
          </cell>
          <cell r="E136">
            <v>8</v>
          </cell>
        </row>
        <row r="137">
          <cell r="D137" t="str">
            <v>TD670616</v>
          </cell>
          <cell r="E137">
            <v>1</v>
          </cell>
        </row>
        <row r="138">
          <cell r="D138" t="str">
            <v>TD671257</v>
          </cell>
          <cell r="E138">
            <v>1</v>
          </cell>
        </row>
        <row r="139">
          <cell r="D139" t="str">
            <v>TD671258</v>
          </cell>
          <cell r="E139">
            <v>7</v>
          </cell>
        </row>
        <row r="140">
          <cell r="D140" t="str">
            <v>TD675810</v>
          </cell>
          <cell r="E140">
            <v>1</v>
          </cell>
        </row>
        <row r="141">
          <cell r="D141" t="str">
            <v>TD682995</v>
          </cell>
          <cell r="E141">
            <v>3</v>
          </cell>
        </row>
        <row r="142">
          <cell r="D142" t="str">
            <v>TD686050</v>
          </cell>
          <cell r="E142">
            <v>9</v>
          </cell>
        </row>
        <row r="143">
          <cell r="D143" t="str">
            <v>TD688410</v>
          </cell>
          <cell r="E143">
            <v>8</v>
          </cell>
        </row>
        <row r="144">
          <cell r="D144" t="str">
            <v>TD688630</v>
          </cell>
          <cell r="E144">
            <v>4</v>
          </cell>
        </row>
        <row r="145">
          <cell r="D145" t="str">
            <v>TD690143</v>
          </cell>
          <cell r="E145">
            <v>8</v>
          </cell>
        </row>
        <row r="146">
          <cell r="D146" t="str">
            <v>TD691150</v>
          </cell>
          <cell r="E146">
            <v>2</v>
          </cell>
        </row>
        <row r="147">
          <cell r="D147" t="str">
            <v>TD691254</v>
          </cell>
          <cell r="E147">
            <v>3</v>
          </cell>
        </row>
        <row r="148">
          <cell r="D148" t="str">
            <v>TD691516</v>
          </cell>
          <cell r="E148">
            <v>6</v>
          </cell>
        </row>
        <row r="149">
          <cell r="D149" t="str">
            <v>TD693988</v>
          </cell>
          <cell r="E149">
            <v>4</v>
          </cell>
        </row>
        <row r="150">
          <cell r="D150" t="str">
            <v>TD694827</v>
          </cell>
          <cell r="E150">
            <v>7</v>
          </cell>
        </row>
        <row r="151">
          <cell r="D151" t="str">
            <v>TD694830</v>
          </cell>
          <cell r="E151">
            <v>8</v>
          </cell>
        </row>
        <row r="152">
          <cell r="D152" t="str">
            <v>TD694907</v>
          </cell>
          <cell r="E152">
            <v>7</v>
          </cell>
        </row>
        <row r="153">
          <cell r="D153" t="str">
            <v>TD695036</v>
          </cell>
          <cell r="E153">
            <v>9</v>
          </cell>
        </row>
        <row r="154">
          <cell r="D154" t="str">
            <v>TD695037</v>
          </cell>
          <cell r="E154">
            <v>5</v>
          </cell>
        </row>
        <row r="155">
          <cell r="D155" t="str">
            <v>TD695118</v>
          </cell>
          <cell r="E155">
            <v>9</v>
          </cell>
        </row>
        <row r="156">
          <cell r="D156" t="str">
            <v>TD695300</v>
          </cell>
          <cell r="E156">
            <v>9</v>
          </cell>
        </row>
        <row r="157">
          <cell r="D157" t="str">
            <v>TD695401</v>
          </cell>
          <cell r="E157">
            <v>8</v>
          </cell>
        </row>
        <row r="158">
          <cell r="D158" t="str">
            <v>TD695499</v>
          </cell>
          <cell r="E158">
            <v>3</v>
          </cell>
        </row>
        <row r="159">
          <cell r="D159" t="str">
            <v>TD695605</v>
          </cell>
          <cell r="E159">
            <v>7</v>
          </cell>
        </row>
        <row r="160">
          <cell r="D160" t="str">
            <v>TD695692</v>
          </cell>
          <cell r="E160">
            <v>1</v>
          </cell>
        </row>
        <row r="161">
          <cell r="D161" t="str">
            <v>TD696106</v>
          </cell>
          <cell r="E161">
            <v>8</v>
          </cell>
        </row>
        <row r="162">
          <cell r="D162" t="str">
            <v>TD696693</v>
          </cell>
          <cell r="E162">
            <v>6</v>
          </cell>
        </row>
        <row r="163">
          <cell r="D163" t="str">
            <v>TD696716</v>
          </cell>
          <cell r="E163">
            <v>7</v>
          </cell>
        </row>
        <row r="164">
          <cell r="D164" t="str">
            <v>TD697501</v>
          </cell>
          <cell r="E164">
            <v>3</v>
          </cell>
        </row>
        <row r="165">
          <cell r="D165" t="str">
            <v>TD698362</v>
          </cell>
          <cell r="E165">
            <v>2</v>
          </cell>
        </row>
        <row r="166">
          <cell r="D166" t="str">
            <v>TD698537</v>
          </cell>
          <cell r="E166">
            <v>8</v>
          </cell>
        </row>
        <row r="167">
          <cell r="D167" t="str">
            <v>TD699148</v>
          </cell>
          <cell r="E167">
            <v>7</v>
          </cell>
        </row>
        <row r="168">
          <cell r="D168" t="str">
            <v>TD699180</v>
          </cell>
          <cell r="E168">
            <v>7</v>
          </cell>
        </row>
        <row r="169">
          <cell r="D169" t="str">
            <v>TD699934</v>
          </cell>
          <cell r="E169">
            <v>4</v>
          </cell>
        </row>
        <row r="170">
          <cell r="D170" t="str">
            <v>TD699945</v>
          </cell>
          <cell r="E170">
            <v>7</v>
          </cell>
        </row>
        <row r="171">
          <cell r="D171" t="str">
            <v>TD699950</v>
          </cell>
          <cell r="E171">
            <v>7</v>
          </cell>
        </row>
        <row r="172">
          <cell r="D172" t="str">
            <v>TD700589</v>
          </cell>
          <cell r="E172">
            <v>5</v>
          </cell>
        </row>
        <row r="173">
          <cell r="D173" t="str">
            <v>TD701097</v>
          </cell>
          <cell r="E173">
            <v>7</v>
          </cell>
        </row>
        <row r="174">
          <cell r="D174" t="str">
            <v>TD701101</v>
          </cell>
          <cell r="E174">
            <v>9</v>
          </cell>
        </row>
        <row r="175">
          <cell r="D175" t="str">
            <v>TD701106</v>
          </cell>
          <cell r="E175">
            <v>8</v>
          </cell>
        </row>
        <row r="176">
          <cell r="D176" t="str">
            <v>TD701107</v>
          </cell>
          <cell r="E176">
            <v>4</v>
          </cell>
        </row>
        <row r="177">
          <cell r="D177" t="str">
            <v>TD701111</v>
          </cell>
          <cell r="E177">
            <v>5</v>
          </cell>
        </row>
        <row r="178">
          <cell r="D178" t="str">
            <v>TD701147</v>
          </cell>
          <cell r="E178">
            <v>8</v>
          </cell>
        </row>
        <row r="179">
          <cell r="D179" t="str">
            <v>TD701356</v>
          </cell>
          <cell r="E179">
            <v>10</v>
          </cell>
        </row>
        <row r="180">
          <cell r="D180" t="str">
            <v>TD701470</v>
          </cell>
          <cell r="E180">
            <v>5</v>
          </cell>
        </row>
        <row r="181">
          <cell r="D181" t="str">
            <v>TD702057</v>
          </cell>
          <cell r="E181">
            <v>8</v>
          </cell>
        </row>
        <row r="182">
          <cell r="D182" t="str">
            <v>TD702634</v>
          </cell>
          <cell r="E182">
            <v>2</v>
          </cell>
        </row>
        <row r="183">
          <cell r="D183" t="str">
            <v>TD702667</v>
          </cell>
          <cell r="E183">
            <v>4</v>
          </cell>
        </row>
        <row r="184">
          <cell r="D184" t="str">
            <v>TD702677</v>
          </cell>
          <cell r="E184">
            <v>5</v>
          </cell>
        </row>
        <row r="185">
          <cell r="D185" t="str">
            <v>TD702734</v>
          </cell>
          <cell r="E185">
            <v>3</v>
          </cell>
        </row>
        <row r="186">
          <cell r="D186" t="str">
            <v>TD702738</v>
          </cell>
          <cell r="E186">
            <v>2</v>
          </cell>
        </row>
        <row r="187">
          <cell r="D187" t="str">
            <v>TD702837</v>
          </cell>
          <cell r="E187">
            <v>6</v>
          </cell>
        </row>
        <row r="188">
          <cell r="D188" t="str">
            <v>TD702865</v>
          </cell>
          <cell r="E188">
            <v>9</v>
          </cell>
        </row>
        <row r="189">
          <cell r="D189" t="str">
            <v>TD703220</v>
          </cell>
          <cell r="E189">
            <v>2</v>
          </cell>
        </row>
        <row r="190">
          <cell r="D190" t="str">
            <v>TD703427</v>
          </cell>
          <cell r="E190">
            <v>6</v>
          </cell>
        </row>
        <row r="191">
          <cell r="D191" t="str">
            <v>TD706183</v>
          </cell>
          <cell r="E191">
            <v>7</v>
          </cell>
        </row>
        <row r="192">
          <cell r="D192" t="str">
            <v>TD706192</v>
          </cell>
          <cell r="E192">
            <v>1</v>
          </cell>
        </row>
        <row r="193">
          <cell r="D193" t="str">
            <v>TD706432</v>
          </cell>
          <cell r="E193">
            <v>1</v>
          </cell>
        </row>
        <row r="194">
          <cell r="D194" t="str">
            <v>TD706697</v>
          </cell>
          <cell r="E194">
            <v>1</v>
          </cell>
        </row>
        <row r="195">
          <cell r="D195" t="str">
            <v>TD706752</v>
          </cell>
          <cell r="E195">
            <v>9</v>
          </cell>
        </row>
        <row r="196">
          <cell r="D196" t="str">
            <v>TD707065</v>
          </cell>
          <cell r="E196">
            <v>1</v>
          </cell>
        </row>
        <row r="197">
          <cell r="D197" t="str">
            <v>TD707315</v>
          </cell>
          <cell r="E197">
            <v>1</v>
          </cell>
        </row>
        <row r="198">
          <cell r="D198" t="str">
            <v>TD707405</v>
          </cell>
          <cell r="E198">
            <v>3</v>
          </cell>
        </row>
        <row r="199">
          <cell r="D199" t="str">
            <v>TD707484</v>
          </cell>
          <cell r="E199">
            <v>3</v>
          </cell>
        </row>
        <row r="200">
          <cell r="D200" t="str">
            <v>TD708094</v>
          </cell>
          <cell r="E200">
            <v>6</v>
          </cell>
        </row>
        <row r="201">
          <cell r="D201" t="str">
            <v>TD708125</v>
          </cell>
          <cell r="E201">
            <v>9</v>
          </cell>
        </row>
        <row r="202">
          <cell r="D202" t="str">
            <v>TD708156</v>
          </cell>
          <cell r="E202">
            <v>5</v>
          </cell>
        </row>
        <row r="203">
          <cell r="D203" t="str">
            <v>TD709314</v>
          </cell>
          <cell r="E203">
            <v>1</v>
          </cell>
        </row>
        <row r="204">
          <cell r="D204" t="str">
            <v>TD709350</v>
          </cell>
          <cell r="E204">
            <v>6</v>
          </cell>
        </row>
        <row r="205">
          <cell r="D205" t="str">
            <v>TD709351</v>
          </cell>
          <cell r="E205">
            <v>4</v>
          </cell>
        </row>
        <row r="206">
          <cell r="D206" t="str">
            <v>TD710216</v>
          </cell>
          <cell r="E206">
            <v>6</v>
          </cell>
        </row>
        <row r="207">
          <cell r="D207" t="str">
            <v>TD710492</v>
          </cell>
          <cell r="E207">
            <v>5</v>
          </cell>
        </row>
        <row r="208">
          <cell r="D208" t="str">
            <v>TD710535</v>
          </cell>
          <cell r="E208">
            <v>3</v>
          </cell>
        </row>
        <row r="209">
          <cell r="D209" t="str">
            <v>TD710569</v>
          </cell>
          <cell r="E209">
            <v>5</v>
          </cell>
        </row>
        <row r="210">
          <cell r="D210" t="str">
            <v>TD710757</v>
          </cell>
          <cell r="E210">
            <v>10</v>
          </cell>
        </row>
        <row r="211">
          <cell r="D211" t="str">
            <v>TD710792</v>
          </cell>
          <cell r="E211">
            <v>6</v>
          </cell>
        </row>
        <row r="212">
          <cell r="D212" t="str">
            <v>TD710831</v>
          </cell>
          <cell r="E212">
            <v>8</v>
          </cell>
        </row>
        <row r="213">
          <cell r="D213" t="str">
            <v>TD710863</v>
          </cell>
          <cell r="E213">
            <v>4</v>
          </cell>
        </row>
        <row r="214">
          <cell r="D214" t="str">
            <v>TD712615</v>
          </cell>
          <cell r="E214">
            <v>7</v>
          </cell>
        </row>
        <row r="215">
          <cell r="D215" t="str">
            <v>TD713074</v>
          </cell>
          <cell r="E215">
            <v>28</v>
          </cell>
        </row>
        <row r="216">
          <cell r="D216" t="str">
            <v>TD713582</v>
          </cell>
          <cell r="E216">
            <v>4</v>
          </cell>
        </row>
        <row r="217">
          <cell r="D217" t="str">
            <v>TD713594</v>
          </cell>
          <cell r="E217">
            <v>4</v>
          </cell>
        </row>
        <row r="218">
          <cell r="D218" t="str">
            <v>TD713596</v>
          </cell>
          <cell r="E218">
            <v>3</v>
          </cell>
        </row>
        <row r="219">
          <cell r="D219" t="str">
            <v>TD713600</v>
          </cell>
          <cell r="E219">
            <v>3</v>
          </cell>
        </row>
        <row r="220">
          <cell r="D220" t="str">
            <v>TD713601</v>
          </cell>
          <cell r="E220">
            <v>2</v>
          </cell>
        </row>
        <row r="221">
          <cell r="D221" t="str">
            <v>TD713604</v>
          </cell>
          <cell r="E221">
            <v>2</v>
          </cell>
        </row>
        <row r="222">
          <cell r="D222" t="str">
            <v>TD714139</v>
          </cell>
          <cell r="E222">
            <v>5</v>
          </cell>
        </row>
        <row r="223">
          <cell r="D223" t="str">
            <v>TD714143</v>
          </cell>
          <cell r="E223">
            <v>9</v>
          </cell>
        </row>
        <row r="224">
          <cell r="D224" t="str">
            <v>TD714166</v>
          </cell>
          <cell r="E224">
            <v>5</v>
          </cell>
        </row>
        <row r="225">
          <cell r="D225" t="str">
            <v>TD715014</v>
          </cell>
          <cell r="E225">
            <v>4</v>
          </cell>
        </row>
        <row r="226">
          <cell r="D226" t="str">
            <v>TD715016</v>
          </cell>
          <cell r="E226">
            <v>8</v>
          </cell>
        </row>
        <row r="227">
          <cell r="D227" t="str">
            <v>TD715405</v>
          </cell>
          <cell r="E227">
            <v>8</v>
          </cell>
        </row>
        <row r="228">
          <cell r="D228" t="str">
            <v>TD715615</v>
          </cell>
          <cell r="E228">
            <v>7</v>
          </cell>
        </row>
        <row r="229">
          <cell r="D229" t="str">
            <v>TD716470</v>
          </cell>
          <cell r="E229">
            <v>9</v>
          </cell>
        </row>
        <row r="230">
          <cell r="D230" t="str">
            <v>TD716731</v>
          </cell>
          <cell r="E230">
            <v>2</v>
          </cell>
        </row>
        <row r="231">
          <cell r="D231" t="str">
            <v>TD717093</v>
          </cell>
          <cell r="E231">
            <v>5</v>
          </cell>
        </row>
        <row r="232">
          <cell r="D232" t="str">
            <v>TD717100</v>
          </cell>
          <cell r="E232">
            <v>6</v>
          </cell>
        </row>
        <row r="233">
          <cell r="D233" t="str">
            <v>TD717104</v>
          </cell>
          <cell r="E233">
            <v>9</v>
          </cell>
        </row>
        <row r="234">
          <cell r="D234" t="str">
            <v>TD717112</v>
          </cell>
          <cell r="E234">
            <v>8</v>
          </cell>
        </row>
        <row r="235">
          <cell r="D235" t="str">
            <v>TD717133</v>
          </cell>
          <cell r="E235">
            <v>8</v>
          </cell>
        </row>
        <row r="236">
          <cell r="D236" t="str">
            <v>TD718913</v>
          </cell>
          <cell r="E236">
            <v>9</v>
          </cell>
        </row>
        <row r="237">
          <cell r="D237" t="str">
            <v>TD718919</v>
          </cell>
          <cell r="E237">
            <v>4</v>
          </cell>
        </row>
        <row r="238">
          <cell r="D238" t="str">
            <v>TD719491</v>
          </cell>
          <cell r="E238">
            <v>1</v>
          </cell>
        </row>
        <row r="239">
          <cell r="D239" t="str">
            <v>TD721809</v>
          </cell>
          <cell r="E239">
            <v>1</v>
          </cell>
        </row>
        <row r="240">
          <cell r="D240" t="str">
            <v>TD722117</v>
          </cell>
          <cell r="E240">
            <v>8</v>
          </cell>
        </row>
        <row r="241">
          <cell r="D241" t="str">
            <v>TD723653</v>
          </cell>
          <cell r="E241">
            <v>6</v>
          </cell>
        </row>
        <row r="242">
          <cell r="D242" t="str">
            <v>TD724243</v>
          </cell>
          <cell r="E242">
            <v>7</v>
          </cell>
        </row>
        <row r="243">
          <cell r="D243" t="str">
            <v>TD726923</v>
          </cell>
          <cell r="E243">
            <v>1</v>
          </cell>
        </row>
        <row r="244">
          <cell r="D244" t="str">
            <v>TD726931</v>
          </cell>
          <cell r="E244">
            <v>6</v>
          </cell>
        </row>
        <row r="245">
          <cell r="D245" t="str">
            <v>TD726957</v>
          </cell>
          <cell r="E245">
            <v>6</v>
          </cell>
        </row>
        <row r="246">
          <cell r="D246" t="str">
            <v>TD729408</v>
          </cell>
          <cell r="E246">
            <v>9</v>
          </cell>
        </row>
        <row r="247">
          <cell r="D247" t="str">
            <v>TD729432</v>
          </cell>
          <cell r="E247">
            <v>6</v>
          </cell>
        </row>
        <row r="248">
          <cell r="D248" t="str">
            <v>TD729483</v>
          </cell>
          <cell r="E248">
            <v>8</v>
          </cell>
        </row>
        <row r="249">
          <cell r="D249" t="str">
            <v>TD729510</v>
          </cell>
          <cell r="E249">
            <v>8</v>
          </cell>
        </row>
        <row r="250">
          <cell r="D250" t="str">
            <v>TD729543</v>
          </cell>
          <cell r="E250">
            <v>5</v>
          </cell>
        </row>
        <row r="251">
          <cell r="D251" t="str">
            <v>TD729592</v>
          </cell>
          <cell r="E251">
            <v>10</v>
          </cell>
        </row>
        <row r="252">
          <cell r="D252" t="str">
            <v>TD729612</v>
          </cell>
          <cell r="E252">
            <v>8</v>
          </cell>
        </row>
        <row r="253">
          <cell r="D253" t="str">
            <v>TD729672</v>
          </cell>
          <cell r="E253">
            <v>7</v>
          </cell>
        </row>
        <row r="254">
          <cell r="D254" t="str">
            <v>TD729673</v>
          </cell>
          <cell r="E254">
            <v>7</v>
          </cell>
        </row>
        <row r="255">
          <cell r="D255" t="str">
            <v>TD729675</v>
          </cell>
          <cell r="E255">
            <v>7</v>
          </cell>
        </row>
        <row r="256">
          <cell r="D256" t="str">
            <v>TD730175</v>
          </cell>
          <cell r="E256">
            <v>8</v>
          </cell>
        </row>
        <row r="257">
          <cell r="D257" t="str">
            <v>TD730183</v>
          </cell>
          <cell r="E257">
            <v>7</v>
          </cell>
        </row>
        <row r="258">
          <cell r="D258" t="str">
            <v>TD731360</v>
          </cell>
          <cell r="E258">
            <v>9</v>
          </cell>
        </row>
        <row r="259">
          <cell r="D259" t="str">
            <v>TD731367</v>
          </cell>
          <cell r="E259">
            <v>6</v>
          </cell>
        </row>
        <row r="260">
          <cell r="D260" t="str">
            <v>TD731395</v>
          </cell>
          <cell r="E260">
            <v>9</v>
          </cell>
        </row>
        <row r="261">
          <cell r="D261" t="str">
            <v>TD731482</v>
          </cell>
          <cell r="E261">
            <v>3</v>
          </cell>
        </row>
        <row r="262">
          <cell r="D262" t="str">
            <v>TD731492</v>
          </cell>
          <cell r="E262">
            <v>4</v>
          </cell>
        </row>
        <row r="263">
          <cell r="D263" t="str">
            <v>TD731609</v>
          </cell>
          <cell r="E263">
            <v>8</v>
          </cell>
        </row>
        <row r="264">
          <cell r="D264" t="str">
            <v>TD731884</v>
          </cell>
          <cell r="E264">
            <v>7</v>
          </cell>
        </row>
        <row r="265">
          <cell r="D265" t="str">
            <v>TD732764</v>
          </cell>
          <cell r="E265">
            <v>5</v>
          </cell>
        </row>
        <row r="266">
          <cell r="D266" t="str">
            <v>TD732831</v>
          </cell>
          <cell r="E266">
            <v>1</v>
          </cell>
        </row>
        <row r="267">
          <cell r="D267" t="str">
            <v>TD732870</v>
          </cell>
          <cell r="E267">
            <v>2</v>
          </cell>
        </row>
        <row r="268">
          <cell r="D268" t="str">
            <v>TD733114</v>
          </cell>
          <cell r="E268">
            <v>1</v>
          </cell>
        </row>
        <row r="269">
          <cell r="D269" t="str">
            <v>TD733211</v>
          </cell>
          <cell r="E269">
            <v>1</v>
          </cell>
        </row>
        <row r="270">
          <cell r="D270" t="str">
            <v>TD733227</v>
          </cell>
          <cell r="E270">
            <v>1</v>
          </cell>
        </row>
        <row r="271">
          <cell r="D271" t="str">
            <v>TD733733</v>
          </cell>
          <cell r="E271">
            <v>9</v>
          </cell>
        </row>
        <row r="272">
          <cell r="D272" t="str">
            <v>TD733843</v>
          </cell>
          <cell r="E272">
            <v>7</v>
          </cell>
        </row>
        <row r="273">
          <cell r="D273" t="str">
            <v>TD733961</v>
          </cell>
          <cell r="E273">
            <v>1</v>
          </cell>
        </row>
        <row r="274">
          <cell r="D274" t="str">
            <v>TD734070</v>
          </cell>
          <cell r="E274">
            <v>1</v>
          </cell>
        </row>
        <row r="275">
          <cell r="D275" t="str">
            <v>TD734175</v>
          </cell>
          <cell r="E275">
            <v>1</v>
          </cell>
        </row>
        <row r="276">
          <cell r="D276" t="str">
            <v>TD734390</v>
          </cell>
          <cell r="E276">
            <v>4</v>
          </cell>
        </row>
        <row r="277">
          <cell r="D277" t="str">
            <v>TD734735</v>
          </cell>
          <cell r="E277">
            <v>6</v>
          </cell>
        </row>
        <row r="278">
          <cell r="D278" t="str">
            <v>TD735245</v>
          </cell>
          <cell r="E278">
            <v>5</v>
          </cell>
        </row>
        <row r="279">
          <cell r="D279" t="str">
            <v>TD735469</v>
          </cell>
          <cell r="E279">
            <v>5</v>
          </cell>
        </row>
        <row r="280">
          <cell r="D280" t="str">
            <v>TD735524</v>
          </cell>
          <cell r="E280">
            <v>2</v>
          </cell>
        </row>
        <row r="281">
          <cell r="D281" t="str">
            <v>TD736331</v>
          </cell>
          <cell r="E281">
            <v>5</v>
          </cell>
        </row>
        <row r="282">
          <cell r="D282" t="str">
            <v>TD736340</v>
          </cell>
          <cell r="E282">
            <v>5</v>
          </cell>
        </row>
        <row r="283">
          <cell r="D283" t="str">
            <v>TD736350</v>
          </cell>
          <cell r="E283">
            <v>1</v>
          </cell>
        </row>
        <row r="284">
          <cell r="D284" t="str">
            <v>TD736351</v>
          </cell>
          <cell r="E284">
            <v>4</v>
          </cell>
        </row>
        <row r="285">
          <cell r="D285" t="str">
            <v>TD736381</v>
          </cell>
          <cell r="E285">
            <v>1</v>
          </cell>
        </row>
        <row r="286">
          <cell r="D286" t="str">
            <v>TD736639</v>
          </cell>
          <cell r="E286">
            <v>1</v>
          </cell>
        </row>
        <row r="287">
          <cell r="D287" t="str">
            <v>TD737125</v>
          </cell>
          <cell r="E287">
            <v>7</v>
          </cell>
        </row>
        <row r="288">
          <cell r="D288" t="str">
            <v>TD737349</v>
          </cell>
          <cell r="E288">
            <v>5</v>
          </cell>
        </row>
        <row r="289">
          <cell r="D289" t="str">
            <v>TD737801</v>
          </cell>
          <cell r="E289">
            <v>6</v>
          </cell>
        </row>
        <row r="290">
          <cell r="D290" t="str">
            <v>TD738100</v>
          </cell>
          <cell r="E290">
            <v>8</v>
          </cell>
        </row>
        <row r="291">
          <cell r="D291" t="str">
            <v>TD738339</v>
          </cell>
          <cell r="E291">
            <v>1</v>
          </cell>
        </row>
        <row r="292">
          <cell r="D292" t="str">
            <v>TD738671</v>
          </cell>
          <cell r="E292">
            <v>4</v>
          </cell>
        </row>
        <row r="293">
          <cell r="D293" t="str">
            <v>TD738689</v>
          </cell>
          <cell r="E293">
            <v>1</v>
          </cell>
        </row>
        <row r="294">
          <cell r="D294" t="str">
            <v>TD738745</v>
          </cell>
          <cell r="E294">
            <v>1</v>
          </cell>
        </row>
        <row r="295">
          <cell r="D295" t="str">
            <v>TD739523</v>
          </cell>
          <cell r="E295">
            <v>1</v>
          </cell>
        </row>
        <row r="296">
          <cell r="D296" t="str">
            <v>TD739543</v>
          </cell>
          <cell r="E296">
            <v>5</v>
          </cell>
        </row>
        <row r="297">
          <cell r="D297" t="str">
            <v>TD739684</v>
          </cell>
          <cell r="E297">
            <v>8</v>
          </cell>
        </row>
        <row r="298">
          <cell r="D298" t="str">
            <v>TD739688</v>
          </cell>
          <cell r="E298">
            <v>10</v>
          </cell>
        </row>
        <row r="299">
          <cell r="D299" t="str">
            <v>TD741151</v>
          </cell>
          <cell r="E299">
            <v>5</v>
          </cell>
        </row>
        <row r="300">
          <cell r="D300" t="str">
            <v>TD742138</v>
          </cell>
          <cell r="E300">
            <v>2</v>
          </cell>
        </row>
        <row r="301">
          <cell r="D301" t="str">
            <v>TD742209</v>
          </cell>
          <cell r="E301">
            <v>7</v>
          </cell>
        </row>
        <row r="302">
          <cell r="D302" t="str">
            <v>TD742405</v>
          </cell>
          <cell r="E302">
            <v>1</v>
          </cell>
        </row>
        <row r="303">
          <cell r="D303" t="str">
            <v>TD742433</v>
          </cell>
          <cell r="E303">
            <v>1</v>
          </cell>
        </row>
        <row r="304">
          <cell r="D304" t="str">
            <v>TD742436</v>
          </cell>
          <cell r="E304">
            <v>4</v>
          </cell>
        </row>
        <row r="305">
          <cell r="D305" t="str">
            <v>TD742506</v>
          </cell>
          <cell r="E305">
            <v>9</v>
          </cell>
        </row>
        <row r="306">
          <cell r="D306" t="str">
            <v>TD742566</v>
          </cell>
          <cell r="E306">
            <v>7</v>
          </cell>
        </row>
        <row r="307">
          <cell r="D307" t="str">
            <v>TD742568</v>
          </cell>
          <cell r="E307">
            <v>6</v>
          </cell>
        </row>
        <row r="308">
          <cell r="D308" t="str">
            <v>TD742577</v>
          </cell>
          <cell r="E308">
            <v>10</v>
          </cell>
        </row>
        <row r="309">
          <cell r="D309" t="str">
            <v>TD742768</v>
          </cell>
          <cell r="E309">
            <v>3</v>
          </cell>
        </row>
        <row r="310">
          <cell r="D310" t="str">
            <v>TD742790</v>
          </cell>
          <cell r="E310">
            <v>2</v>
          </cell>
        </row>
        <row r="311">
          <cell r="D311" t="str">
            <v>TD742828</v>
          </cell>
          <cell r="E311">
            <v>4</v>
          </cell>
        </row>
        <row r="312">
          <cell r="D312" t="str">
            <v>TD743031</v>
          </cell>
          <cell r="E312">
            <v>1</v>
          </cell>
        </row>
        <row r="313">
          <cell r="D313" t="str">
            <v>TD743091</v>
          </cell>
          <cell r="E313">
            <v>6</v>
          </cell>
        </row>
        <row r="314">
          <cell r="D314" t="str">
            <v>TD743325</v>
          </cell>
          <cell r="E314">
            <v>4</v>
          </cell>
        </row>
        <row r="315">
          <cell r="D315" t="str">
            <v>TD743333</v>
          </cell>
          <cell r="E315">
            <v>10</v>
          </cell>
        </row>
        <row r="316">
          <cell r="D316" t="str">
            <v>TD743337</v>
          </cell>
          <cell r="E316">
            <v>8</v>
          </cell>
        </row>
        <row r="317">
          <cell r="D317" t="str">
            <v>TD743771</v>
          </cell>
          <cell r="E317">
            <v>10</v>
          </cell>
        </row>
        <row r="318">
          <cell r="D318" t="str">
            <v>TD743961</v>
          </cell>
          <cell r="E318">
            <v>8</v>
          </cell>
        </row>
        <row r="319">
          <cell r="D319" t="str">
            <v>TD744180</v>
          </cell>
          <cell r="E319">
            <v>1</v>
          </cell>
        </row>
        <row r="320">
          <cell r="D320" t="str">
            <v>TD744347</v>
          </cell>
          <cell r="E320">
            <v>3</v>
          </cell>
        </row>
        <row r="321">
          <cell r="D321" t="str">
            <v>TD744474</v>
          </cell>
          <cell r="E321">
            <v>4</v>
          </cell>
        </row>
        <row r="322">
          <cell r="D322" t="str">
            <v>TD744558</v>
          </cell>
          <cell r="E322">
            <v>1</v>
          </cell>
        </row>
        <row r="323">
          <cell r="D323" t="str">
            <v>TD745028</v>
          </cell>
          <cell r="E323">
            <v>9</v>
          </cell>
        </row>
        <row r="324">
          <cell r="D324" t="str">
            <v>TD745199</v>
          </cell>
          <cell r="E324">
            <v>1</v>
          </cell>
        </row>
        <row r="325">
          <cell r="D325" t="str">
            <v>TD745314</v>
          </cell>
          <cell r="E325">
            <v>1</v>
          </cell>
        </row>
        <row r="326">
          <cell r="D326" t="str">
            <v>TD745321</v>
          </cell>
          <cell r="E326">
            <v>1</v>
          </cell>
        </row>
        <row r="327">
          <cell r="D327" t="str">
            <v>TD745333</v>
          </cell>
          <cell r="E327">
            <v>1</v>
          </cell>
        </row>
        <row r="328">
          <cell r="D328" t="str">
            <v>TD745340</v>
          </cell>
          <cell r="E328">
            <v>6</v>
          </cell>
        </row>
        <row r="329">
          <cell r="D329" t="str">
            <v>TD745353</v>
          </cell>
          <cell r="E329">
            <v>6</v>
          </cell>
        </row>
        <row r="330">
          <cell r="D330" t="str">
            <v>TD745354</v>
          </cell>
          <cell r="E330">
            <v>8</v>
          </cell>
        </row>
        <row r="331">
          <cell r="D331" t="str">
            <v>TD745358</v>
          </cell>
          <cell r="E331">
            <v>6</v>
          </cell>
        </row>
        <row r="332">
          <cell r="D332" t="str">
            <v>TD745374</v>
          </cell>
          <cell r="E332">
            <v>8</v>
          </cell>
        </row>
        <row r="333">
          <cell r="D333" t="str">
            <v>TD745401</v>
          </cell>
          <cell r="E333">
            <v>6</v>
          </cell>
        </row>
        <row r="334">
          <cell r="D334" t="str">
            <v>TD745422</v>
          </cell>
          <cell r="E334">
            <v>2</v>
          </cell>
        </row>
        <row r="335">
          <cell r="D335" t="str">
            <v>TD745425</v>
          </cell>
          <cell r="E335">
            <v>7</v>
          </cell>
        </row>
        <row r="336">
          <cell r="D336" t="str">
            <v>TD745427</v>
          </cell>
          <cell r="E336">
            <v>8</v>
          </cell>
        </row>
        <row r="337">
          <cell r="D337" t="str">
            <v>TD745483</v>
          </cell>
          <cell r="E337">
            <v>5</v>
          </cell>
        </row>
        <row r="338">
          <cell r="D338" t="str">
            <v>TD745871</v>
          </cell>
          <cell r="E338">
            <v>4</v>
          </cell>
        </row>
        <row r="339">
          <cell r="D339" t="str">
            <v>TD746094</v>
          </cell>
          <cell r="E339">
            <v>1</v>
          </cell>
        </row>
        <row r="340">
          <cell r="D340" t="str">
            <v>TD746646</v>
          </cell>
          <cell r="E340">
            <v>1</v>
          </cell>
        </row>
        <row r="341">
          <cell r="D341" t="str">
            <v>TD747352</v>
          </cell>
          <cell r="E341">
            <v>9</v>
          </cell>
        </row>
        <row r="342">
          <cell r="D342" t="str">
            <v>TD747358</v>
          </cell>
          <cell r="E342">
            <v>8</v>
          </cell>
        </row>
        <row r="343">
          <cell r="D343" t="str">
            <v>TD747363</v>
          </cell>
          <cell r="E343">
            <v>5</v>
          </cell>
        </row>
        <row r="344">
          <cell r="D344" t="str">
            <v>TD747388</v>
          </cell>
          <cell r="E344">
            <v>6</v>
          </cell>
        </row>
        <row r="345">
          <cell r="D345" t="str">
            <v>TD747399</v>
          </cell>
          <cell r="E345">
            <v>7</v>
          </cell>
        </row>
        <row r="346">
          <cell r="D346" t="str">
            <v>TD747424</v>
          </cell>
          <cell r="E346">
            <v>4</v>
          </cell>
        </row>
        <row r="347">
          <cell r="D347" t="str">
            <v>TD747444</v>
          </cell>
          <cell r="E347">
            <v>7</v>
          </cell>
        </row>
        <row r="348">
          <cell r="D348" t="str">
            <v>TD747839</v>
          </cell>
          <cell r="E348">
            <v>5</v>
          </cell>
        </row>
        <row r="349">
          <cell r="D349" t="str">
            <v>TD748071</v>
          </cell>
          <cell r="E349">
            <v>3</v>
          </cell>
        </row>
        <row r="350">
          <cell r="D350" t="str">
            <v>TD748225</v>
          </cell>
          <cell r="E350">
            <v>1</v>
          </cell>
        </row>
        <row r="351">
          <cell r="D351" t="str">
            <v>TD748382</v>
          </cell>
          <cell r="E351">
            <v>5</v>
          </cell>
        </row>
        <row r="352">
          <cell r="D352" t="str">
            <v>TD748575</v>
          </cell>
          <cell r="E352">
            <v>5</v>
          </cell>
        </row>
        <row r="353">
          <cell r="D353" t="str">
            <v>TD750198</v>
          </cell>
          <cell r="E353">
            <v>1</v>
          </cell>
        </row>
        <row r="354">
          <cell r="D354" t="str">
            <v>TD750758</v>
          </cell>
          <cell r="E354">
            <v>2</v>
          </cell>
        </row>
        <row r="355">
          <cell r="D355" t="str">
            <v>TD752518</v>
          </cell>
          <cell r="E355">
            <v>1</v>
          </cell>
        </row>
        <row r="356">
          <cell r="D356" t="str">
            <v>TD753505</v>
          </cell>
          <cell r="E356">
            <v>1</v>
          </cell>
        </row>
        <row r="357">
          <cell r="D357" t="str">
            <v>TD753669</v>
          </cell>
          <cell r="E357">
            <v>9</v>
          </cell>
        </row>
        <row r="358">
          <cell r="D358" t="str">
            <v>TD753672</v>
          </cell>
          <cell r="E358">
            <v>4</v>
          </cell>
        </row>
        <row r="359">
          <cell r="D359" t="str">
            <v>TD753678</v>
          </cell>
          <cell r="E359">
            <v>7</v>
          </cell>
        </row>
        <row r="360">
          <cell r="D360" t="str">
            <v>TD753802</v>
          </cell>
          <cell r="E360">
            <v>1</v>
          </cell>
        </row>
        <row r="361">
          <cell r="D361" t="str">
            <v>TD755735</v>
          </cell>
          <cell r="E361">
            <v>7</v>
          </cell>
        </row>
        <row r="362">
          <cell r="D362" t="str">
            <v>TD755737</v>
          </cell>
          <cell r="E362">
            <v>5</v>
          </cell>
        </row>
        <row r="363">
          <cell r="D363" t="str">
            <v>TD755845</v>
          </cell>
          <cell r="E363">
            <v>8</v>
          </cell>
        </row>
        <row r="364">
          <cell r="D364" t="str">
            <v>TD755875</v>
          </cell>
          <cell r="E364">
            <v>2</v>
          </cell>
        </row>
        <row r="365">
          <cell r="D365" t="str">
            <v>TD755876</v>
          </cell>
          <cell r="E365">
            <v>4</v>
          </cell>
        </row>
        <row r="366">
          <cell r="D366" t="str">
            <v>TD756017</v>
          </cell>
          <cell r="E366">
            <v>1</v>
          </cell>
        </row>
        <row r="367">
          <cell r="D367" t="str">
            <v>TD756113</v>
          </cell>
          <cell r="E367">
            <v>5</v>
          </cell>
        </row>
        <row r="368">
          <cell r="D368" t="str">
            <v>TD756265</v>
          </cell>
          <cell r="E368">
            <v>6</v>
          </cell>
        </row>
        <row r="369">
          <cell r="D369" t="str">
            <v>TD758138</v>
          </cell>
          <cell r="E369">
            <v>1</v>
          </cell>
        </row>
        <row r="370">
          <cell r="D370" t="str">
            <v>TD758184</v>
          </cell>
          <cell r="E370">
            <v>2</v>
          </cell>
        </row>
        <row r="371">
          <cell r="D371" t="str">
            <v>TD758214</v>
          </cell>
          <cell r="E371">
            <v>2</v>
          </cell>
        </row>
        <row r="372">
          <cell r="D372" t="str">
            <v>TD758583</v>
          </cell>
          <cell r="E372">
            <v>10</v>
          </cell>
        </row>
        <row r="373">
          <cell r="D373" t="str">
            <v>TD758644</v>
          </cell>
          <cell r="E373">
            <v>5</v>
          </cell>
        </row>
        <row r="374">
          <cell r="D374" t="str">
            <v>TD758877</v>
          </cell>
          <cell r="E374">
            <v>1</v>
          </cell>
        </row>
        <row r="375">
          <cell r="D375" t="str">
            <v>TD759012</v>
          </cell>
          <cell r="E375">
            <v>3</v>
          </cell>
        </row>
        <row r="376">
          <cell r="D376" t="str">
            <v>TD759197</v>
          </cell>
          <cell r="E376">
            <v>1</v>
          </cell>
        </row>
        <row r="377">
          <cell r="D377" t="str">
            <v>TD759571</v>
          </cell>
          <cell r="E377">
            <v>10</v>
          </cell>
        </row>
        <row r="378">
          <cell r="D378" t="str">
            <v>TD759577</v>
          </cell>
          <cell r="E378">
            <v>8</v>
          </cell>
        </row>
        <row r="379">
          <cell r="D379" t="str">
            <v>TD760133</v>
          </cell>
          <cell r="E379">
            <v>4</v>
          </cell>
        </row>
        <row r="380">
          <cell r="D380" t="str">
            <v>TD760137</v>
          </cell>
          <cell r="E380">
            <v>9</v>
          </cell>
        </row>
        <row r="381">
          <cell r="D381" t="str">
            <v>TD760149</v>
          </cell>
          <cell r="E381">
            <v>9</v>
          </cell>
        </row>
        <row r="382">
          <cell r="D382" t="str">
            <v>TD760418</v>
          </cell>
          <cell r="E382">
            <v>2</v>
          </cell>
        </row>
        <row r="383">
          <cell r="D383" t="str">
            <v>TD761622</v>
          </cell>
          <cell r="E383">
            <v>7</v>
          </cell>
        </row>
        <row r="384">
          <cell r="D384" t="str">
            <v>TD761637</v>
          </cell>
          <cell r="E384">
            <v>1</v>
          </cell>
        </row>
        <row r="385">
          <cell r="D385" t="str">
            <v>TD761816</v>
          </cell>
          <cell r="E385">
            <v>7</v>
          </cell>
        </row>
        <row r="386">
          <cell r="D386" t="str">
            <v>TD762025</v>
          </cell>
          <cell r="E386">
            <v>8</v>
          </cell>
        </row>
        <row r="387">
          <cell r="D387" t="str">
            <v>TD762028</v>
          </cell>
          <cell r="E387">
            <v>6</v>
          </cell>
        </row>
        <row r="388">
          <cell r="D388" t="str">
            <v>TD762032</v>
          </cell>
          <cell r="E388">
            <v>1</v>
          </cell>
        </row>
        <row r="389">
          <cell r="D389" t="str">
            <v>TD762039</v>
          </cell>
          <cell r="E389">
            <v>9</v>
          </cell>
        </row>
        <row r="390">
          <cell r="D390" t="str">
            <v>TD762100</v>
          </cell>
          <cell r="E390">
            <v>9</v>
          </cell>
        </row>
        <row r="391">
          <cell r="D391" t="str">
            <v>TD762535</v>
          </cell>
          <cell r="E391">
            <v>6</v>
          </cell>
        </row>
        <row r="392">
          <cell r="D392" t="str">
            <v>TD762536</v>
          </cell>
          <cell r="E392">
            <v>8</v>
          </cell>
        </row>
        <row r="393">
          <cell r="D393" t="str">
            <v>TD762549</v>
          </cell>
          <cell r="E393">
            <v>2</v>
          </cell>
        </row>
        <row r="394">
          <cell r="D394" t="str">
            <v>TD763907</v>
          </cell>
          <cell r="E394">
            <v>1</v>
          </cell>
        </row>
        <row r="395">
          <cell r="D395" t="str">
            <v>TD764230</v>
          </cell>
          <cell r="E395">
            <v>9</v>
          </cell>
        </row>
        <row r="396">
          <cell r="D396" t="str">
            <v>TD764246</v>
          </cell>
          <cell r="E396">
            <v>8</v>
          </cell>
        </row>
        <row r="397">
          <cell r="D397" t="str">
            <v>TD764714</v>
          </cell>
          <cell r="E397">
            <v>5</v>
          </cell>
        </row>
        <row r="398">
          <cell r="D398" t="str">
            <v>TD764948</v>
          </cell>
          <cell r="E398">
            <v>10</v>
          </cell>
        </row>
        <row r="399">
          <cell r="D399" t="str">
            <v>TD765278</v>
          </cell>
          <cell r="E399">
            <v>8</v>
          </cell>
        </row>
        <row r="400">
          <cell r="D400" t="str">
            <v>TD765291</v>
          </cell>
          <cell r="E400">
            <v>8</v>
          </cell>
        </row>
        <row r="401">
          <cell r="D401" t="str">
            <v>TD765333</v>
          </cell>
          <cell r="E401">
            <v>10</v>
          </cell>
        </row>
        <row r="402">
          <cell r="D402" t="str">
            <v>TD765339</v>
          </cell>
          <cell r="E402">
            <v>7</v>
          </cell>
        </row>
        <row r="403">
          <cell r="D403" t="str">
            <v>TD765448</v>
          </cell>
          <cell r="E403">
            <v>1</v>
          </cell>
        </row>
        <row r="404">
          <cell r="D404" t="str">
            <v>TD765610</v>
          </cell>
          <cell r="E404">
            <v>9</v>
          </cell>
        </row>
        <row r="405">
          <cell r="D405" t="str">
            <v>TD765648</v>
          </cell>
          <cell r="E405">
            <v>7</v>
          </cell>
        </row>
        <row r="406">
          <cell r="D406" t="str">
            <v>TD766425</v>
          </cell>
          <cell r="E406">
            <v>3</v>
          </cell>
        </row>
        <row r="407">
          <cell r="D407" t="str">
            <v>TD766426</v>
          </cell>
          <cell r="E407">
            <v>1</v>
          </cell>
        </row>
        <row r="408">
          <cell r="D408" t="str">
            <v>TD766468</v>
          </cell>
          <cell r="E408">
            <v>7</v>
          </cell>
        </row>
        <row r="409">
          <cell r="D409" t="str">
            <v>TD766471</v>
          </cell>
          <cell r="E409">
            <v>9</v>
          </cell>
        </row>
        <row r="410">
          <cell r="D410" t="str">
            <v>TD766527</v>
          </cell>
          <cell r="E410">
            <v>1</v>
          </cell>
        </row>
        <row r="411">
          <cell r="D411" t="str">
            <v>TD766611</v>
          </cell>
          <cell r="E411">
            <v>1</v>
          </cell>
        </row>
        <row r="412">
          <cell r="D412" t="str">
            <v>TD766910</v>
          </cell>
          <cell r="E412">
            <v>6</v>
          </cell>
        </row>
        <row r="413">
          <cell r="D413" t="str">
            <v>TD766917</v>
          </cell>
          <cell r="E413">
            <v>7</v>
          </cell>
        </row>
        <row r="414">
          <cell r="D414" t="str">
            <v>TD766923</v>
          </cell>
          <cell r="E414">
            <v>2</v>
          </cell>
        </row>
        <row r="415">
          <cell r="D415" t="str">
            <v>TD766925</v>
          </cell>
          <cell r="E415">
            <v>3</v>
          </cell>
        </row>
        <row r="416">
          <cell r="D416" t="str">
            <v>TD767026</v>
          </cell>
          <cell r="E416">
            <v>6</v>
          </cell>
        </row>
        <row r="417">
          <cell r="D417" t="str">
            <v>TD767454</v>
          </cell>
          <cell r="E417">
            <v>8</v>
          </cell>
        </row>
        <row r="418">
          <cell r="D418" t="str">
            <v>TD767536</v>
          </cell>
          <cell r="E418">
            <v>7</v>
          </cell>
        </row>
        <row r="419">
          <cell r="D419" t="str">
            <v>TD768144</v>
          </cell>
          <cell r="E419">
            <v>1</v>
          </cell>
        </row>
        <row r="420">
          <cell r="D420" t="str">
            <v>TD768263</v>
          </cell>
          <cell r="E420">
            <v>1</v>
          </cell>
        </row>
        <row r="421">
          <cell r="D421" t="str">
            <v>TD768326</v>
          </cell>
          <cell r="E421">
            <v>1</v>
          </cell>
        </row>
        <row r="422">
          <cell r="D422" t="str">
            <v>TD769395</v>
          </cell>
          <cell r="E422">
            <v>4</v>
          </cell>
        </row>
        <row r="423">
          <cell r="D423" t="str">
            <v>TD769434</v>
          </cell>
          <cell r="E423">
            <v>1</v>
          </cell>
        </row>
        <row r="424">
          <cell r="D424" t="str">
            <v>TD769443</v>
          </cell>
          <cell r="E424">
            <v>1</v>
          </cell>
        </row>
        <row r="425">
          <cell r="D425" t="str">
            <v>TD769481</v>
          </cell>
          <cell r="E425">
            <v>5</v>
          </cell>
        </row>
        <row r="426">
          <cell r="D426" t="str">
            <v>TD769567</v>
          </cell>
          <cell r="E426">
            <v>3</v>
          </cell>
        </row>
        <row r="427">
          <cell r="D427" t="str">
            <v>TD769596</v>
          </cell>
          <cell r="E427">
            <v>1</v>
          </cell>
        </row>
        <row r="428">
          <cell r="D428" t="str">
            <v>TD769623</v>
          </cell>
          <cell r="E428">
            <v>9</v>
          </cell>
        </row>
        <row r="429">
          <cell r="D429" t="str">
            <v>TD769653</v>
          </cell>
          <cell r="E429">
            <v>1</v>
          </cell>
        </row>
        <row r="430">
          <cell r="D430" t="str">
            <v>TD769654</v>
          </cell>
          <cell r="E430">
            <v>10</v>
          </cell>
        </row>
        <row r="431">
          <cell r="D431" t="str">
            <v>TD769657</v>
          </cell>
          <cell r="E431">
            <v>10</v>
          </cell>
        </row>
        <row r="432">
          <cell r="D432" t="str">
            <v>TD769671</v>
          </cell>
          <cell r="E432">
            <v>4</v>
          </cell>
        </row>
        <row r="433">
          <cell r="D433" t="str">
            <v>TD769684</v>
          </cell>
          <cell r="E433">
            <v>2</v>
          </cell>
        </row>
        <row r="434">
          <cell r="D434" t="str">
            <v>TD769687</v>
          </cell>
          <cell r="E434">
            <v>10</v>
          </cell>
        </row>
        <row r="435">
          <cell r="D435" t="str">
            <v>TD769702</v>
          </cell>
          <cell r="E435">
            <v>9</v>
          </cell>
        </row>
        <row r="436">
          <cell r="D436" t="str">
            <v>TD769741</v>
          </cell>
          <cell r="E436">
            <v>2</v>
          </cell>
        </row>
        <row r="437">
          <cell r="D437" t="str">
            <v>TD769897</v>
          </cell>
          <cell r="E437">
            <v>1</v>
          </cell>
        </row>
        <row r="438">
          <cell r="D438" t="str">
            <v>TD769904</v>
          </cell>
          <cell r="E438">
            <v>4</v>
          </cell>
        </row>
        <row r="439">
          <cell r="D439" t="str">
            <v>TD769909</v>
          </cell>
          <cell r="E439">
            <v>8</v>
          </cell>
        </row>
        <row r="440">
          <cell r="D440" t="str">
            <v>TD769919</v>
          </cell>
          <cell r="E440">
            <v>8</v>
          </cell>
        </row>
        <row r="441">
          <cell r="D441" t="str">
            <v>TD769921</v>
          </cell>
          <cell r="E441">
            <v>9</v>
          </cell>
        </row>
        <row r="442">
          <cell r="D442" t="str">
            <v>TD769942</v>
          </cell>
          <cell r="E442">
            <v>5</v>
          </cell>
        </row>
        <row r="443">
          <cell r="D443" t="str">
            <v>TD770337</v>
          </cell>
          <cell r="E443">
            <v>4</v>
          </cell>
        </row>
        <row r="444">
          <cell r="D444" t="str">
            <v>TD770341</v>
          </cell>
          <cell r="E444">
            <v>9</v>
          </cell>
        </row>
        <row r="445">
          <cell r="D445" t="str">
            <v>TD770348</v>
          </cell>
          <cell r="E445">
            <v>8</v>
          </cell>
        </row>
        <row r="446">
          <cell r="D446" t="str">
            <v>TD770616</v>
          </cell>
          <cell r="E446">
            <v>9</v>
          </cell>
        </row>
        <row r="447">
          <cell r="D447" t="str">
            <v>TD770699</v>
          </cell>
          <cell r="E447">
            <v>1</v>
          </cell>
        </row>
        <row r="448">
          <cell r="D448" t="str">
            <v>TD771812</v>
          </cell>
          <cell r="E448">
            <v>10</v>
          </cell>
        </row>
        <row r="449">
          <cell r="D449" t="str">
            <v>TD772371</v>
          </cell>
          <cell r="E449">
            <v>12</v>
          </cell>
        </row>
        <row r="450">
          <cell r="D450" t="str">
            <v>TD772379</v>
          </cell>
          <cell r="E450">
            <v>6</v>
          </cell>
        </row>
        <row r="451">
          <cell r="D451" t="str">
            <v>TD772588</v>
          </cell>
          <cell r="E451">
            <v>1</v>
          </cell>
        </row>
        <row r="452">
          <cell r="D452" t="str">
            <v>TD772612</v>
          </cell>
          <cell r="E452">
            <v>5</v>
          </cell>
        </row>
        <row r="453">
          <cell r="D453" t="str">
            <v>TD772981</v>
          </cell>
          <cell r="E453">
            <v>1</v>
          </cell>
        </row>
        <row r="454">
          <cell r="D454" t="str">
            <v>TD773829</v>
          </cell>
          <cell r="E454">
            <v>10</v>
          </cell>
        </row>
        <row r="455">
          <cell r="D455" t="str">
            <v>TD774018</v>
          </cell>
          <cell r="E455">
            <v>6</v>
          </cell>
        </row>
        <row r="456">
          <cell r="D456" t="str">
            <v>TD774362</v>
          </cell>
          <cell r="E456">
            <v>9</v>
          </cell>
        </row>
        <row r="457">
          <cell r="D457" t="str">
            <v>TD774675</v>
          </cell>
          <cell r="E457">
            <v>4</v>
          </cell>
        </row>
        <row r="458">
          <cell r="D458" t="str">
            <v>TD774678</v>
          </cell>
          <cell r="E458">
            <v>5</v>
          </cell>
        </row>
        <row r="459">
          <cell r="D459" t="str">
            <v>TD774689</v>
          </cell>
          <cell r="E459">
            <v>10</v>
          </cell>
        </row>
        <row r="460">
          <cell r="D460" t="str">
            <v>TD774693</v>
          </cell>
          <cell r="E460">
            <v>10</v>
          </cell>
        </row>
        <row r="461">
          <cell r="D461" t="str">
            <v>TD774694</v>
          </cell>
          <cell r="E461">
            <v>8</v>
          </cell>
        </row>
        <row r="462">
          <cell r="D462" t="str">
            <v>TD774697</v>
          </cell>
          <cell r="E462">
            <v>9</v>
          </cell>
        </row>
        <row r="463">
          <cell r="D463" t="str">
            <v>TD774940</v>
          </cell>
          <cell r="E463">
            <v>1</v>
          </cell>
        </row>
        <row r="464">
          <cell r="D464" t="str">
            <v>TD774945</v>
          </cell>
          <cell r="E464">
            <v>4</v>
          </cell>
        </row>
        <row r="465">
          <cell r="D465" t="str">
            <v>TD774957</v>
          </cell>
          <cell r="E465">
            <v>9</v>
          </cell>
        </row>
        <row r="466">
          <cell r="D466" t="str">
            <v>TD774973</v>
          </cell>
          <cell r="E466">
            <v>7</v>
          </cell>
        </row>
        <row r="467">
          <cell r="D467" t="str">
            <v>TD774976</v>
          </cell>
          <cell r="E467">
            <v>8</v>
          </cell>
        </row>
        <row r="468">
          <cell r="D468" t="str">
            <v>TD774982</v>
          </cell>
          <cell r="E468">
            <v>7</v>
          </cell>
        </row>
        <row r="469">
          <cell r="D469" t="str">
            <v>TD774997</v>
          </cell>
          <cell r="E469">
            <v>7</v>
          </cell>
        </row>
        <row r="470">
          <cell r="D470" t="str">
            <v>TD774999</v>
          </cell>
          <cell r="E470">
            <v>10</v>
          </cell>
        </row>
        <row r="471">
          <cell r="D471" t="str">
            <v>TD775000</v>
          </cell>
          <cell r="E471">
            <v>9</v>
          </cell>
        </row>
        <row r="472">
          <cell r="D472" t="str">
            <v>TD775131</v>
          </cell>
          <cell r="E472">
            <v>10</v>
          </cell>
        </row>
        <row r="473">
          <cell r="D473" t="str">
            <v>TD775138</v>
          </cell>
          <cell r="E473">
            <v>10</v>
          </cell>
        </row>
        <row r="474">
          <cell r="D474" t="str">
            <v>TD775153</v>
          </cell>
          <cell r="E474">
            <v>1</v>
          </cell>
        </row>
        <row r="475">
          <cell r="D475" t="str">
            <v>TD775218</v>
          </cell>
          <cell r="E475">
            <v>7</v>
          </cell>
        </row>
        <row r="476">
          <cell r="D476" t="str">
            <v>TD775222</v>
          </cell>
          <cell r="E476">
            <v>8</v>
          </cell>
        </row>
        <row r="477">
          <cell r="D477" t="str">
            <v>TD775298</v>
          </cell>
          <cell r="E477">
            <v>8</v>
          </cell>
        </row>
        <row r="478">
          <cell r="D478" t="str">
            <v>TD775302</v>
          </cell>
          <cell r="E478">
            <v>9</v>
          </cell>
        </row>
        <row r="479">
          <cell r="D479" t="str">
            <v>TD775316</v>
          </cell>
          <cell r="E479">
            <v>9</v>
          </cell>
        </row>
        <row r="480">
          <cell r="D480" t="str">
            <v>TD775398</v>
          </cell>
          <cell r="E480">
            <v>9</v>
          </cell>
        </row>
        <row r="481">
          <cell r="D481" t="str">
            <v>TD775400</v>
          </cell>
          <cell r="E481">
            <v>10</v>
          </cell>
        </row>
        <row r="482">
          <cell r="D482" t="str">
            <v>TD775404</v>
          </cell>
          <cell r="E482">
            <v>9</v>
          </cell>
        </row>
        <row r="483">
          <cell r="D483" t="str">
            <v>TD775766</v>
          </cell>
          <cell r="E483">
            <v>8</v>
          </cell>
        </row>
        <row r="484">
          <cell r="D484" t="str">
            <v>TD775768</v>
          </cell>
          <cell r="E484">
            <v>10</v>
          </cell>
        </row>
        <row r="485">
          <cell r="D485" t="str">
            <v>TD775777</v>
          </cell>
          <cell r="E485">
            <v>8</v>
          </cell>
        </row>
        <row r="486">
          <cell r="D486" t="str">
            <v>TD775778</v>
          </cell>
          <cell r="E486">
            <v>9</v>
          </cell>
        </row>
        <row r="487">
          <cell r="D487" t="str">
            <v>TD775781</v>
          </cell>
          <cell r="E487">
            <v>10</v>
          </cell>
        </row>
        <row r="488">
          <cell r="D488" t="str">
            <v>TD775783</v>
          </cell>
          <cell r="E488">
            <v>8</v>
          </cell>
        </row>
        <row r="489">
          <cell r="D489" t="str">
            <v>TD775791</v>
          </cell>
          <cell r="E489">
            <v>9</v>
          </cell>
        </row>
        <row r="490">
          <cell r="D490" t="str">
            <v>TD775793</v>
          </cell>
          <cell r="E490">
            <v>9</v>
          </cell>
        </row>
        <row r="491">
          <cell r="D491" t="str">
            <v>TD776042</v>
          </cell>
          <cell r="E491">
            <v>9</v>
          </cell>
        </row>
        <row r="492">
          <cell r="D492" t="str">
            <v>TD776074</v>
          </cell>
          <cell r="E492">
            <v>7</v>
          </cell>
        </row>
        <row r="493">
          <cell r="D493" t="str">
            <v>TD776075</v>
          </cell>
          <cell r="E493">
            <v>1</v>
          </cell>
        </row>
        <row r="494">
          <cell r="D494" t="str">
            <v>TD776759</v>
          </cell>
          <cell r="E494">
            <v>7</v>
          </cell>
        </row>
        <row r="495">
          <cell r="D495" t="str">
            <v>TD776778</v>
          </cell>
          <cell r="E495">
            <v>2</v>
          </cell>
        </row>
        <row r="496">
          <cell r="D496" t="str">
            <v>TD776783</v>
          </cell>
          <cell r="E496">
            <v>10</v>
          </cell>
        </row>
        <row r="497">
          <cell r="D497" t="str">
            <v>TD776784</v>
          </cell>
          <cell r="E497">
            <v>5</v>
          </cell>
        </row>
        <row r="498">
          <cell r="D498" t="str">
            <v>TD776790</v>
          </cell>
          <cell r="E498">
            <v>9</v>
          </cell>
        </row>
        <row r="499">
          <cell r="D499" t="str">
            <v>TD776796</v>
          </cell>
          <cell r="E499">
            <v>1</v>
          </cell>
        </row>
        <row r="500">
          <cell r="D500" t="str">
            <v>TD776823</v>
          </cell>
          <cell r="E500">
            <v>2</v>
          </cell>
        </row>
        <row r="501">
          <cell r="D501" t="str">
            <v>TD776839</v>
          </cell>
          <cell r="E501">
            <v>10</v>
          </cell>
        </row>
        <row r="502">
          <cell r="D502" t="str">
            <v>TD776848</v>
          </cell>
          <cell r="E502">
            <v>1</v>
          </cell>
        </row>
        <row r="503">
          <cell r="D503" t="str">
            <v>TD776959</v>
          </cell>
          <cell r="E503">
            <v>2</v>
          </cell>
        </row>
        <row r="504">
          <cell r="D504" t="str">
            <v>TD776960</v>
          </cell>
          <cell r="E504">
            <v>1</v>
          </cell>
        </row>
        <row r="505">
          <cell r="D505" t="str">
            <v>TD776970</v>
          </cell>
          <cell r="E505">
            <v>9</v>
          </cell>
        </row>
        <row r="506">
          <cell r="D506" t="str">
            <v>TD776982</v>
          </cell>
          <cell r="E506">
            <v>10</v>
          </cell>
        </row>
        <row r="507">
          <cell r="D507" t="str">
            <v>TD776986</v>
          </cell>
          <cell r="E507">
            <v>6</v>
          </cell>
        </row>
        <row r="508">
          <cell r="D508" t="str">
            <v>TD776994</v>
          </cell>
          <cell r="E508">
            <v>10</v>
          </cell>
        </row>
        <row r="509">
          <cell r="D509" t="str">
            <v>TD776997</v>
          </cell>
          <cell r="E509">
            <v>8</v>
          </cell>
        </row>
        <row r="510">
          <cell r="D510" t="str">
            <v>TD777012</v>
          </cell>
          <cell r="E510">
            <v>8</v>
          </cell>
        </row>
        <row r="511">
          <cell r="D511" t="str">
            <v>TD777049</v>
          </cell>
          <cell r="E511">
            <v>7</v>
          </cell>
        </row>
        <row r="512">
          <cell r="D512" t="str">
            <v>TD777162</v>
          </cell>
          <cell r="E512">
            <v>7</v>
          </cell>
        </row>
        <row r="513">
          <cell r="D513" t="str">
            <v>TD777314</v>
          </cell>
          <cell r="E513">
            <v>4</v>
          </cell>
        </row>
        <row r="514">
          <cell r="D514" t="str">
            <v>TD777562</v>
          </cell>
          <cell r="E514">
            <v>8</v>
          </cell>
        </row>
        <row r="515">
          <cell r="D515" t="str">
            <v>TD777692</v>
          </cell>
          <cell r="E515">
            <v>9</v>
          </cell>
        </row>
        <row r="516">
          <cell r="D516" t="str">
            <v>TD777700</v>
          </cell>
          <cell r="E516">
            <v>1</v>
          </cell>
        </row>
        <row r="517">
          <cell r="D517" t="str">
            <v>TD777705</v>
          </cell>
          <cell r="E517">
            <v>9</v>
          </cell>
        </row>
        <row r="518">
          <cell r="D518" t="str">
            <v>TD777708</v>
          </cell>
          <cell r="E518">
            <v>9</v>
          </cell>
        </row>
        <row r="519">
          <cell r="D519" t="str">
            <v>TD777711</v>
          </cell>
          <cell r="E519">
            <v>10</v>
          </cell>
        </row>
        <row r="520">
          <cell r="D520" t="str">
            <v>TD777714</v>
          </cell>
          <cell r="E520">
            <v>10</v>
          </cell>
        </row>
        <row r="521">
          <cell r="D521" t="str">
            <v>TD777717</v>
          </cell>
          <cell r="E521">
            <v>10</v>
          </cell>
        </row>
        <row r="522">
          <cell r="D522" t="str">
            <v>TD777721</v>
          </cell>
          <cell r="E522">
            <v>7</v>
          </cell>
        </row>
        <row r="523">
          <cell r="D523" t="str">
            <v>TD777736</v>
          </cell>
          <cell r="E523">
            <v>5</v>
          </cell>
        </row>
        <row r="524">
          <cell r="D524" t="str">
            <v>TD777818</v>
          </cell>
          <cell r="E524">
            <v>3</v>
          </cell>
        </row>
        <row r="525">
          <cell r="D525" t="str">
            <v>TD777988</v>
          </cell>
          <cell r="E525">
            <v>2</v>
          </cell>
        </row>
        <row r="526">
          <cell r="D526" t="str">
            <v>TD777991</v>
          </cell>
          <cell r="E526">
            <v>3</v>
          </cell>
        </row>
        <row r="527">
          <cell r="D527" t="str">
            <v>TD777994</v>
          </cell>
          <cell r="E527">
            <v>1</v>
          </cell>
        </row>
        <row r="528">
          <cell r="D528" t="str">
            <v>TD777995</v>
          </cell>
          <cell r="E528">
            <v>1</v>
          </cell>
        </row>
        <row r="529">
          <cell r="D529" t="str">
            <v>TD778045</v>
          </cell>
          <cell r="E529">
            <v>2</v>
          </cell>
        </row>
        <row r="530">
          <cell r="D530" t="str">
            <v>TD778193</v>
          </cell>
          <cell r="E530">
            <v>6</v>
          </cell>
        </row>
        <row r="531">
          <cell r="D531" t="str">
            <v>TD778295</v>
          </cell>
          <cell r="E531">
            <v>2</v>
          </cell>
        </row>
        <row r="532">
          <cell r="D532" t="str">
            <v>TD778407</v>
          </cell>
          <cell r="E532">
            <v>1</v>
          </cell>
        </row>
        <row r="533">
          <cell r="D533" t="str">
            <v>TD778854</v>
          </cell>
          <cell r="E533">
            <v>6</v>
          </cell>
        </row>
        <row r="534">
          <cell r="D534" t="str">
            <v>TD778855</v>
          </cell>
          <cell r="E534">
            <v>10</v>
          </cell>
        </row>
        <row r="535">
          <cell r="D535" t="str">
            <v>TD778903</v>
          </cell>
          <cell r="E535">
            <v>6</v>
          </cell>
        </row>
        <row r="536">
          <cell r="D536" t="str">
            <v>TD778908</v>
          </cell>
          <cell r="E536">
            <v>8</v>
          </cell>
        </row>
        <row r="537">
          <cell r="D537" t="str">
            <v>TD778911</v>
          </cell>
          <cell r="E537">
            <v>9</v>
          </cell>
        </row>
        <row r="538">
          <cell r="D538" t="str">
            <v>TD778918</v>
          </cell>
          <cell r="E538">
            <v>3</v>
          </cell>
        </row>
        <row r="539">
          <cell r="D539" t="str">
            <v>TD778921</v>
          </cell>
          <cell r="E539">
            <v>9</v>
          </cell>
        </row>
        <row r="540">
          <cell r="D540" t="str">
            <v>TD778932</v>
          </cell>
          <cell r="E540">
            <v>9</v>
          </cell>
        </row>
        <row r="541">
          <cell r="D541" t="str">
            <v>TD778935</v>
          </cell>
          <cell r="E541">
            <v>4</v>
          </cell>
        </row>
        <row r="542">
          <cell r="D542" t="str">
            <v>TD778939</v>
          </cell>
          <cell r="E542">
            <v>8</v>
          </cell>
        </row>
        <row r="543">
          <cell r="D543" t="str">
            <v>TD778946</v>
          </cell>
          <cell r="E543">
            <v>9</v>
          </cell>
        </row>
        <row r="544">
          <cell r="D544" t="str">
            <v>TD778949</v>
          </cell>
          <cell r="E544">
            <v>8</v>
          </cell>
        </row>
        <row r="545">
          <cell r="D545" t="str">
            <v>TD778997</v>
          </cell>
          <cell r="E545">
            <v>9</v>
          </cell>
        </row>
        <row r="546">
          <cell r="D546" t="str">
            <v>TD779018</v>
          </cell>
          <cell r="E546">
            <v>9</v>
          </cell>
        </row>
        <row r="547">
          <cell r="D547" t="str">
            <v>TD779052</v>
          </cell>
          <cell r="E547">
            <v>3</v>
          </cell>
        </row>
        <row r="548">
          <cell r="D548" t="str">
            <v>TD779054</v>
          </cell>
          <cell r="E548">
            <v>1</v>
          </cell>
        </row>
        <row r="549">
          <cell r="D549" t="str">
            <v>TD779207</v>
          </cell>
          <cell r="E549">
            <v>2</v>
          </cell>
        </row>
        <row r="550">
          <cell r="D550" t="str">
            <v>TD779233</v>
          </cell>
          <cell r="E550">
            <v>2</v>
          </cell>
        </row>
        <row r="551">
          <cell r="D551" t="str">
            <v>TD779568</v>
          </cell>
          <cell r="E551">
            <v>8</v>
          </cell>
        </row>
        <row r="552">
          <cell r="D552" t="str">
            <v>TD780259</v>
          </cell>
          <cell r="E552">
            <v>9</v>
          </cell>
        </row>
        <row r="553">
          <cell r="D553" t="str">
            <v>TD780280</v>
          </cell>
          <cell r="E553">
            <v>1</v>
          </cell>
        </row>
        <row r="554">
          <cell r="D554" t="str">
            <v>TD780430</v>
          </cell>
          <cell r="E554">
            <v>10</v>
          </cell>
        </row>
        <row r="555">
          <cell r="D555" t="str">
            <v>TD780649</v>
          </cell>
          <cell r="E555">
            <v>9</v>
          </cell>
        </row>
        <row r="556">
          <cell r="D556" t="str">
            <v>TD780661</v>
          </cell>
          <cell r="E556">
            <v>8</v>
          </cell>
        </row>
        <row r="557">
          <cell r="D557" t="str">
            <v>TD780671</v>
          </cell>
          <cell r="E557">
            <v>7</v>
          </cell>
        </row>
        <row r="558">
          <cell r="D558" t="str">
            <v>TD780690</v>
          </cell>
          <cell r="E558">
            <v>2</v>
          </cell>
        </row>
        <row r="559">
          <cell r="D559" t="str">
            <v>TD780736</v>
          </cell>
          <cell r="E559">
            <v>1</v>
          </cell>
        </row>
        <row r="560">
          <cell r="D560" t="str">
            <v>TD780741</v>
          </cell>
          <cell r="E560">
            <v>2</v>
          </cell>
        </row>
        <row r="561">
          <cell r="D561" t="str">
            <v>TD780745</v>
          </cell>
          <cell r="E561">
            <v>1</v>
          </cell>
        </row>
        <row r="562">
          <cell r="D562" t="str">
            <v>TD780752</v>
          </cell>
          <cell r="E562">
            <v>1</v>
          </cell>
        </row>
        <row r="563">
          <cell r="D563" t="str">
            <v>TD780870</v>
          </cell>
          <cell r="E563">
            <v>7</v>
          </cell>
        </row>
        <row r="564">
          <cell r="D564" t="str">
            <v>TD780879</v>
          </cell>
          <cell r="E564">
            <v>7</v>
          </cell>
        </row>
        <row r="565">
          <cell r="D565" t="str">
            <v>TD780881</v>
          </cell>
          <cell r="E565">
            <v>6</v>
          </cell>
        </row>
        <row r="566">
          <cell r="D566" t="str">
            <v>TD780885</v>
          </cell>
          <cell r="E566">
            <v>4</v>
          </cell>
        </row>
        <row r="567">
          <cell r="D567" t="str">
            <v>TD780901</v>
          </cell>
          <cell r="E567">
            <v>3</v>
          </cell>
        </row>
        <row r="568">
          <cell r="D568" t="str">
            <v>TD780906</v>
          </cell>
          <cell r="E568">
            <v>2</v>
          </cell>
        </row>
        <row r="569">
          <cell r="D569" t="str">
            <v>TD780908</v>
          </cell>
          <cell r="E569">
            <v>7</v>
          </cell>
        </row>
        <row r="570">
          <cell r="D570" t="str">
            <v>TD780909</v>
          </cell>
          <cell r="E570">
            <v>7</v>
          </cell>
        </row>
        <row r="571">
          <cell r="D571" t="str">
            <v>TD780915</v>
          </cell>
          <cell r="E571">
            <v>6</v>
          </cell>
        </row>
        <row r="572">
          <cell r="D572" t="str">
            <v>TD780919</v>
          </cell>
          <cell r="E572">
            <v>4</v>
          </cell>
        </row>
        <row r="573">
          <cell r="D573" t="str">
            <v>TD780931</v>
          </cell>
          <cell r="E573">
            <v>6</v>
          </cell>
        </row>
        <row r="574">
          <cell r="D574" t="str">
            <v>TD780932</v>
          </cell>
          <cell r="E574">
            <v>3</v>
          </cell>
        </row>
        <row r="575">
          <cell r="D575" t="str">
            <v>TD781017</v>
          </cell>
          <cell r="E575">
            <v>1</v>
          </cell>
        </row>
        <row r="576">
          <cell r="D576" t="str">
            <v>TD781801</v>
          </cell>
          <cell r="E576">
            <v>5</v>
          </cell>
        </row>
        <row r="577">
          <cell r="D577" t="str">
            <v>TD781802</v>
          </cell>
          <cell r="E577">
            <v>9</v>
          </cell>
        </row>
        <row r="578">
          <cell r="D578" t="str">
            <v>TD781807</v>
          </cell>
          <cell r="E578">
            <v>10</v>
          </cell>
        </row>
        <row r="579">
          <cell r="D579" t="str">
            <v>TD781812</v>
          </cell>
          <cell r="E579">
            <v>10</v>
          </cell>
        </row>
        <row r="580">
          <cell r="D580" t="str">
            <v>TD781826</v>
          </cell>
          <cell r="E580">
            <v>8</v>
          </cell>
        </row>
        <row r="581">
          <cell r="D581" t="str">
            <v>TD781832</v>
          </cell>
          <cell r="E581">
            <v>8</v>
          </cell>
        </row>
        <row r="582">
          <cell r="D582" t="str">
            <v>TD781836</v>
          </cell>
          <cell r="E582">
            <v>8</v>
          </cell>
        </row>
        <row r="583">
          <cell r="D583" t="str">
            <v>TD782235</v>
          </cell>
          <cell r="E583">
            <v>3</v>
          </cell>
        </row>
        <row r="584">
          <cell r="D584" t="str">
            <v>TD782505</v>
          </cell>
          <cell r="E584">
            <v>1</v>
          </cell>
        </row>
        <row r="585">
          <cell r="D585" t="str">
            <v>TD782506</v>
          </cell>
          <cell r="E585">
            <v>1</v>
          </cell>
        </row>
        <row r="586">
          <cell r="D586" t="str">
            <v>TD782509</v>
          </cell>
          <cell r="E586">
            <v>1</v>
          </cell>
        </row>
        <row r="587">
          <cell r="D587" t="str">
            <v>TD782527</v>
          </cell>
          <cell r="E587">
            <v>2</v>
          </cell>
        </row>
        <row r="588">
          <cell r="D588" t="str">
            <v>TD782665</v>
          </cell>
          <cell r="E588">
            <v>2</v>
          </cell>
        </row>
        <row r="589">
          <cell r="D589" t="str">
            <v>TD782675</v>
          </cell>
          <cell r="E589">
            <v>3</v>
          </cell>
        </row>
        <row r="590">
          <cell r="D590" t="str">
            <v>TD783129</v>
          </cell>
          <cell r="E590">
            <v>1</v>
          </cell>
        </row>
        <row r="591">
          <cell r="D591" t="str">
            <v>TD783759</v>
          </cell>
          <cell r="E591">
            <v>15</v>
          </cell>
        </row>
        <row r="592">
          <cell r="D592" t="str">
            <v>TD783823</v>
          </cell>
          <cell r="E592">
            <v>4</v>
          </cell>
        </row>
        <row r="593">
          <cell r="D593" t="str">
            <v>TD784063</v>
          </cell>
          <cell r="E593">
            <v>2</v>
          </cell>
        </row>
        <row r="594">
          <cell r="D594" t="str">
            <v>TD785607</v>
          </cell>
          <cell r="E594">
            <v>1</v>
          </cell>
        </row>
        <row r="595">
          <cell r="D595" t="str">
            <v>TD785620</v>
          </cell>
          <cell r="E595">
            <v>2</v>
          </cell>
        </row>
        <row r="596">
          <cell r="D596" t="str">
            <v>TD785640</v>
          </cell>
          <cell r="E596">
            <v>1</v>
          </cell>
        </row>
        <row r="597">
          <cell r="D597" t="str">
            <v>TD785992</v>
          </cell>
          <cell r="E597">
            <v>1</v>
          </cell>
        </row>
        <row r="598">
          <cell r="D598" t="str">
            <v>TD786604</v>
          </cell>
          <cell r="E598">
            <v>9</v>
          </cell>
        </row>
        <row r="599">
          <cell r="D599" t="str">
            <v>TD786639</v>
          </cell>
          <cell r="E599">
            <v>1</v>
          </cell>
        </row>
        <row r="600">
          <cell r="D600" t="str">
            <v>TD786644</v>
          </cell>
          <cell r="E600">
            <v>2</v>
          </cell>
        </row>
        <row r="601">
          <cell r="D601" t="str">
            <v>TD786648</v>
          </cell>
          <cell r="E601">
            <v>1</v>
          </cell>
        </row>
        <row r="602">
          <cell r="D602" t="str">
            <v>TD786658</v>
          </cell>
          <cell r="E602">
            <v>2</v>
          </cell>
        </row>
        <row r="603">
          <cell r="D603" t="str">
            <v>TD786740</v>
          </cell>
          <cell r="E603">
            <v>3</v>
          </cell>
        </row>
        <row r="604">
          <cell r="D604" t="str">
            <v>TD786842</v>
          </cell>
          <cell r="E604">
            <v>7</v>
          </cell>
        </row>
        <row r="605">
          <cell r="D605" t="str">
            <v>TD786843</v>
          </cell>
          <cell r="E605">
            <v>8</v>
          </cell>
        </row>
        <row r="606">
          <cell r="D606" t="str">
            <v>TD786847</v>
          </cell>
          <cell r="E606">
            <v>8</v>
          </cell>
        </row>
        <row r="607">
          <cell r="D607" t="str">
            <v>TD786848</v>
          </cell>
          <cell r="E607">
            <v>7</v>
          </cell>
        </row>
        <row r="608">
          <cell r="D608" t="str">
            <v>TD786851</v>
          </cell>
          <cell r="E608">
            <v>1</v>
          </cell>
        </row>
        <row r="609">
          <cell r="D609" t="str">
            <v>TD787014</v>
          </cell>
          <cell r="E609">
            <v>6</v>
          </cell>
        </row>
        <row r="610">
          <cell r="D610" t="str">
            <v>TD787104</v>
          </cell>
          <cell r="E610">
            <v>1</v>
          </cell>
        </row>
        <row r="611">
          <cell r="D611" t="str">
            <v>TD787191</v>
          </cell>
          <cell r="E611">
            <v>9</v>
          </cell>
        </row>
        <row r="612">
          <cell r="D612" t="str">
            <v>TD787193</v>
          </cell>
          <cell r="E612">
            <v>8</v>
          </cell>
        </row>
        <row r="613">
          <cell r="D613" t="str">
            <v>TD787196</v>
          </cell>
          <cell r="E613">
            <v>6</v>
          </cell>
        </row>
        <row r="614">
          <cell r="D614" t="str">
            <v>TD787199</v>
          </cell>
          <cell r="E614">
            <v>8</v>
          </cell>
        </row>
        <row r="615">
          <cell r="D615" t="str">
            <v>TD787201</v>
          </cell>
          <cell r="E615">
            <v>6</v>
          </cell>
        </row>
        <row r="616">
          <cell r="D616" t="str">
            <v>TD787210</v>
          </cell>
          <cell r="E616">
            <v>6</v>
          </cell>
        </row>
        <row r="617">
          <cell r="D617" t="str">
            <v>TD787214</v>
          </cell>
          <cell r="E617">
            <v>6</v>
          </cell>
        </row>
        <row r="618">
          <cell r="D618" t="str">
            <v>TD787221</v>
          </cell>
          <cell r="E618">
            <v>6</v>
          </cell>
        </row>
        <row r="619">
          <cell r="D619" t="str">
            <v>TD787224</v>
          </cell>
          <cell r="E619">
            <v>1</v>
          </cell>
        </row>
        <row r="620">
          <cell r="D620" t="str">
            <v>TD787566</v>
          </cell>
          <cell r="E620">
            <v>9</v>
          </cell>
        </row>
        <row r="621">
          <cell r="D621" t="str">
            <v>TD787602</v>
          </cell>
          <cell r="E621">
            <v>10</v>
          </cell>
        </row>
        <row r="622">
          <cell r="D622" t="str">
            <v>TD787606</v>
          </cell>
          <cell r="E622">
            <v>1</v>
          </cell>
        </row>
        <row r="623">
          <cell r="D623" t="str">
            <v>TD789053</v>
          </cell>
          <cell r="E623">
            <v>7</v>
          </cell>
        </row>
        <row r="624">
          <cell r="D624" t="str">
            <v>TD789056</v>
          </cell>
          <cell r="E624">
            <v>4</v>
          </cell>
        </row>
        <row r="625">
          <cell r="D625" t="str">
            <v>TD789058</v>
          </cell>
          <cell r="E625">
            <v>6</v>
          </cell>
        </row>
        <row r="626">
          <cell r="D626" t="str">
            <v>TD789071</v>
          </cell>
          <cell r="E626">
            <v>3</v>
          </cell>
        </row>
        <row r="627">
          <cell r="D627" t="str">
            <v>TD789075</v>
          </cell>
          <cell r="E627">
            <v>4</v>
          </cell>
        </row>
        <row r="628">
          <cell r="D628" t="str">
            <v>TD789153</v>
          </cell>
          <cell r="E628">
            <v>10</v>
          </cell>
        </row>
        <row r="629">
          <cell r="D629" t="str">
            <v>TD789211</v>
          </cell>
          <cell r="E629">
            <v>5</v>
          </cell>
        </row>
        <row r="630">
          <cell r="D630" t="str">
            <v>TD789254</v>
          </cell>
          <cell r="E630">
            <v>1</v>
          </cell>
        </row>
        <row r="631">
          <cell r="D631" t="str">
            <v>TD789279</v>
          </cell>
          <cell r="E631">
            <v>6</v>
          </cell>
        </row>
        <row r="632">
          <cell r="D632" t="str">
            <v>TD789335</v>
          </cell>
          <cell r="E632">
            <v>9</v>
          </cell>
        </row>
        <row r="633">
          <cell r="D633" t="str">
            <v>TD789496</v>
          </cell>
          <cell r="E633">
            <v>1</v>
          </cell>
        </row>
        <row r="634">
          <cell r="D634" t="str">
            <v>TD789604</v>
          </cell>
          <cell r="E634">
            <v>1</v>
          </cell>
        </row>
        <row r="635">
          <cell r="D635" t="str">
            <v>TD789608</v>
          </cell>
          <cell r="E635">
            <v>1</v>
          </cell>
        </row>
        <row r="636">
          <cell r="D636" t="str">
            <v>TD789614</v>
          </cell>
          <cell r="E636">
            <v>1</v>
          </cell>
        </row>
        <row r="637">
          <cell r="D637" t="str">
            <v>TD789615</v>
          </cell>
          <cell r="E637">
            <v>1</v>
          </cell>
        </row>
        <row r="638">
          <cell r="D638" t="str">
            <v>TD789664</v>
          </cell>
          <cell r="E638">
            <v>1</v>
          </cell>
        </row>
        <row r="639">
          <cell r="D639" t="str">
            <v>TD791804</v>
          </cell>
          <cell r="E639">
            <v>1</v>
          </cell>
        </row>
        <row r="640">
          <cell r="D640" t="str">
            <v>TD791962</v>
          </cell>
          <cell r="E640">
            <v>1</v>
          </cell>
        </row>
        <row r="641">
          <cell r="D641" t="str">
            <v>TD791963</v>
          </cell>
          <cell r="E641">
            <v>4</v>
          </cell>
        </row>
        <row r="642">
          <cell r="D642" t="str">
            <v>TD792008</v>
          </cell>
          <cell r="E642">
            <v>3</v>
          </cell>
        </row>
        <row r="643">
          <cell r="D643" t="str">
            <v>TD792012</v>
          </cell>
          <cell r="E643">
            <v>1</v>
          </cell>
        </row>
        <row r="644">
          <cell r="D644" t="str">
            <v>TD792435</v>
          </cell>
          <cell r="E644">
            <v>1</v>
          </cell>
        </row>
        <row r="645">
          <cell r="D645" t="str">
            <v>TD793168</v>
          </cell>
          <cell r="E645">
            <v>1</v>
          </cell>
        </row>
        <row r="646">
          <cell r="D646" t="str">
            <v>TD793175</v>
          </cell>
          <cell r="E646">
            <v>1</v>
          </cell>
        </row>
        <row r="647">
          <cell r="D647" t="str">
            <v>TD793784</v>
          </cell>
          <cell r="E647">
            <v>2</v>
          </cell>
        </row>
        <row r="648">
          <cell r="D648" t="str">
            <v>TD793978</v>
          </cell>
          <cell r="E648">
            <v>2</v>
          </cell>
        </row>
        <row r="649">
          <cell r="D649" t="str">
            <v>TD794272</v>
          </cell>
          <cell r="E649">
            <v>2</v>
          </cell>
        </row>
        <row r="650">
          <cell r="D650" t="str">
            <v>TD794366</v>
          </cell>
          <cell r="E650">
            <v>1</v>
          </cell>
        </row>
        <row r="651">
          <cell r="D651" t="str">
            <v>TD794375</v>
          </cell>
          <cell r="E651">
            <v>1</v>
          </cell>
        </row>
        <row r="652">
          <cell r="D652" t="str">
            <v>TD794455</v>
          </cell>
          <cell r="E652">
            <v>3</v>
          </cell>
        </row>
        <row r="653">
          <cell r="D653" t="str">
            <v>TD794525</v>
          </cell>
          <cell r="E653">
            <v>1</v>
          </cell>
        </row>
        <row r="654">
          <cell r="D654" t="str">
            <v>TD794584</v>
          </cell>
          <cell r="E654">
            <v>1</v>
          </cell>
        </row>
        <row r="655">
          <cell r="D655" t="str">
            <v>TD795460</v>
          </cell>
          <cell r="E655">
            <v>1</v>
          </cell>
        </row>
        <row r="656">
          <cell r="D656" t="str">
            <v>TD795488</v>
          </cell>
          <cell r="E656">
            <v>1</v>
          </cell>
        </row>
        <row r="657">
          <cell r="D657" t="str">
            <v>TD795504</v>
          </cell>
          <cell r="E657">
            <v>1</v>
          </cell>
        </row>
        <row r="658">
          <cell r="D658" t="str">
            <v>TD795584</v>
          </cell>
          <cell r="E658">
            <v>1</v>
          </cell>
        </row>
        <row r="659">
          <cell r="D659" t="str">
            <v>TD795914</v>
          </cell>
          <cell r="E659">
            <v>7</v>
          </cell>
        </row>
        <row r="660">
          <cell r="D660" t="str">
            <v>TD796397</v>
          </cell>
          <cell r="E660">
            <v>4</v>
          </cell>
        </row>
        <row r="661">
          <cell r="D661" t="str">
            <v>TD796410</v>
          </cell>
          <cell r="E661">
            <v>1</v>
          </cell>
        </row>
        <row r="662">
          <cell r="D662" t="str">
            <v>TD797149</v>
          </cell>
          <cell r="E662">
            <v>1</v>
          </cell>
        </row>
        <row r="663">
          <cell r="D663" t="str">
            <v>TD797153</v>
          </cell>
          <cell r="E663">
            <v>4</v>
          </cell>
        </row>
        <row r="664">
          <cell r="D664" t="str">
            <v>TD797508</v>
          </cell>
          <cell r="E664">
            <v>1</v>
          </cell>
        </row>
        <row r="665">
          <cell r="D665" t="str">
            <v>TD797734</v>
          </cell>
          <cell r="E665">
            <v>5</v>
          </cell>
        </row>
        <row r="666">
          <cell r="D666" t="str">
            <v>TD797741</v>
          </cell>
          <cell r="E666">
            <v>2</v>
          </cell>
        </row>
        <row r="667">
          <cell r="D667" t="str">
            <v>TD797746</v>
          </cell>
          <cell r="E667">
            <v>3</v>
          </cell>
        </row>
        <row r="668">
          <cell r="D668" t="str">
            <v>TD797749</v>
          </cell>
          <cell r="E668">
            <v>4</v>
          </cell>
        </row>
        <row r="669">
          <cell r="D669" t="str">
            <v>TD797753</v>
          </cell>
          <cell r="E669">
            <v>7</v>
          </cell>
        </row>
        <row r="670">
          <cell r="D670" t="str">
            <v>TD797884</v>
          </cell>
          <cell r="E670">
            <v>1</v>
          </cell>
        </row>
        <row r="671">
          <cell r="D671" t="str">
            <v>TD797900</v>
          </cell>
          <cell r="E671">
            <v>7</v>
          </cell>
        </row>
        <row r="672">
          <cell r="D672" t="str">
            <v>TD797904</v>
          </cell>
          <cell r="E672">
            <v>9</v>
          </cell>
        </row>
        <row r="673">
          <cell r="D673" t="str">
            <v>TD797957</v>
          </cell>
          <cell r="E673">
            <v>1</v>
          </cell>
        </row>
        <row r="674">
          <cell r="D674" t="str">
            <v>TD798029</v>
          </cell>
          <cell r="E674">
            <v>7</v>
          </cell>
        </row>
        <row r="675">
          <cell r="D675" t="str">
            <v>TD798289</v>
          </cell>
          <cell r="E675">
            <v>1</v>
          </cell>
        </row>
        <row r="676">
          <cell r="D676" t="str">
            <v>TD798558</v>
          </cell>
          <cell r="E676">
            <v>4</v>
          </cell>
        </row>
        <row r="677">
          <cell r="D677" t="str">
            <v>TD798737</v>
          </cell>
          <cell r="E677">
            <v>7</v>
          </cell>
        </row>
        <row r="678">
          <cell r="D678" t="str">
            <v>TD798845</v>
          </cell>
          <cell r="E678">
            <v>1</v>
          </cell>
        </row>
        <row r="679">
          <cell r="D679" t="str">
            <v>TD798898</v>
          </cell>
          <cell r="E679">
            <v>2</v>
          </cell>
        </row>
        <row r="680">
          <cell r="D680" t="str">
            <v>TD798899</v>
          </cell>
          <cell r="E680">
            <v>8</v>
          </cell>
        </row>
        <row r="681">
          <cell r="D681" t="str">
            <v>TD798901</v>
          </cell>
          <cell r="E681">
            <v>3</v>
          </cell>
        </row>
        <row r="682">
          <cell r="D682" t="str">
            <v>TD798920</v>
          </cell>
          <cell r="E682">
            <v>3</v>
          </cell>
        </row>
        <row r="683">
          <cell r="D683" t="str">
            <v>TD798924</v>
          </cell>
          <cell r="E683">
            <v>6</v>
          </cell>
        </row>
        <row r="684">
          <cell r="D684" t="str">
            <v>TD798925</v>
          </cell>
          <cell r="E684">
            <v>7</v>
          </cell>
        </row>
        <row r="685">
          <cell r="D685" t="str">
            <v>TD799297</v>
          </cell>
          <cell r="E685">
            <v>1</v>
          </cell>
        </row>
        <row r="686">
          <cell r="D686" t="str">
            <v>TD799524</v>
          </cell>
          <cell r="E686">
            <v>3</v>
          </cell>
        </row>
        <row r="687">
          <cell r="D687" t="str">
            <v>TD799528</v>
          </cell>
          <cell r="E687">
            <v>4</v>
          </cell>
        </row>
        <row r="688">
          <cell r="D688" t="str">
            <v>TD799532</v>
          </cell>
          <cell r="E688">
            <v>9</v>
          </cell>
        </row>
        <row r="689">
          <cell r="D689" t="str">
            <v>TD799534</v>
          </cell>
          <cell r="E689">
            <v>8</v>
          </cell>
        </row>
        <row r="690">
          <cell r="D690" t="str">
            <v>TD799535</v>
          </cell>
          <cell r="E690">
            <v>9</v>
          </cell>
        </row>
        <row r="691">
          <cell r="D691" t="str">
            <v>TD799536</v>
          </cell>
          <cell r="E691">
            <v>6</v>
          </cell>
        </row>
        <row r="692">
          <cell r="D692" t="str">
            <v>TD800067</v>
          </cell>
          <cell r="E692">
            <v>5</v>
          </cell>
        </row>
        <row r="693">
          <cell r="D693" t="str">
            <v>TD800089</v>
          </cell>
          <cell r="E693">
            <v>2</v>
          </cell>
        </row>
        <row r="694">
          <cell r="D694" t="str">
            <v>TD800415</v>
          </cell>
          <cell r="E694">
            <v>1</v>
          </cell>
        </row>
        <row r="695">
          <cell r="D695" t="str">
            <v>TD800748</v>
          </cell>
          <cell r="E695">
            <v>8</v>
          </cell>
        </row>
        <row r="696">
          <cell r="D696" t="str">
            <v>TD800759</v>
          </cell>
          <cell r="E696">
            <v>9</v>
          </cell>
        </row>
        <row r="697">
          <cell r="D697" t="str">
            <v>TD800768</v>
          </cell>
          <cell r="E697">
            <v>2</v>
          </cell>
        </row>
        <row r="698">
          <cell r="D698" t="str">
            <v>TD801055</v>
          </cell>
          <cell r="E698">
            <v>1</v>
          </cell>
        </row>
        <row r="699">
          <cell r="D699" t="str">
            <v>TD801438</v>
          </cell>
          <cell r="E699">
            <v>8</v>
          </cell>
        </row>
        <row r="700">
          <cell r="D700" t="str">
            <v>TD801613</v>
          </cell>
          <cell r="E700">
            <v>1</v>
          </cell>
        </row>
        <row r="701">
          <cell r="D701" t="str">
            <v>TD801704</v>
          </cell>
          <cell r="E701">
            <v>6</v>
          </cell>
        </row>
        <row r="702">
          <cell r="D702" t="str">
            <v>TD802064</v>
          </cell>
          <cell r="E702">
            <v>8</v>
          </cell>
        </row>
        <row r="703">
          <cell r="D703" t="str">
            <v>TD802099</v>
          </cell>
          <cell r="E703">
            <v>9</v>
          </cell>
        </row>
        <row r="704">
          <cell r="D704" t="str">
            <v>TD802279</v>
          </cell>
          <cell r="E704">
            <v>9</v>
          </cell>
        </row>
        <row r="705">
          <cell r="D705" t="str">
            <v>TD802669</v>
          </cell>
          <cell r="E705">
            <v>2</v>
          </cell>
        </row>
        <row r="706">
          <cell r="D706" t="str">
            <v>TD802730</v>
          </cell>
          <cell r="E706">
            <v>1</v>
          </cell>
        </row>
        <row r="707">
          <cell r="D707" t="str">
            <v>TD802750</v>
          </cell>
          <cell r="E707">
            <v>4</v>
          </cell>
        </row>
        <row r="708">
          <cell r="D708" t="str">
            <v>TD802803</v>
          </cell>
          <cell r="E708">
            <v>1</v>
          </cell>
        </row>
        <row r="709">
          <cell r="D709" t="str">
            <v>TD802866</v>
          </cell>
          <cell r="E709">
            <v>3</v>
          </cell>
        </row>
        <row r="710">
          <cell r="D710" t="str">
            <v>TD802904</v>
          </cell>
          <cell r="E710">
            <v>5</v>
          </cell>
        </row>
        <row r="711">
          <cell r="D711" t="str">
            <v>TD803729</v>
          </cell>
          <cell r="E711">
            <v>4</v>
          </cell>
        </row>
        <row r="712">
          <cell r="D712" t="str">
            <v>TD803742</v>
          </cell>
          <cell r="E712">
            <v>10</v>
          </cell>
        </row>
        <row r="713">
          <cell r="D713" t="str">
            <v>TD803751</v>
          </cell>
          <cell r="E713">
            <v>5</v>
          </cell>
        </row>
        <row r="714">
          <cell r="D714" t="str">
            <v>TD803754</v>
          </cell>
          <cell r="E714">
            <v>3</v>
          </cell>
        </row>
        <row r="715">
          <cell r="D715" t="str">
            <v>TD803755</v>
          </cell>
          <cell r="E715">
            <v>8</v>
          </cell>
        </row>
        <row r="716">
          <cell r="D716" t="str">
            <v>TD803760</v>
          </cell>
          <cell r="E716">
            <v>7</v>
          </cell>
        </row>
        <row r="717">
          <cell r="D717" t="str">
            <v>TD803761</v>
          </cell>
          <cell r="E717">
            <v>10</v>
          </cell>
        </row>
        <row r="718">
          <cell r="D718" t="str">
            <v>TD803901</v>
          </cell>
          <cell r="E718">
            <v>2</v>
          </cell>
        </row>
        <row r="719">
          <cell r="D719" t="str">
            <v>TD803904</v>
          </cell>
          <cell r="E719">
            <v>1</v>
          </cell>
        </row>
        <row r="720">
          <cell r="D720" t="str">
            <v>TD803908</v>
          </cell>
          <cell r="E720">
            <v>1</v>
          </cell>
        </row>
        <row r="721">
          <cell r="D721" t="str">
            <v>TD804438</v>
          </cell>
          <cell r="E721">
            <v>1</v>
          </cell>
        </row>
        <row r="722">
          <cell r="D722" t="str">
            <v>TD804506</v>
          </cell>
          <cell r="E722">
            <v>5</v>
          </cell>
        </row>
        <row r="723">
          <cell r="D723" t="str">
            <v>TD804646</v>
          </cell>
          <cell r="E723">
            <v>1</v>
          </cell>
        </row>
        <row r="724">
          <cell r="D724" t="str">
            <v>TD804833</v>
          </cell>
          <cell r="E724">
            <v>1</v>
          </cell>
        </row>
        <row r="725">
          <cell r="D725" t="str">
            <v>TD805146</v>
          </cell>
          <cell r="E725">
            <v>5</v>
          </cell>
        </row>
        <row r="726">
          <cell r="D726" t="str">
            <v>TD805482</v>
          </cell>
          <cell r="E726">
            <v>9</v>
          </cell>
        </row>
        <row r="727">
          <cell r="D727" t="str">
            <v>TD806019</v>
          </cell>
          <cell r="E727">
            <v>3</v>
          </cell>
        </row>
        <row r="728">
          <cell r="D728" t="str">
            <v>TD806389</v>
          </cell>
          <cell r="E728">
            <v>1</v>
          </cell>
        </row>
        <row r="729">
          <cell r="D729" t="str">
            <v>TD806693</v>
          </cell>
          <cell r="E729">
            <v>1</v>
          </cell>
        </row>
        <row r="730">
          <cell r="D730" t="str">
            <v>TD807151</v>
          </cell>
          <cell r="E730">
            <v>7</v>
          </cell>
        </row>
        <row r="731">
          <cell r="D731" t="str">
            <v>TD807165</v>
          </cell>
          <cell r="E731">
            <v>1</v>
          </cell>
        </row>
        <row r="732">
          <cell r="D732" t="str">
            <v>TD807174</v>
          </cell>
          <cell r="E732">
            <v>2</v>
          </cell>
        </row>
        <row r="733">
          <cell r="D733" t="str">
            <v>TD807230</v>
          </cell>
          <cell r="E733">
            <v>4</v>
          </cell>
        </row>
        <row r="734">
          <cell r="D734" t="str">
            <v>TD807353</v>
          </cell>
          <cell r="E734">
            <v>3</v>
          </cell>
        </row>
        <row r="735">
          <cell r="D735" t="str">
            <v>TD808096</v>
          </cell>
          <cell r="E735">
            <v>2</v>
          </cell>
        </row>
        <row r="736">
          <cell r="D736" t="str">
            <v>TD808249</v>
          </cell>
          <cell r="E736">
            <v>8</v>
          </cell>
        </row>
        <row r="737">
          <cell r="D737" t="str">
            <v>TD808266</v>
          </cell>
          <cell r="E737">
            <v>6</v>
          </cell>
        </row>
        <row r="738">
          <cell r="D738" t="str">
            <v>TD808281</v>
          </cell>
          <cell r="E738">
            <v>10</v>
          </cell>
        </row>
        <row r="739">
          <cell r="D739" t="str">
            <v>TD808285</v>
          </cell>
          <cell r="E739">
            <v>9</v>
          </cell>
        </row>
        <row r="740">
          <cell r="D740" t="str">
            <v>TD808290</v>
          </cell>
          <cell r="E740">
            <v>6</v>
          </cell>
        </row>
        <row r="741">
          <cell r="D741" t="str">
            <v>TD808311</v>
          </cell>
          <cell r="E741">
            <v>2</v>
          </cell>
        </row>
        <row r="742">
          <cell r="D742" t="str">
            <v>TD808562</v>
          </cell>
          <cell r="E742">
            <v>5</v>
          </cell>
        </row>
        <row r="743">
          <cell r="D743" t="str">
            <v>TD808568</v>
          </cell>
          <cell r="E743">
            <v>6</v>
          </cell>
        </row>
        <row r="744">
          <cell r="D744" t="str">
            <v>TD808743</v>
          </cell>
          <cell r="E744">
            <v>1</v>
          </cell>
        </row>
        <row r="745">
          <cell r="D745" t="str">
            <v>TD808933</v>
          </cell>
          <cell r="E745">
            <v>2</v>
          </cell>
        </row>
        <row r="746">
          <cell r="D746" t="str">
            <v>TD809417</v>
          </cell>
          <cell r="E746">
            <v>8</v>
          </cell>
        </row>
        <row r="747">
          <cell r="D747" t="str">
            <v>TD809422</v>
          </cell>
          <cell r="E747">
            <v>10</v>
          </cell>
        </row>
        <row r="748">
          <cell r="D748" t="str">
            <v>TD809435</v>
          </cell>
          <cell r="E748">
            <v>4</v>
          </cell>
        </row>
        <row r="749">
          <cell r="D749" t="str">
            <v>TD809440</v>
          </cell>
          <cell r="E749">
            <v>8</v>
          </cell>
        </row>
        <row r="750">
          <cell r="D750" t="str">
            <v>TD809453</v>
          </cell>
          <cell r="E750">
            <v>6</v>
          </cell>
        </row>
        <row r="751">
          <cell r="D751" t="str">
            <v>TD809476</v>
          </cell>
          <cell r="E751">
            <v>9</v>
          </cell>
        </row>
        <row r="752">
          <cell r="D752" t="str">
            <v>TD809480</v>
          </cell>
          <cell r="E752">
            <v>8</v>
          </cell>
        </row>
        <row r="753">
          <cell r="D753" t="str">
            <v>TD809492</v>
          </cell>
          <cell r="E753">
            <v>9</v>
          </cell>
        </row>
        <row r="754">
          <cell r="D754" t="str">
            <v>TD809502</v>
          </cell>
          <cell r="E754">
            <v>6</v>
          </cell>
        </row>
        <row r="755">
          <cell r="D755" t="str">
            <v>TD809511</v>
          </cell>
          <cell r="E755">
            <v>10</v>
          </cell>
        </row>
        <row r="756">
          <cell r="D756" t="str">
            <v>TD809771</v>
          </cell>
          <cell r="E756">
            <v>3</v>
          </cell>
        </row>
        <row r="757">
          <cell r="D757" t="str">
            <v>TD810084</v>
          </cell>
          <cell r="E757">
            <v>1</v>
          </cell>
        </row>
        <row r="758">
          <cell r="D758" t="str">
            <v>TD810414</v>
          </cell>
          <cell r="E758">
            <v>2</v>
          </cell>
        </row>
        <row r="759">
          <cell r="D759" t="str">
            <v>TD810418</v>
          </cell>
          <cell r="E759">
            <v>3</v>
          </cell>
        </row>
        <row r="760">
          <cell r="D760" t="str">
            <v>TD810420</v>
          </cell>
          <cell r="E760">
            <v>1</v>
          </cell>
        </row>
        <row r="761">
          <cell r="D761" t="str">
            <v>TD810422</v>
          </cell>
          <cell r="E761">
            <v>1</v>
          </cell>
        </row>
        <row r="762">
          <cell r="D762" t="str">
            <v>TD810508</v>
          </cell>
          <cell r="E762">
            <v>1</v>
          </cell>
        </row>
        <row r="763">
          <cell r="D763" t="str">
            <v>TD810556</v>
          </cell>
          <cell r="E763">
            <v>1</v>
          </cell>
        </row>
        <row r="764">
          <cell r="D764" t="str">
            <v>TD810982</v>
          </cell>
          <cell r="E764">
            <v>4</v>
          </cell>
        </row>
        <row r="765">
          <cell r="D765" t="str">
            <v>TD810990</v>
          </cell>
          <cell r="E765">
            <v>6</v>
          </cell>
        </row>
        <row r="766">
          <cell r="D766" t="str">
            <v>TD811341</v>
          </cell>
          <cell r="E766">
            <v>2</v>
          </cell>
        </row>
        <row r="767">
          <cell r="D767" t="str">
            <v>TD811418</v>
          </cell>
          <cell r="E767">
            <v>1</v>
          </cell>
        </row>
        <row r="768">
          <cell r="D768" t="str">
            <v>TD811429</v>
          </cell>
          <cell r="E768">
            <v>7</v>
          </cell>
        </row>
        <row r="769">
          <cell r="D769" t="str">
            <v>TD812109</v>
          </cell>
          <cell r="E769">
            <v>1</v>
          </cell>
        </row>
        <row r="770">
          <cell r="D770" t="str">
            <v>TD812236</v>
          </cell>
          <cell r="E770">
            <v>8</v>
          </cell>
        </row>
        <row r="771">
          <cell r="D771" t="str">
            <v>TD812282</v>
          </cell>
          <cell r="E771">
            <v>6</v>
          </cell>
        </row>
        <row r="772">
          <cell r="D772" t="str">
            <v>TD812306</v>
          </cell>
          <cell r="E772">
            <v>2</v>
          </cell>
        </row>
        <row r="773">
          <cell r="D773" t="str">
            <v>TD812582</v>
          </cell>
          <cell r="E773">
            <v>5</v>
          </cell>
        </row>
        <row r="774">
          <cell r="D774" t="str">
            <v>TD812586</v>
          </cell>
          <cell r="E774">
            <v>1</v>
          </cell>
        </row>
        <row r="775">
          <cell r="D775" t="str">
            <v>TD813227</v>
          </cell>
          <cell r="E775">
            <v>1</v>
          </cell>
        </row>
        <row r="776">
          <cell r="D776" t="str">
            <v>TD813555</v>
          </cell>
          <cell r="E776">
            <v>1</v>
          </cell>
        </row>
        <row r="777">
          <cell r="D777" t="str">
            <v>TD813708</v>
          </cell>
          <cell r="E777">
            <v>1</v>
          </cell>
        </row>
        <row r="778">
          <cell r="D778" t="str">
            <v>TD813771</v>
          </cell>
          <cell r="E778">
            <v>1</v>
          </cell>
        </row>
        <row r="779">
          <cell r="D779" t="str">
            <v>TD813959</v>
          </cell>
          <cell r="E779">
            <v>9</v>
          </cell>
        </row>
        <row r="780">
          <cell r="D780" t="str">
            <v>TD814174</v>
          </cell>
          <cell r="E780">
            <v>2</v>
          </cell>
        </row>
        <row r="781">
          <cell r="D781" t="str">
            <v>TD814179</v>
          </cell>
          <cell r="E781">
            <v>1</v>
          </cell>
        </row>
        <row r="782">
          <cell r="D782" t="str">
            <v>TD814198</v>
          </cell>
          <cell r="E782">
            <v>1</v>
          </cell>
        </row>
        <row r="783">
          <cell r="D783" t="str">
            <v>TD815036</v>
          </cell>
          <cell r="E783">
            <v>5</v>
          </cell>
        </row>
        <row r="784">
          <cell r="D784" t="str">
            <v>TD815058</v>
          </cell>
          <cell r="E784">
            <v>6</v>
          </cell>
        </row>
        <row r="785">
          <cell r="D785" t="str">
            <v>TD815062</v>
          </cell>
          <cell r="E785">
            <v>6</v>
          </cell>
        </row>
        <row r="786">
          <cell r="D786" t="str">
            <v>TD815153</v>
          </cell>
          <cell r="E786">
            <v>9</v>
          </cell>
        </row>
        <row r="787">
          <cell r="D787" t="str">
            <v>TD815154</v>
          </cell>
          <cell r="E787">
            <v>6</v>
          </cell>
        </row>
        <row r="788">
          <cell r="D788" t="str">
            <v>TD815157</v>
          </cell>
          <cell r="E788">
            <v>3</v>
          </cell>
        </row>
        <row r="789">
          <cell r="D789" t="str">
            <v>TD815180</v>
          </cell>
          <cell r="E789">
            <v>1</v>
          </cell>
        </row>
        <row r="790">
          <cell r="D790" t="str">
            <v>TD815612</v>
          </cell>
          <cell r="E790">
            <v>3</v>
          </cell>
        </row>
        <row r="791">
          <cell r="D791" t="str">
            <v>TD815971</v>
          </cell>
          <cell r="E791">
            <v>1</v>
          </cell>
        </row>
        <row r="792">
          <cell r="D792" t="str">
            <v>TD816074</v>
          </cell>
          <cell r="E792">
            <v>1</v>
          </cell>
        </row>
        <row r="793">
          <cell r="D793" t="str">
            <v>TD816130</v>
          </cell>
          <cell r="E793">
            <v>1</v>
          </cell>
        </row>
        <row r="794">
          <cell r="D794" t="str">
            <v>TD816134</v>
          </cell>
          <cell r="E794">
            <v>1</v>
          </cell>
        </row>
        <row r="795">
          <cell r="D795" t="str">
            <v>TD816158</v>
          </cell>
          <cell r="E795">
            <v>1</v>
          </cell>
        </row>
        <row r="796">
          <cell r="D796" t="str">
            <v>TD816333</v>
          </cell>
          <cell r="E796">
            <v>1</v>
          </cell>
        </row>
        <row r="797">
          <cell r="D797" t="str">
            <v>TD816334</v>
          </cell>
          <cell r="E797">
            <v>1</v>
          </cell>
        </row>
        <row r="798">
          <cell r="D798" t="str">
            <v>TD816339</v>
          </cell>
          <cell r="E798">
            <v>1</v>
          </cell>
        </row>
        <row r="799">
          <cell r="D799" t="str">
            <v>TD816348</v>
          </cell>
          <cell r="E799">
            <v>1</v>
          </cell>
        </row>
        <row r="800">
          <cell r="D800" t="str">
            <v>TD816584</v>
          </cell>
          <cell r="E800">
            <v>7</v>
          </cell>
        </row>
        <row r="801">
          <cell r="D801" t="str">
            <v>TD816585</v>
          </cell>
          <cell r="E801">
            <v>8</v>
          </cell>
        </row>
        <row r="802">
          <cell r="D802" t="str">
            <v>TD816588</v>
          </cell>
          <cell r="E802">
            <v>8</v>
          </cell>
        </row>
        <row r="803">
          <cell r="D803" t="str">
            <v>TD816592</v>
          </cell>
          <cell r="E803">
            <v>4</v>
          </cell>
        </row>
        <row r="804">
          <cell r="D804" t="str">
            <v>TD816594</v>
          </cell>
          <cell r="E804">
            <v>2</v>
          </cell>
        </row>
        <row r="805">
          <cell r="D805" t="str">
            <v>TD816601</v>
          </cell>
          <cell r="E805">
            <v>1</v>
          </cell>
        </row>
        <row r="806">
          <cell r="D806" t="str">
            <v>TD816605</v>
          </cell>
          <cell r="E806">
            <v>8</v>
          </cell>
        </row>
        <row r="807">
          <cell r="D807" t="str">
            <v>TD816613</v>
          </cell>
          <cell r="E807">
            <v>3</v>
          </cell>
        </row>
        <row r="808">
          <cell r="D808" t="str">
            <v>TD816625</v>
          </cell>
          <cell r="E808">
            <v>9</v>
          </cell>
        </row>
        <row r="809">
          <cell r="D809" t="str">
            <v>TD816628</v>
          </cell>
          <cell r="E809">
            <v>6</v>
          </cell>
        </row>
        <row r="810">
          <cell r="D810" t="str">
            <v>TD816630</v>
          </cell>
          <cell r="E810">
            <v>8</v>
          </cell>
        </row>
        <row r="811">
          <cell r="D811" t="str">
            <v>TD816633</v>
          </cell>
          <cell r="E811">
            <v>8</v>
          </cell>
        </row>
        <row r="812">
          <cell r="D812" t="str">
            <v>TD816636</v>
          </cell>
          <cell r="E812">
            <v>1</v>
          </cell>
        </row>
        <row r="813">
          <cell r="D813" t="str">
            <v>TD816641</v>
          </cell>
          <cell r="E813">
            <v>7</v>
          </cell>
        </row>
        <row r="814">
          <cell r="D814" t="str">
            <v>TD816644</v>
          </cell>
          <cell r="E814">
            <v>8</v>
          </cell>
        </row>
        <row r="815">
          <cell r="D815" t="str">
            <v>TD816758</v>
          </cell>
          <cell r="E815">
            <v>1</v>
          </cell>
        </row>
        <row r="816">
          <cell r="D816" t="str">
            <v>TD817411</v>
          </cell>
          <cell r="E816">
            <v>1</v>
          </cell>
        </row>
        <row r="817">
          <cell r="D817" t="str">
            <v>TD817453</v>
          </cell>
          <cell r="E817">
            <v>6</v>
          </cell>
        </row>
        <row r="818">
          <cell r="D818" t="str">
            <v>TD817456</v>
          </cell>
          <cell r="E818">
            <v>2</v>
          </cell>
        </row>
        <row r="819">
          <cell r="D819" t="str">
            <v>TD817910</v>
          </cell>
          <cell r="E819">
            <v>5</v>
          </cell>
        </row>
        <row r="820">
          <cell r="D820" t="str">
            <v>TD817925</v>
          </cell>
          <cell r="E820">
            <v>1</v>
          </cell>
        </row>
        <row r="821">
          <cell r="D821" t="str">
            <v>TD817929</v>
          </cell>
          <cell r="E821">
            <v>8</v>
          </cell>
        </row>
        <row r="822">
          <cell r="D822" t="str">
            <v>TD818017</v>
          </cell>
          <cell r="E822">
            <v>8</v>
          </cell>
        </row>
        <row r="823">
          <cell r="D823" t="str">
            <v>TD818022</v>
          </cell>
          <cell r="E823">
            <v>5</v>
          </cell>
        </row>
        <row r="824">
          <cell r="D824" t="str">
            <v>TD818031</v>
          </cell>
          <cell r="E824">
            <v>5</v>
          </cell>
        </row>
        <row r="825">
          <cell r="D825" t="str">
            <v>TD818590</v>
          </cell>
          <cell r="E825">
            <v>6</v>
          </cell>
        </row>
        <row r="826">
          <cell r="D826" t="str">
            <v>TD818595</v>
          </cell>
          <cell r="E826">
            <v>6</v>
          </cell>
        </row>
        <row r="827">
          <cell r="D827" t="str">
            <v>TD818596</v>
          </cell>
          <cell r="E827">
            <v>4</v>
          </cell>
        </row>
        <row r="828">
          <cell r="D828" t="str">
            <v>TD818678</v>
          </cell>
          <cell r="E828">
            <v>8</v>
          </cell>
        </row>
        <row r="829">
          <cell r="D829" t="str">
            <v>TD818755</v>
          </cell>
          <cell r="E829">
            <v>8</v>
          </cell>
        </row>
        <row r="830">
          <cell r="D830" t="str">
            <v>TD818981</v>
          </cell>
          <cell r="E830">
            <v>3</v>
          </cell>
        </row>
        <row r="831">
          <cell r="D831" t="str">
            <v>TD818985</v>
          </cell>
          <cell r="E831">
            <v>10</v>
          </cell>
        </row>
        <row r="832">
          <cell r="D832" t="str">
            <v>TD819183</v>
          </cell>
          <cell r="E832">
            <v>1</v>
          </cell>
        </row>
        <row r="833">
          <cell r="D833" t="str">
            <v>TD819193</v>
          </cell>
          <cell r="E833">
            <v>2</v>
          </cell>
        </row>
        <row r="834">
          <cell r="D834" t="str">
            <v>TD819205</v>
          </cell>
          <cell r="E834">
            <v>1</v>
          </cell>
        </row>
        <row r="835">
          <cell r="D835" t="str">
            <v>TD819217</v>
          </cell>
          <cell r="E835">
            <v>3</v>
          </cell>
        </row>
        <row r="836">
          <cell r="D836" t="str">
            <v>TD819265</v>
          </cell>
          <cell r="E836">
            <v>9</v>
          </cell>
        </row>
        <row r="837">
          <cell r="D837" t="str">
            <v>TD819675</v>
          </cell>
          <cell r="E837">
            <v>4</v>
          </cell>
        </row>
        <row r="838">
          <cell r="D838" t="str">
            <v>TD819683</v>
          </cell>
          <cell r="E838">
            <v>9</v>
          </cell>
        </row>
        <row r="839">
          <cell r="D839" t="str">
            <v>TD819705</v>
          </cell>
          <cell r="E839">
            <v>6</v>
          </cell>
        </row>
        <row r="840">
          <cell r="D840" t="str">
            <v>TD819734</v>
          </cell>
          <cell r="E840">
            <v>5</v>
          </cell>
        </row>
        <row r="841">
          <cell r="D841" t="str">
            <v>TD819797</v>
          </cell>
          <cell r="E841">
            <v>5</v>
          </cell>
        </row>
        <row r="842">
          <cell r="D842" t="str">
            <v>TD819986</v>
          </cell>
          <cell r="E842">
            <v>3</v>
          </cell>
        </row>
        <row r="843">
          <cell r="D843" t="str">
            <v>TD820034</v>
          </cell>
          <cell r="E843">
            <v>8</v>
          </cell>
        </row>
        <row r="844">
          <cell r="D844" t="str">
            <v>TD820035</v>
          </cell>
          <cell r="E844">
            <v>9</v>
          </cell>
        </row>
        <row r="845">
          <cell r="D845" t="str">
            <v>TD820038</v>
          </cell>
          <cell r="E845">
            <v>5</v>
          </cell>
        </row>
        <row r="846">
          <cell r="D846" t="str">
            <v>TD820040</v>
          </cell>
          <cell r="E846">
            <v>5</v>
          </cell>
        </row>
        <row r="847">
          <cell r="D847" t="str">
            <v>TD820045</v>
          </cell>
          <cell r="E847">
            <v>2</v>
          </cell>
        </row>
        <row r="848">
          <cell r="D848" t="str">
            <v>TD820057</v>
          </cell>
          <cell r="E848">
            <v>6</v>
          </cell>
        </row>
        <row r="849">
          <cell r="D849" t="str">
            <v>TD820064</v>
          </cell>
          <cell r="E849">
            <v>3</v>
          </cell>
        </row>
        <row r="850">
          <cell r="D850" t="str">
            <v>TD820065</v>
          </cell>
          <cell r="E850">
            <v>3</v>
          </cell>
        </row>
        <row r="851">
          <cell r="D851" t="str">
            <v>TD820067</v>
          </cell>
          <cell r="E851">
            <v>5</v>
          </cell>
        </row>
        <row r="852">
          <cell r="D852" t="str">
            <v>TD820211</v>
          </cell>
          <cell r="E852">
            <v>8</v>
          </cell>
        </row>
        <row r="853">
          <cell r="D853" t="str">
            <v>TD820226</v>
          </cell>
          <cell r="E853">
            <v>10</v>
          </cell>
        </row>
        <row r="854">
          <cell r="D854" t="str">
            <v>TD820228</v>
          </cell>
          <cell r="E854">
            <v>10</v>
          </cell>
        </row>
        <row r="855">
          <cell r="D855" t="str">
            <v>TD820329</v>
          </cell>
          <cell r="E855">
            <v>3</v>
          </cell>
        </row>
        <row r="856">
          <cell r="D856" t="str">
            <v>TD820351</v>
          </cell>
          <cell r="E856">
            <v>10</v>
          </cell>
        </row>
        <row r="857">
          <cell r="D857" t="str">
            <v>TD820394</v>
          </cell>
          <cell r="E857">
            <v>3</v>
          </cell>
        </row>
        <row r="858">
          <cell r="D858" t="str">
            <v>TD820402</v>
          </cell>
          <cell r="E858">
            <v>10</v>
          </cell>
        </row>
        <row r="859">
          <cell r="D859" t="str">
            <v>TD820405</v>
          </cell>
          <cell r="E859">
            <v>7</v>
          </cell>
        </row>
        <row r="860">
          <cell r="D860" t="str">
            <v>TD820447</v>
          </cell>
          <cell r="E860">
            <v>9</v>
          </cell>
        </row>
        <row r="861">
          <cell r="D861" t="str">
            <v>TD820452</v>
          </cell>
          <cell r="E861">
            <v>6</v>
          </cell>
        </row>
        <row r="862">
          <cell r="D862" t="str">
            <v>TD820454</v>
          </cell>
          <cell r="E862">
            <v>9</v>
          </cell>
        </row>
        <row r="863">
          <cell r="D863" t="str">
            <v>TD820457</v>
          </cell>
          <cell r="E863">
            <v>4</v>
          </cell>
        </row>
        <row r="864">
          <cell r="D864" t="str">
            <v>TD820465</v>
          </cell>
          <cell r="E864">
            <v>5</v>
          </cell>
        </row>
        <row r="865">
          <cell r="D865" t="str">
            <v>TD820482</v>
          </cell>
          <cell r="E865">
            <v>4</v>
          </cell>
        </row>
        <row r="866">
          <cell r="D866" t="str">
            <v>TD820502</v>
          </cell>
          <cell r="E866">
            <v>10</v>
          </cell>
        </row>
        <row r="867">
          <cell r="D867" t="str">
            <v>TD820522</v>
          </cell>
          <cell r="E867">
            <v>7</v>
          </cell>
        </row>
        <row r="868">
          <cell r="D868" t="str">
            <v>TD820553</v>
          </cell>
          <cell r="E868">
            <v>10</v>
          </cell>
        </row>
        <row r="869">
          <cell r="D869" t="str">
            <v>TD820587</v>
          </cell>
          <cell r="E869">
            <v>4</v>
          </cell>
        </row>
        <row r="870">
          <cell r="D870" t="str">
            <v>TD820601</v>
          </cell>
          <cell r="E870">
            <v>3</v>
          </cell>
        </row>
        <row r="871">
          <cell r="D871" t="str">
            <v>TD820604</v>
          </cell>
          <cell r="E871">
            <v>6</v>
          </cell>
        </row>
        <row r="872">
          <cell r="D872" t="str">
            <v>TD820610</v>
          </cell>
          <cell r="E872">
            <v>12</v>
          </cell>
        </row>
        <row r="873">
          <cell r="D873" t="str">
            <v>TD820615</v>
          </cell>
          <cell r="E873">
            <v>8</v>
          </cell>
        </row>
        <row r="874">
          <cell r="D874" t="str">
            <v>TD820618</v>
          </cell>
          <cell r="E874">
            <v>9</v>
          </cell>
        </row>
        <row r="875">
          <cell r="D875" t="str">
            <v>TD820623</v>
          </cell>
          <cell r="E875">
            <v>10</v>
          </cell>
        </row>
        <row r="876">
          <cell r="D876" t="str">
            <v>TD820632</v>
          </cell>
          <cell r="E876">
            <v>9</v>
          </cell>
        </row>
        <row r="877">
          <cell r="D877" t="str">
            <v>TD820633</v>
          </cell>
          <cell r="E877">
            <v>9</v>
          </cell>
        </row>
        <row r="878">
          <cell r="D878" t="str">
            <v>TD820998</v>
          </cell>
          <cell r="E878">
            <v>9</v>
          </cell>
        </row>
        <row r="879">
          <cell r="D879" t="str">
            <v>TD821000</v>
          </cell>
          <cell r="E879">
            <v>1</v>
          </cell>
        </row>
        <row r="880">
          <cell r="D880" t="str">
            <v>TD821034</v>
          </cell>
          <cell r="E880">
            <v>8</v>
          </cell>
        </row>
        <row r="881">
          <cell r="D881" t="str">
            <v>TD821081</v>
          </cell>
          <cell r="E881">
            <v>8</v>
          </cell>
        </row>
        <row r="882">
          <cell r="D882" t="str">
            <v>TD821083</v>
          </cell>
          <cell r="E882">
            <v>8</v>
          </cell>
        </row>
        <row r="883">
          <cell r="D883" t="str">
            <v>TD821090</v>
          </cell>
          <cell r="E883">
            <v>5</v>
          </cell>
        </row>
        <row r="884">
          <cell r="D884" t="str">
            <v>TD821092</v>
          </cell>
          <cell r="E884">
            <v>7</v>
          </cell>
        </row>
        <row r="885">
          <cell r="D885" t="str">
            <v>TD821097</v>
          </cell>
          <cell r="E885">
            <v>2</v>
          </cell>
        </row>
        <row r="886">
          <cell r="D886" t="str">
            <v>TD821102</v>
          </cell>
          <cell r="E886">
            <v>1</v>
          </cell>
        </row>
        <row r="887">
          <cell r="D887" t="str">
            <v>TD821526</v>
          </cell>
          <cell r="E887">
            <v>2</v>
          </cell>
        </row>
        <row r="888">
          <cell r="D888" t="str">
            <v>TD821538</v>
          </cell>
          <cell r="E888">
            <v>7</v>
          </cell>
        </row>
        <row r="889">
          <cell r="D889" t="str">
            <v>TD821542</v>
          </cell>
          <cell r="E889">
            <v>4</v>
          </cell>
        </row>
        <row r="890">
          <cell r="D890" t="str">
            <v>TD821543</v>
          </cell>
          <cell r="E890">
            <v>5</v>
          </cell>
        </row>
        <row r="891">
          <cell r="D891" t="str">
            <v>TD821817</v>
          </cell>
          <cell r="E891">
            <v>3</v>
          </cell>
        </row>
        <row r="892">
          <cell r="D892" t="str">
            <v>TD822006</v>
          </cell>
          <cell r="E892">
            <v>2</v>
          </cell>
        </row>
        <row r="893">
          <cell r="D893" t="str">
            <v>TD822026</v>
          </cell>
          <cell r="E893">
            <v>7</v>
          </cell>
        </row>
        <row r="894">
          <cell r="D894" t="str">
            <v>TD822031</v>
          </cell>
          <cell r="E894">
            <v>2</v>
          </cell>
        </row>
        <row r="895">
          <cell r="D895" t="str">
            <v>TD822068</v>
          </cell>
          <cell r="E895">
            <v>6</v>
          </cell>
        </row>
        <row r="896">
          <cell r="D896" t="str">
            <v>TD822078</v>
          </cell>
          <cell r="E896">
            <v>6</v>
          </cell>
        </row>
        <row r="897">
          <cell r="D897" t="str">
            <v>TD822083</v>
          </cell>
          <cell r="E897">
            <v>5</v>
          </cell>
        </row>
        <row r="898">
          <cell r="D898" t="str">
            <v>TD822098</v>
          </cell>
          <cell r="E898">
            <v>10</v>
          </cell>
        </row>
        <row r="899">
          <cell r="D899" t="str">
            <v>TD822188</v>
          </cell>
          <cell r="E899">
            <v>9</v>
          </cell>
        </row>
        <row r="900">
          <cell r="D900" t="str">
            <v>TD822196</v>
          </cell>
          <cell r="E900">
            <v>4</v>
          </cell>
        </row>
        <row r="901">
          <cell r="D901" t="str">
            <v>TD822212</v>
          </cell>
          <cell r="E901">
            <v>4</v>
          </cell>
        </row>
        <row r="902">
          <cell r="D902" t="str">
            <v>TD822215</v>
          </cell>
          <cell r="E902">
            <v>8</v>
          </cell>
        </row>
        <row r="903">
          <cell r="D903" t="str">
            <v>TD822218</v>
          </cell>
          <cell r="E903">
            <v>1</v>
          </cell>
        </row>
        <row r="904">
          <cell r="D904" t="str">
            <v>TD822299</v>
          </cell>
          <cell r="E904">
            <v>6</v>
          </cell>
        </row>
        <row r="905">
          <cell r="D905" t="str">
            <v>TD822303</v>
          </cell>
          <cell r="E905">
            <v>9</v>
          </cell>
        </row>
        <row r="906">
          <cell r="D906" t="str">
            <v>TD822306</v>
          </cell>
          <cell r="E906">
            <v>1</v>
          </cell>
        </row>
        <row r="907">
          <cell r="D907" t="str">
            <v>TD822308</v>
          </cell>
          <cell r="E907">
            <v>8</v>
          </cell>
        </row>
        <row r="908">
          <cell r="D908" t="str">
            <v>TD822317</v>
          </cell>
          <cell r="E908">
            <v>8</v>
          </cell>
        </row>
        <row r="909">
          <cell r="D909" t="str">
            <v>TD822378</v>
          </cell>
          <cell r="E909">
            <v>4</v>
          </cell>
        </row>
        <row r="910">
          <cell r="D910" t="str">
            <v>TD822393</v>
          </cell>
          <cell r="E910">
            <v>4</v>
          </cell>
        </row>
        <row r="911">
          <cell r="D911" t="str">
            <v>TD822404</v>
          </cell>
          <cell r="E911">
            <v>6</v>
          </cell>
        </row>
        <row r="912">
          <cell r="D912" t="str">
            <v>TD822416</v>
          </cell>
          <cell r="E912">
            <v>10</v>
          </cell>
        </row>
        <row r="913">
          <cell r="D913" t="str">
            <v>TD822423</v>
          </cell>
          <cell r="E913">
            <v>4</v>
          </cell>
        </row>
        <row r="914">
          <cell r="D914" t="str">
            <v>TD822465</v>
          </cell>
          <cell r="E914">
            <v>1</v>
          </cell>
        </row>
        <row r="915">
          <cell r="D915" t="str">
            <v>TD822611</v>
          </cell>
          <cell r="E915">
            <v>7</v>
          </cell>
        </row>
        <row r="916">
          <cell r="D916" t="str">
            <v>TD822651</v>
          </cell>
          <cell r="E916">
            <v>1</v>
          </cell>
        </row>
        <row r="917">
          <cell r="D917" t="str">
            <v>TD822828</v>
          </cell>
          <cell r="E917">
            <v>2</v>
          </cell>
        </row>
        <row r="918">
          <cell r="D918" t="str">
            <v>TD822942</v>
          </cell>
          <cell r="E918">
            <v>1</v>
          </cell>
        </row>
        <row r="919">
          <cell r="D919" t="str">
            <v>TD822947</v>
          </cell>
          <cell r="E919">
            <v>1</v>
          </cell>
        </row>
        <row r="920">
          <cell r="D920" t="str">
            <v>TD822948</v>
          </cell>
          <cell r="E920">
            <v>6</v>
          </cell>
        </row>
        <row r="921">
          <cell r="D921" t="str">
            <v>TD822951</v>
          </cell>
          <cell r="E921">
            <v>7</v>
          </cell>
        </row>
        <row r="922">
          <cell r="D922" t="str">
            <v>TD822980</v>
          </cell>
          <cell r="E922">
            <v>3</v>
          </cell>
        </row>
        <row r="923">
          <cell r="D923" t="str">
            <v>TD823188</v>
          </cell>
          <cell r="E923">
            <v>8</v>
          </cell>
        </row>
        <row r="924">
          <cell r="D924" t="str">
            <v>TD823208</v>
          </cell>
          <cell r="E924">
            <v>2</v>
          </cell>
        </row>
        <row r="925">
          <cell r="D925" t="str">
            <v>TD823219</v>
          </cell>
          <cell r="E925">
            <v>7</v>
          </cell>
        </row>
        <row r="926">
          <cell r="D926" t="str">
            <v>TD823431</v>
          </cell>
          <cell r="E926">
            <v>8</v>
          </cell>
        </row>
        <row r="927">
          <cell r="D927" t="str">
            <v>TD823438</v>
          </cell>
          <cell r="E927">
            <v>10</v>
          </cell>
        </row>
        <row r="928">
          <cell r="D928" t="str">
            <v>TD823441</v>
          </cell>
          <cell r="E928">
            <v>10</v>
          </cell>
        </row>
        <row r="929">
          <cell r="D929" t="str">
            <v>TD823442</v>
          </cell>
          <cell r="E929">
            <v>8</v>
          </cell>
        </row>
        <row r="930">
          <cell r="D930" t="str">
            <v>TD823459</v>
          </cell>
          <cell r="E930">
            <v>4</v>
          </cell>
        </row>
        <row r="931">
          <cell r="D931" t="str">
            <v>TD823675</v>
          </cell>
          <cell r="E931">
            <v>6</v>
          </cell>
        </row>
        <row r="932">
          <cell r="D932" t="str">
            <v>TD823679</v>
          </cell>
          <cell r="E932">
            <v>9</v>
          </cell>
        </row>
        <row r="933">
          <cell r="D933" t="str">
            <v>TD823720</v>
          </cell>
          <cell r="E933">
            <v>6</v>
          </cell>
        </row>
        <row r="934">
          <cell r="D934" t="str">
            <v>TD823741</v>
          </cell>
          <cell r="E934">
            <v>7</v>
          </cell>
        </row>
        <row r="935">
          <cell r="D935" t="str">
            <v>TD823751</v>
          </cell>
          <cell r="E935">
            <v>7</v>
          </cell>
        </row>
        <row r="936">
          <cell r="D936" t="str">
            <v>TD823758</v>
          </cell>
          <cell r="E936">
            <v>6</v>
          </cell>
        </row>
        <row r="937">
          <cell r="D937" t="str">
            <v>TD823775</v>
          </cell>
          <cell r="E937">
            <v>10</v>
          </cell>
        </row>
        <row r="938">
          <cell r="D938" t="str">
            <v>TD823792</v>
          </cell>
          <cell r="E938">
            <v>5</v>
          </cell>
        </row>
        <row r="939">
          <cell r="D939" t="str">
            <v>TD823810</v>
          </cell>
          <cell r="E939">
            <v>4</v>
          </cell>
        </row>
        <row r="940">
          <cell r="D940" t="str">
            <v>TD823896</v>
          </cell>
          <cell r="E940">
            <v>1</v>
          </cell>
        </row>
        <row r="941">
          <cell r="D941" t="str">
            <v>TD823931</v>
          </cell>
          <cell r="E941">
            <v>5</v>
          </cell>
        </row>
        <row r="942">
          <cell r="D942" t="str">
            <v>TD823963</v>
          </cell>
          <cell r="E942">
            <v>4</v>
          </cell>
        </row>
        <row r="943">
          <cell r="D943" t="str">
            <v>TD824108</v>
          </cell>
          <cell r="E943">
            <v>3</v>
          </cell>
        </row>
        <row r="944">
          <cell r="D944" t="str">
            <v>TD824110</v>
          </cell>
          <cell r="E944">
            <v>1</v>
          </cell>
        </row>
        <row r="945">
          <cell r="D945" t="str">
            <v>TD824117</v>
          </cell>
          <cell r="E945">
            <v>8</v>
          </cell>
        </row>
        <row r="946">
          <cell r="D946" t="str">
            <v>TD824192</v>
          </cell>
          <cell r="E946">
            <v>2</v>
          </cell>
        </row>
        <row r="947">
          <cell r="D947" t="str">
            <v>TD824250</v>
          </cell>
          <cell r="E947">
            <v>9</v>
          </cell>
        </row>
        <row r="948">
          <cell r="D948" t="str">
            <v>TD824257</v>
          </cell>
          <cell r="E948">
            <v>5</v>
          </cell>
        </row>
        <row r="949">
          <cell r="D949" t="str">
            <v>TD824263</v>
          </cell>
          <cell r="E949">
            <v>7</v>
          </cell>
        </row>
        <row r="950">
          <cell r="D950" t="str">
            <v>TD824613</v>
          </cell>
          <cell r="E950">
            <v>8</v>
          </cell>
        </row>
        <row r="951">
          <cell r="D951" t="str">
            <v>TD824702</v>
          </cell>
          <cell r="E951">
            <v>4</v>
          </cell>
        </row>
        <row r="952">
          <cell r="D952" t="str">
            <v>TD824720</v>
          </cell>
          <cell r="E952">
            <v>5</v>
          </cell>
        </row>
        <row r="953">
          <cell r="D953" t="str">
            <v>TD824727</v>
          </cell>
          <cell r="E953">
            <v>3</v>
          </cell>
        </row>
        <row r="954">
          <cell r="D954" t="str">
            <v>TD824733</v>
          </cell>
          <cell r="E954">
            <v>4</v>
          </cell>
        </row>
        <row r="955">
          <cell r="D955" t="str">
            <v>TD824742</v>
          </cell>
          <cell r="E955">
            <v>5</v>
          </cell>
        </row>
        <row r="956">
          <cell r="D956" t="str">
            <v>TD824760</v>
          </cell>
          <cell r="E956">
            <v>1</v>
          </cell>
        </row>
        <row r="957">
          <cell r="D957" t="str">
            <v>TD824772</v>
          </cell>
          <cell r="E957">
            <v>1</v>
          </cell>
        </row>
        <row r="958">
          <cell r="D958" t="str">
            <v>TD825309</v>
          </cell>
          <cell r="E958">
            <v>8</v>
          </cell>
        </row>
        <row r="959">
          <cell r="D959" t="str">
            <v>TD825358</v>
          </cell>
          <cell r="E959">
            <v>8</v>
          </cell>
        </row>
        <row r="960">
          <cell r="D960" t="str">
            <v>TD825366</v>
          </cell>
          <cell r="E960">
            <v>10</v>
          </cell>
        </row>
        <row r="961">
          <cell r="D961" t="str">
            <v>TD825533</v>
          </cell>
          <cell r="E961">
            <v>6</v>
          </cell>
        </row>
        <row r="962">
          <cell r="D962" t="str">
            <v>TD825852</v>
          </cell>
          <cell r="E962">
            <v>1</v>
          </cell>
        </row>
        <row r="963">
          <cell r="D963" t="str">
            <v>TD825993</v>
          </cell>
          <cell r="E963">
            <v>1</v>
          </cell>
        </row>
        <row r="964">
          <cell r="D964" t="str">
            <v>TD826003</v>
          </cell>
          <cell r="E964">
            <v>7</v>
          </cell>
        </row>
        <row r="965">
          <cell r="D965" t="str">
            <v>TD826015</v>
          </cell>
          <cell r="E965">
            <v>5</v>
          </cell>
        </row>
        <row r="966">
          <cell r="D966" t="str">
            <v>TD826042</v>
          </cell>
          <cell r="E966">
            <v>5</v>
          </cell>
        </row>
        <row r="967">
          <cell r="D967" t="str">
            <v>TD826093</v>
          </cell>
          <cell r="E967">
            <v>11</v>
          </cell>
        </row>
        <row r="968">
          <cell r="D968" t="str">
            <v>TD826270</v>
          </cell>
          <cell r="E968">
            <v>1</v>
          </cell>
        </row>
        <row r="969">
          <cell r="D969" t="str">
            <v>TD826271</v>
          </cell>
          <cell r="E969">
            <v>1</v>
          </cell>
        </row>
        <row r="970">
          <cell r="D970" t="str">
            <v>TD826275</v>
          </cell>
          <cell r="E970">
            <v>7</v>
          </cell>
        </row>
        <row r="971">
          <cell r="D971" t="str">
            <v>TD826312</v>
          </cell>
          <cell r="E971">
            <v>13</v>
          </cell>
        </row>
        <row r="972">
          <cell r="D972" t="str">
            <v>TD826373</v>
          </cell>
          <cell r="E972">
            <v>3</v>
          </cell>
        </row>
        <row r="973">
          <cell r="D973" t="str">
            <v>TD826409</v>
          </cell>
          <cell r="E973">
            <v>3</v>
          </cell>
        </row>
        <row r="974">
          <cell r="D974" t="str">
            <v>TD826499</v>
          </cell>
          <cell r="E974">
            <v>4</v>
          </cell>
        </row>
        <row r="975">
          <cell r="D975" t="str">
            <v>TD827430</v>
          </cell>
          <cell r="E975">
            <v>10</v>
          </cell>
        </row>
        <row r="976">
          <cell r="D976" t="str">
            <v>TD827432</v>
          </cell>
          <cell r="E976">
            <v>2</v>
          </cell>
        </row>
        <row r="977">
          <cell r="D977" t="str">
            <v>TD827440</v>
          </cell>
          <cell r="E977">
            <v>7</v>
          </cell>
        </row>
        <row r="978">
          <cell r="D978" t="str">
            <v>TD827462</v>
          </cell>
          <cell r="E978">
            <v>5</v>
          </cell>
        </row>
        <row r="979">
          <cell r="D979" t="str">
            <v>TD827481</v>
          </cell>
          <cell r="E979">
            <v>1</v>
          </cell>
        </row>
        <row r="980">
          <cell r="D980" t="str">
            <v>TD827574</v>
          </cell>
          <cell r="E980">
            <v>5</v>
          </cell>
        </row>
        <row r="981">
          <cell r="D981" t="str">
            <v>TD827581</v>
          </cell>
          <cell r="E981">
            <v>4</v>
          </cell>
        </row>
        <row r="982">
          <cell r="D982" t="str">
            <v>TD827601</v>
          </cell>
          <cell r="E982">
            <v>2</v>
          </cell>
        </row>
        <row r="983">
          <cell r="D983" t="str">
            <v>TD827602</v>
          </cell>
          <cell r="E983">
            <v>5</v>
          </cell>
        </row>
        <row r="984">
          <cell r="D984" t="str">
            <v>TD827603</v>
          </cell>
          <cell r="E984">
            <v>2</v>
          </cell>
        </row>
        <row r="985">
          <cell r="D985" t="str">
            <v>TD827640</v>
          </cell>
          <cell r="E985">
            <v>1</v>
          </cell>
        </row>
        <row r="986">
          <cell r="D986" t="str">
            <v>TD827788</v>
          </cell>
          <cell r="E986">
            <v>3</v>
          </cell>
        </row>
        <row r="987">
          <cell r="D987" t="str">
            <v>TD827804</v>
          </cell>
          <cell r="E987">
            <v>8</v>
          </cell>
        </row>
        <row r="988">
          <cell r="D988" t="str">
            <v>TD827962</v>
          </cell>
          <cell r="E988">
            <v>3</v>
          </cell>
        </row>
        <row r="989">
          <cell r="D989" t="str">
            <v>TD827972</v>
          </cell>
          <cell r="E989">
            <v>3</v>
          </cell>
        </row>
        <row r="990">
          <cell r="D990" t="str">
            <v>TD828040</v>
          </cell>
          <cell r="E990">
            <v>6</v>
          </cell>
        </row>
        <row r="991">
          <cell r="D991" t="str">
            <v>TD828068</v>
          </cell>
          <cell r="E991">
            <v>10</v>
          </cell>
        </row>
        <row r="992">
          <cell r="D992" t="str">
            <v>TD828701</v>
          </cell>
          <cell r="E992">
            <v>8</v>
          </cell>
        </row>
        <row r="993">
          <cell r="D993" t="str">
            <v>TD828715</v>
          </cell>
          <cell r="E993">
            <v>6</v>
          </cell>
        </row>
        <row r="994">
          <cell r="D994" t="str">
            <v>TD828741</v>
          </cell>
          <cell r="E994">
            <v>4</v>
          </cell>
        </row>
        <row r="995">
          <cell r="D995" t="str">
            <v>TD828796</v>
          </cell>
          <cell r="E995">
            <v>1</v>
          </cell>
        </row>
        <row r="996">
          <cell r="D996" t="str">
            <v>TD828852</v>
          </cell>
          <cell r="E996">
            <v>1</v>
          </cell>
        </row>
        <row r="997">
          <cell r="D997" t="str">
            <v>TD828955</v>
          </cell>
          <cell r="E997">
            <v>6</v>
          </cell>
        </row>
        <row r="998">
          <cell r="D998" t="str">
            <v>TD829078</v>
          </cell>
          <cell r="E998">
            <v>4</v>
          </cell>
        </row>
        <row r="999">
          <cell r="D999" t="str">
            <v>TD829126</v>
          </cell>
          <cell r="E999">
            <v>1</v>
          </cell>
        </row>
        <row r="1000">
          <cell r="D1000" t="str">
            <v>TD829166</v>
          </cell>
          <cell r="E1000">
            <v>10</v>
          </cell>
        </row>
        <row r="1001">
          <cell r="D1001" t="str">
            <v>TD829174</v>
          </cell>
          <cell r="E1001">
            <v>10</v>
          </cell>
        </row>
        <row r="1002">
          <cell r="D1002" t="str">
            <v>TD829180</v>
          </cell>
          <cell r="E1002">
            <v>9</v>
          </cell>
        </row>
        <row r="1003">
          <cell r="D1003" t="str">
            <v>TD829502</v>
          </cell>
          <cell r="E1003">
            <v>7</v>
          </cell>
        </row>
        <row r="1004">
          <cell r="D1004" t="str">
            <v>TD829505</v>
          </cell>
          <cell r="E1004">
            <v>9</v>
          </cell>
        </row>
        <row r="1005">
          <cell r="D1005" t="str">
            <v>TD829508</v>
          </cell>
          <cell r="E1005">
            <v>6</v>
          </cell>
        </row>
        <row r="1006">
          <cell r="D1006" t="str">
            <v>TD829511</v>
          </cell>
          <cell r="E1006">
            <v>4</v>
          </cell>
        </row>
        <row r="1007">
          <cell r="D1007" t="str">
            <v>TD829514</v>
          </cell>
          <cell r="E1007">
            <v>3</v>
          </cell>
        </row>
        <row r="1008">
          <cell r="D1008" t="str">
            <v>TD829528</v>
          </cell>
          <cell r="E1008">
            <v>2</v>
          </cell>
        </row>
        <row r="1009">
          <cell r="D1009" t="str">
            <v>TD829540</v>
          </cell>
          <cell r="E1009">
            <v>8</v>
          </cell>
        </row>
        <row r="1010">
          <cell r="D1010" t="str">
            <v>TD829550</v>
          </cell>
          <cell r="E1010">
            <v>5</v>
          </cell>
        </row>
        <row r="1011">
          <cell r="D1011" t="str">
            <v>TD829551</v>
          </cell>
          <cell r="E1011">
            <v>1</v>
          </cell>
        </row>
        <row r="1012">
          <cell r="D1012" t="str">
            <v>TD829552</v>
          </cell>
          <cell r="E1012">
            <v>6</v>
          </cell>
        </row>
        <row r="1013">
          <cell r="D1013" t="str">
            <v>TD829556</v>
          </cell>
          <cell r="E1013">
            <v>1</v>
          </cell>
        </row>
        <row r="1014">
          <cell r="D1014" t="str">
            <v>TD829563</v>
          </cell>
          <cell r="E1014">
            <v>7</v>
          </cell>
        </row>
        <row r="1015">
          <cell r="D1015" t="str">
            <v>TD829966</v>
          </cell>
          <cell r="E1015">
            <v>1</v>
          </cell>
        </row>
        <row r="1016">
          <cell r="D1016" t="str">
            <v>TD830379</v>
          </cell>
          <cell r="E1016">
            <v>10</v>
          </cell>
        </row>
        <row r="1017">
          <cell r="D1017" t="str">
            <v>TD830431</v>
          </cell>
          <cell r="E1017">
            <v>7</v>
          </cell>
        </row>
        <row r="1018">
          <cell r="D1018" t="str">
            <v>TD830460</v>
          </cell>
          <cell r="E1018">
            <v>5</v>
          </cell>
        </row>
        <row r="1019">
          <cell r="D1019" t="str">
            <v>TD830653</v>
          </cell>
          <cell r="E1019">
            <v>1</v>
          </cell>
        </row>
        <row r="1020">
          <cell r="D1020" t="str">
            <v>TD830710</v>
          </cell>
          <cell r="E1020">
            <v>1</v>
          </cell>
        </row>
        <row r="1021">
          <cell r="D1021" t="str">
            <v>TD830712</v>
          </cell>
          <cell r="E1021">
            <v>6</v>
          </cell>
        </row>
        <row r="1022">
          <cell r="D1022" t="str">
            <v>TD830756</v>
          </cell>
          <cell r="E1022">
            <v>2</v>
          </cell>
        </row>
        <row r="1023">
          <cell r="D1023" t="str">
            <v>TD830760</v>
          </cell>
          <cell r="E1023">
            <v>2</v>
          </cell>
        </row>
        <row r="1024">
          <cell r="D1024" t="str">
            <v>TD830769</v>
          </cell>
          <cell r="E1024">
            <v>8</v>
          </cell>
        </row>
        <row r="1025">
          <cell r="D1025" t="str">
            <v>TD830794</v>
          </cell>
          <cell r="E1025">
            <v>8</v>
          </cell>
        </row>
        <row r="1026">
          <cell r="D1026" t="str">
            <v>TD830869</v>
          </cell>
          <cell r="E1026">
            <v>10</v>
          </cell>
        </row>
        <row r="1027">
          <cell r="D1027" t="str">
            <v>TD830994</v>
          </cell>
          <cell r="E1027">
            <v>10</v>
          </cell>
        </row>
        <row r="1028">
          <cell r="D1028" t="str">
            <v>TD831042</v>
          </cell>
          <cell r="E1028">
            <v>8</v>
          </cell>
        </row>
        <row r="1029">
          <cell r="D1029" t="str">
            <v>TD831052</v>
          </cell>
          <cell r="E1029">
            <v>9</v>
          </cell>
        </row>
        <row r="1030">
          <cell r="D1030" t="str">
            <v>TD831114</v>
          </cell>
          <cell r="E1030">
            <v>8</v>
          </cell>
        </row>
        <row r="1031">
          <cell r="D1031" t="str">
            <v>TD831133</v>
          </cell>
          <cell r="E1031">
            <v>10</v>
          </cell>
        </row>
        <row r="1032">
          <cell r="D1032" t="str">
            <v>TD831184</v>
          </cell>
          <cell r="E1032">
            <v>1</v>
          </cell>
        </row>
        <row r="1033">
          <cell r="D1033" t="str">
            <v>TD831240</v>
          </cell>
          <cell r="E1033">
            <v>1</v>
          </cell>
        </row>
        <row r="1034">
          <cell r="D1034" t="str">
            <v>TD831256</v>
          </cell>
          <cell r="E1034">
            <v>10</v>
          </cell>
        </row>
        <row r="1035">
          <cell r="D1035" t="str">
            <v>TD831266</v>
          </cell>
          <cell r="E1035">
            <v>9</v>
          </cell>
        </row>
        <row r="1036">
          <cell r="D1036" t="str">
            <v>TD831279</v>
          </cell>
          <cell r="E1036">
            <v>7</v>
          </cell>
        </row>
        <row r="1037">
          <cell r="D1037" t="str">
            <v>TD831288</v>
          </cell>
          <cell r="E1037">
            <v>1</v>
          </cell>
        </row>
        <row r="1038">
          <cell r="D1038" t="str">
            <v>TD831409</v>
          </cell>
          <cell r="E1038">
            <v>1</v>
          </cell>
        </row>
        <row r="1039">
          <cell r="D1039" t="str">
            <v>TD831464</v>
          </cell>
          <cell r="E1039">
            <v>1</v>
          </cell>
        </row>
        <row r="1040">
          <cell r="D1040" t="str">
            <v>TD831486</v>
          </cell>
          <cell r="E1040">
            <v>5</v>
          </cell>
        </row>
        <row r="1041">
          <cell r="D1041" t="str">
            <v>TD831636</v>
          </cell>
          <cell r="E1041">
            <v>4</v>
          </cell>
        </row>
        <row r="1042">
          <cell r="D1042" t="str">
            <v>TD831639</v>
          </cell>
          <cell r="E1042">
            <v>3</v>
          </cell>
        </row>
        <row r="1043">
          <cell r="D1043" t="str">
            <v>TD831641</v>
          </cell>
          <cell r="E1043">
            <v>1</v>
          </cell>
        </row>
        <row r="1044">
          <cell r="D1044" t="str">
            <v>TD831726</v>
          </cell>
          <cell r="E1044">
            <v>5</v>
          </cell>
        </row>
        <row r="1045">
          <cell r="D1045" t="str">
            <v>TD831740</v>
          </cell>
          <cell r="E1045">
            <v>5</v>
          </cell>
        </row>
        <row r="1046">
          <cell r="D1046" t="str">
            <v>TD831753</v>
          </cell>
          <cell r="E1046">
            <v>10</v>
          </cell>
        </row>
        <row r="1047">
          <cell r="D1047" t="str">
            <v>TD831795</v>
          </cell>
          <cell r="E1047">
            <v>5</v>
          </cell>
        </row>
        <row r="1048">
          <cell r="D1048" t="str">
            <v>TD831799</v>
          </cell>
          <cell r="E1048">
            <v>4</v>
          </cell>
        </row>
        <row r="1049">
          <cell r="D1049" t="str">
            <v>TD831804</v>
          </cell>
          <cell r="E1049">
            <v>5</v>
          </cell>
        </row>
        <row r="1050">
          <cell r="D1050" t="str">
            <v>TD831807</v>
          </cell>
          <cell r="E1050">
            <v>4</v>
          </cell>
        </row>
        <row r="1051">
          <cell r="D1051" t="str">
            <v>TD831818</v>
          </cell>
          <cell r="E1051">
            <v>4</v>
          </cell>
        </row>
        <row r="1052">
          <cell r="D1052" t="str">
            <v>TD831825</v>
          </cell>
          <cell r="E1052">
            <v>2</v>
          </cell>
        </row>
        <row r="1053">
          <cell r="D1053" t="str">
            <v>TD831828</v>
          </cell>
          <cell r="E1053">
            <v>5</v>
          </cell>
        </row>
        <row r="1054">
          <cell r="D1054" t="str">
            <v>TD831835</v>
          </cell>
          <cell r="E1054">
            <v>5</v>
          </cell>
        </row>
        <row r="1055">
          <cell r="D1055" t="str">
            <v>TD831842</v>
          </cell>
          <cell r="E1055">
            <v>5</v>
          </cell>
        </row>
        <row r="1056">
          <cell r="D1056" t="str">
            <v>TD831847</v>
          </cell>
          <cell r="E1056">
            <v>4</v>
          </cell>
        </row>
        <row r="1057">
          <cell r="D1057" t="str">
            <v>TD831856</v>
          </cell>
          <cell r="E1057">
            <v>5</v>
          </cell>
        </row>
        <row r="1058">
          <cell r="D1058" t="str">
            <v>TD831878</v>
          </cell>
          <cell r="E1058">
            <v>4</v>
          </cell>
        </row>
        <row r="1059">
          <cell r="D1059" t="str">
            <v>TD831885</v>
          </cell>
          <cell r="E1059">
            <v>5</v>
          </cell>
        </row>
        <row r="1060">
          <cell r="D1060" t="str">
            <v>TD832099</v>
          </cell>
          <cell r="E1060">
            <v>5</v>
          </cell>
        </row>
        <row r="1061">
          <cell r="D1061" t="str">
            <v>TD832122</v>
          </cell>
          <cell r="E1061">
            <v>1</v>
          </cell>
        </row>
        <row r="1062">
          <cell r="D1062" t="str">
            <v>TD832159</v>
          </cell>
          <cell r="E1062">
            <v>10</v>
          </cell>
        </row>
        <row r="1063">
          <cell r="D1063" t="str">
            <v>TD832175</v>
          </cell>
          <cell r="E1063">
            <v>9</v>
          </cell>
        </row>
        <row r="1064">
          <cell r="D1064" t="str">
            <v>TD832178</v>
          </cell>
          <cell r="E1064">
            <v>10</v>
          </cell>
        </row>
        <row r="1065">
          <cell r="D1065" t="str">
            <v>TD832203</v>
          </cell>
          <cell r="E1065">
            <v>9</v>
          </cell>
        </row>
        <row r="1066">
          <cell r="D1066" t="str">
            <v>TD832206</v>
          </cell>
          <cell r="E1066">
            <v>8</v>
          </cell>
        </row>
        <row r="1067">
          <cell r="D1067" t="str">
            <v>TD832213</v>
          </cell>
          <cell r="E1067">
            <v>6</v>
          </cell>
        </row>
        <row r="1068">
          <cell r="D1068" t="str">
            <v>TD832216</v>
          </cell>
          <cell r="E1068">
            <v>9</v>
          </cell>
        </row>
        <row r="1069">
          <cell r="D1069" t="str">
            <v>TD832229</v>
          </cell>
          <cell r="E1069">
            <v>4</v>
          </cell>
        </row>
        <row r="1070">
          <cell r="D1070" t="str">
            <v>TD832233</v>
          </cell>
          <cell r="E1070">
            <v>4</v>
          </cell>
        </row>
        <row r="1071">
          <cell r="D1071" t="str">
            <v>TD832237</v>
          </cell>
          <cell r="E1071">
            <v>3</v>
          </cell>
        </row>
        <row r="1072">
          <cell r="D1072" t="str">
            <v>TD832243</v>
          </cell>
          <cell r="E1072">
            <v>5</v>
          </cell>
        </row>
        <row r="1073">
          <cell r="D1073" t="str">
            <v>TD832252</v>
          </cell>
          <cell r="E1073">
            <v>2</v>
          </cell>
        </row>
        <row r="1074">
          <cell r="D1074" t="str">
            <v>TD832352</v>
          </cell>
          <cell r="E1074">
            <v>5</v>
          </cell>
        </row>
        <row r="1075">
          <cell r="D1075" t="str">
            <v>TD832617</v>
          </cell>
          <cell r="E1075">
            <v>1</v>
          </cell>
        </row>
        <row r="1076">
          <cell r="D1076" t="str">
            <v>TD832630</v>
          </cell>
          <cell r="E1076">
            <v>1</v>
          </cell>
        </row>
        <row r="1077">
          <cell r="D1077" t="str">
            <v>TD832926</v>
          </cell>
          <cell r="E1077">
            <v>8</v>
          </cell>
        </row>
        <row r="1078">
          <cell r="D1078" t="str">
            <v>TD832932</v>
          </cell>
          <cell r="E1078">
            <v>7</v>
          </cell>
        </row>
        <row r="1079">
          <cell r="D1079" t="str">
            <v>TD833007</v>
          </cell>
          <cell r="E1079">
            <v>8</v>
          </cell>
        </row>
        <row r="1080">
          <cell r="D1080" t="str">
            <v>TD833148</v>
          </cell>
          <cell r="E1080">
            <v>5</v>
          </cell>
        </row>
        <row r="1081">
          <cell r="D1081" t="str">
            <v>TD833150</v>
          </cell>
          <cell r="E1081">
            <v>1</v>
          </cell>
        </row>
        <row r="1082">
          <cell r="D1082" t="str">
            <v>TD833263</v>
          </cell>
          <cell r="E1082">
            <v>3</v>
          </cell>
        </row>
        <row r="1083">
          <cell r="D1083" t="str">
            <v>TD833287</v>
          </cell>
          <cell r="E1083">
            <v>3</v>
          </cell>
        </row>
        <row r="1084">
          <cell r="D1084" t="str">
            <v>TD833294</v>
          </cell>
          <cell r="E1084">
            <v>3</v>
          </cell>
        </row>
        <row r="1085">
          <cell r="D1085" t="str">
            <v>TD833318</v>
          </cell>
          <cell r="E1085">
            <v>5</v>
          </cell>
        </row>
        <row r="1086">
          <cell r="D1086" t="str">
            <v>TD833339</v>
          </cell>
          <cell r="E1086">
            <v>6</v>
          </cell>
        </row>
        <row r="1087">
          <cell r="D1087" t="str">
            <v>TD833371</v>
          </cell>
          <cell r="E1087">
            <v>9</v>
          </cell>
        </row>
        <row r="1088">
          <cell r="D1088" t="str">
            <v>TD833435</v>
          </cell>
          <cell r="E1088">
            <v>1</v>
          </cell>
        </row>
        <row r="1089">
          <cell r="D1089" t="str">
            <v>TD833448</v>
          </cell>
          <cell r="E1089">
            <v>5</v>
          </cell>
        </row>
        <row r="1090">
          <cell r="D1090" t="str">
            <v>TD833451</v>
          </cell>
          <cell r="E1090">
            <v>7</v>
          </cell>
        </row>
        <row r="1091">
          <cell r="D1091" t="str">
            <v>TD833455</v>
          </cell>
          <cell r="E1091">
            <v>3</v>
          </cell>
        </row>
        <row r="1092">
          <cell r="D1092" t="str">
            <v>TD833459</v>
          </cell>
          <cell r="E1092">
            <v>6</v>
          </cell>
        </row>
        <row r="1093">
          <cell r="D1093" t="str">
            <v>TD833472</v>
          </cell>
          <cell r="E1093">
            <v>5</v>
          </cell>
        </row>
        <row r="1094">
          <cell r="D1094" t="str">
            <v>TD833477</v>
          </cell>
          <cell r="E1094">
            <v>10</v>
          </cell>
        </row>
        <row r="1095">
          <cell r="D1095" t="str">
            <v>TD833478</v>
          </cell>
          <cell r="E1095">
            <v>8</v>
          </cell>
        </row>
        <row r="1096">
          <cell r="D1096" t="str">
            <v>TD833540</v>
          </cell>
          <cell r="E1096">
            <v>8</v>
          </cell>
        </row>
        <row r="1097">
          <cell r="D1097" t="str">
            <v>TD833543</v>
          </cell>
          <cell r="E1097">
            <v>8</v>
          </cell>
        </row>
        <row r="1098">
          <cell r="D1098" t="str">
            <v>TD833564</v>
          </cell>
          <cell r="E1098">
            <v>3</v>
          </cell>
        </row>
        <row r="1099">
          <cell r="D1099" t="str">
            <v>TD833582</v>
          </cell>
          <cell r="E1099">
            <v>3</v>
          </cell>
        </row>
        <row r="1100">
          <cell r="D1100" t="str">
            <v>TD833625</v>
          </cell>
          <cell r="E1100">
            <v>2</v>
          </cell>
        </row>
        <row r="1101">
          <cell r="D1101" t="str">
            <v>TD833628</v>
          </cell>
          <cell r="E1101">
            <v>4</v>
          </cell>
        </row>
        <row r="1102">
          <cell r="D1102" t="str">
            <v>TD833756</v>
          </cell>
          <cell r="E1102">
            <v>7</v>
          </cell>
        </row>
        <row r="1103">
          <cell r="D1103" t="str">
            <v>TD833760</v>
          </cell>
          <cell r="E1103">
            <v>6</v>
          </cell>
        </row>
        <row r="1104">
          <cell r="D1104" t="str">
            <v>TD833786</v>
          </cell>
          <cell r="E1104">
            <v>1</v>
          </cell>
        </row>
        <row r="1105">
          <cell r="D1105" t="str">
            <v>TD833790</v>
          </cell>
          <cell r="E1105">
            <v>1</v>
          </cell>
        </row>
        <row r="1106">
          <cell r="D1106" t="str">
            <v>TD833795</v>
          </cell>
          <cell r="E1106">
            <v>10</v>
          </cell>
        </row>
        <row r="1107">
          <cell r="D1107" t="str">
            <v>TD833802</v>
          </cell>
          <cell r="E1107">
            <v>9</v>
          </cell>
        </row>
        <row r="1108">
          <cell r="D1108" t="str">
            <v>TD833807</v>
          </cell>
          <cell r="E1108">
            <v>10</v>
          </cell>
        </row>
        <row r="1109">
          <cell r="D1109" t="str">
            <v>TD834070</v>
          </cell>
          <cell r="E1109">
            <v>2</v>
          </cell>
        </row>
        <row r="1110">
          <cell r="D1110" t="str">
            <v>TD834168</v>
          </cell>
          <cell r="E1110">
            <v>1</v>
          </cell>
        </row>
        <row r="1111">
          <cell r="D1111" t="str">
            <v>TD834308</v>
          </cell>
          <cell r="E1111">
            <v>8</v>
          </cell>
        </row>
        <row r="1112">
          <cell r="D1112" t="str">
            <v>TD834393</v>
          </cell>
          <cell r="E1112">
            <v>1</v>
          </cell>
        </row>
        <row r="1113">
          <cell r="D1113" t="str">
            <v>TD834443</v>
          </cell>
          <cell r="E1113">
            <v>2</v>
          </cell>
        </row>
        <row r="1114">
          <cell r="D1114" t="str">
            <v>TD834481</v>
          </cell>
          <cell r="E1114">
            <v>9</v>
          </cell>
        </row>
        <row r="1115">
          <cell r="D1115" t="str">
            <v>TD834653</v>
          </cell>
          <cell r="E1115">
            <v>9</v>
          </cell>
        </row>
        <row r="1116">
          <cell r="D1116" t="str">
            <v>TD834658</v>
          </cell>
          <cell r="E1116">
            <v>9</v>
          </cell>
        </row>
        <row r="1117">
          <cell r="D1117" t="str">
            <v>TD834730</v>
          </cell>
          <cell r="E1117">
            <v>10</v>
          </cell>
        </row>
        <row r="1118">
          <cell r="D1118" t="str">
            <v>TD834737</v>
          </cell>
          <cell r="E1118">
            <v>9</v>
          </cell>
        </row>
        <row r="1119">
          <cell r="D1119" t="str">
            <v>TD834779</v>
          </cell>
          <cell r="E1119">
            <v>10</v>
          </cell>
        </row>
        <row r="1120">
          <cell r="D1120" t="str">
            <v>TD834785</v>
          </cell>
          <cell r="E1120">
            <v>10</v>
          </cell>
        </row>
        <row r="1121">
          <cell r="D1121" t="str">
            <v>TD834812</v>
          </cell>
          <cell r="E1121">
            <v>6</v>
          </cell>
        </row>
        <row r="1122">
          <cell r="D1122" t="str">
            <v>TD834816</v>
          </cell>
          <cell r="E1122">
            <v>7</v>
          </cell>
        </row>
        <row r="1123">
          <cell r="D1123" t="str">
            <v>TD834830</v>
          </cell>
          <cell r="E1123">
            <v>9</v>
          </cell>
        </row>
        <row r="1124">
          <cell r="D1124" t="str">
            <v>TD834834</v>
          </cell>
          <cell r="E1124">
            <v>7</v>
          </cell>
        </row>
        <row r="1125">
          <cell r="D1125" t="str">
            <v>TD835021</v>
          </cell>
          <cell r="E1125">
            <v>7</v>
          </cell>
        </row>
        <row r="1126">
          <cell r="D1126" t="str">
            <v>TD835027</v>
          </cell>
          <cell r="E1126">
            <v>3</v>
          </cell>
        </row>
        <row r="1127">
          <cell r="D1127" t="str">
            <v>TD835051</v>
          </cell>
          <cell r="E1127">
            <v>4</v>
          </cell>
        </row>
        <row r="1128">
          <cell r="D1128" t="str">
            <v>TD835078</v>
          </cell>
          <cell r="E1128">
            <v>9</v>
          </cell>
        </row>
        <row r="1129">
          <cell r="D1129" t="str">
            <v>TD835080</v>
          </cell>
          <cell r="E1129">
            <v>5</v>
          </cell>
        </row>
        <row r="1130">
          <cell r="D1130" t="str">
            <v>TD835098</v>
          </cell>
          <cell r="E1130">
            <v>4</v>
          </cell>
        </row>
        <row r="1131">
          <cell r="D1131" t="str">
            <v>TD835110</v>
          </cell>
          <cell r="E1131">
            <v>3</v>
          </cell>
        </row>
        <row r="1132">
          <cell r="D1132" t="str">
            <v>TD835121</v>
          </cell>
          <cell r="E1132">
            <v>1</v>
          </cell>
        </row>
        <row r="1133">
          <cell r="D1133" t="str">
            <v>TD835131</v>
          </cell>
          <cell r="E1133">
            <v>7</v>
          </cell>
        </row>
        <row r="1134">
          <cell r="D1134" t="str">
            <v>TD835139</v>
          </cell>
          <cell r="E1134">
            <v>7</v>
          </cell>
        </row>
        <row r="1135">
          <cell r="D1135" t="str">
            <v>TD835140</v>
          </cell>
          <cell r="E1135">
            <v>2</v>
          </cell>
        </row>
        <row r="1136">
          <cell r="D1136" t="str">
            <v>TD835142</v>
          </cell>
          <cell r="E1136">
            <v>5</v>
          </cell>
        </row>
        <row r="1137">
          <cell r="D1137" t="str">
            <v>TD835146</v>
          </cell>
          <cell r="E1137">
            <v>5</v>
          </cell>
        </row>
        <row r="1138">
          <cell r="D1138" t="str">
            <v>TD835156</v>
          </cell>
          <cell r="E1138">
            <v>7</v>
          </cell>
        </row>
        <row r="1139">
          <cell r="D1139" t="str">
            <v>TD835158</v>
          </cell>
          <cell r="E1139">
            <v>9</v>
          </cell>
        </row>
        <row r="1140">
          <cell r="D1140" t="str">
            <v>TD835164</v>
          </cell>
          <cell r="E1140">
            <v>8</v>
          </cell>
        </row>
        <row r="1141">
          <cell r="D1141" t="str">
            <v>TD835174</v>
          </cell>
          <cell r="E1141">
            <v>6</v>
          </cell>
        </row>
        <row r="1142">
          <cell r="D1142" t="str">
            <v>TD835176</v>
          </cell>
          <cell r="E1142">
            <v>7</v>
          </cell>
        </row>
        <row r="1143">
          <cell r="D1143" t="str">
            <v>TD835179</v>
          </cell>
          <cell r="E1143">
            <v>5</v>
          </cell>
        </row>
        <row r="1144">
          <cell r="D1144" t="str">
            <v>TD835181</v>
          </cell>
          <cell r="E1144">
            <v>4</v>
          </cell>
        </row>
        <row r="1145">
          <cell r="D1145" t="str">
            <v>TD835185</v>
          </cell>
          <cell r="E1145">
            <v>5</v>
          </cell>
        </row>
        <row r="1146">
          <cell r="D1146" t="str">
            <v>TD835188</v>
          </cell>
          <cell r="E1146">
            <v>5</v>
          </cell>
        </row>
        <row r="1147">
          <cell r="D1147" t="str">
            <v>TD835189</v>
          </cell>
          <cell r="E1147">
            <v>7</v>
          </cell>
        </row>
        <row r="1148">
          <cell r="D1148" t="str">
            <v>TD835194</v>
          </cell>
          <cell r="E1148">
            <v>3</v>
          </cell>
        </row>
        <row r="1149">
          <cell r="D1149" t="str">
            <v>TD835285</v>
          </cell>
          <cell r="E1149">
            <v>1</v>
          </cell>
        </row>
        <row r="1150">
          <cell r="D1150" t="str">
            <v>TD835288</v>
          </cell>
          <cell r="E1150">
            <v>1</v>
          </cell>
        </row>
        <row r="1151">
          <cell r="D1151" t="str">
            <v>TD835290</v>
          </cell>
          <cell r="E1151">
            <v>1</v>
          </cell>
        </row>
        <row r="1152">
          <cell r="D1152" t="str">
            <v>TD835293</v>
          </cell>
          <cell r="E1152">
            <v>1</v>
          </cell>
        </row>
        <row r="1153">
          <cell r="D1153" t="str">
            <v>TD835343</v>
          </cell>
          <cell r="E1153">
            <v>5</v>
          </cell>
        </row>
        <row r="1154">
          <cell r="D1154" t="str">
            <v>TD835348</v>
          </cell>
          <cell r="E1154">
            <v>8</v>
          </cell>
        </row>
        <row r="1155">
          <cell r="D1155" t="str">
            <v>TD835355</v>
          </cell>
          <cell r="E1155">
            <v>5</v>
          </cell>
        </row>
        <row r="1156">
          <cell r="D1156" t="str">
            <v>TD835366</v>
          </cell>
          <cell r="E1156">
            <v>6</v>
          </cell>
        </row>
        <row r="1157">
          <cell r="D1157" t="str">
            <v>TD835369</v>
          </cell>
          <cell r="E1157">
            <v>4</v>
          </cell>
        </row>
        <row r="1158">
          <cell r="D1158" t="str">
            <v>TD835391</v>
          </cell>
          <cell r="E1158">
            <v>1</v>
          </cell>
        </row>
        <row r="1159">
          <cell r="D1159" t="str">
            <v>TD835474</v>
          </cell>
          <cell r="E1159">
            <v>1</v>
          </cell>
        </row>
        <row r="1160">
          <cell r="D1160" t="str">
            <v>TD835492</v>
          </cell>
          <cell r="E1160">
            <v>3</v>
          </cell>
        </row>
        <row r="1161">
          <cell r="D1161" t="str">
            <v>TD835597</v>
          </cell>
          <cell r="E1161">
            <v>1</v>
          </cell>
        </row>
        <row r="1162">
          <cell r="D1162" t="str">
            <v>TD835610</v>
          </cell>
          <cell r="E1162">
            <v>9</v>
          </cell>
        </row>
        <row r="1163">
          <cell r="D1163" t="str">
            <v>TD835615</v>
          </cell>
          <cell r="E1163">
            <v>10</v>
          </cell>
        </row>
        <row r="1164">
          <cell r="D1164" t="str">
            <v>TD835620</v>
          </cell>
          <cell r="E1164">
            <v>1</v>
          </cell>
        </row>
        <row r="1165">
          <cell r="D1165" t="str">
            <v>TD835623</v>
          </cell>
          <cell r="E1165">
            <v>9</v>
          </cell>
        </row>
        <row r="1166">
          <cell r="D1166" t="str">
            <v>TD835624</v>
          </cell>
          <cell r="E1166">
            <v>1</v>
          </cell>
        </row>
        <row r="1167">
          <cell r="D1167" t="str">
            <v>TD835626</v>
          </cell>
          <cell r="E1167">
            <v>9</v>
          </cell>
        </row>
        <row r="1168">
          <cell r="D1168" t="str">
            <v>TD835628</v>
          </cell>
          <cell r="E1168">
            <v>1</v>
          </cell>
        </row>
        <row r="1169">
          <cell r="D1169" t="str">
            <v>TD835629</v>
          </cell>
          <cell r="E1169">
            <v>10</v>
          </cell>
        </row>
        <row r="1170">
          <cell r="D1170" t="str">
            <v>TD835631</v>
          </cell>
          <cell r="E1170">
            <v>1</v>
          </cell>
        </row>
        <row r="1171">
          <cell r="D1171" t="str">
            <v>TD835633</v>
          </cell>
          <cell r="E1171">
            <v>9</v>
          </cell>
        </row>
        <row r="1172">
          <cell r="D1172" t="str">
            <v>TD835634</v>
          </cell>
          <cell r="E1172">
            <v>1</v>
          </cell>
        </row>
        <row r="1173">
          <cell r="D1173" t="str">
            <v>TD835644</v>
          </cell>
          <cell r="E1173">
            <v>1</v>
          </cell>
        </row>
        <row r="1174">
          <cell r="D1174" t="str">
            <v>TD835649</v>
          </cell>
          <cell r="E1174">
            <v>5</v>
          </cell>
        </row>
        <row r="1175">
          <cell r="D1175" t="str">
            <v>TD835656</v>
          </cell>
          <cell r="E1175">
            <v>1</v>
          </cell>
        </row>
        <row r="1176">
          <cell r="D1176" t="str">
            <v>TD835666</v>
          </cell>
          <cell r="E1176">
            <v>1</v>
          </cell>
        </row>
        <row r="1177">
          <cell r="D1177" t="str">
            <v>TD835684</v>
          </cell>
          <cell r="E1177">
            <v>1</v>
          </cell>
        </row>
        <row r="1178">
          <cell r="D1178" t="str">
            <v>TD835707</v>
          </cell>
          <cell r="E1178">
            <v>9</v>
          </cell>
        </row>
        <row r="1179">
          <cell r="D1179" t="str">
            <v>TD835742</v>
          </cell>
          <cell r="E1179">
            <v>2</v>
          </cell>
        </row>
        <row r="1180">
          <cell r="D1180" t="str">
            <v>TD835780</v>
          </cell>
          <cell r="E1180">
            <v>1</v>
          </cell>
        </row>
        <row r="1181">
          <cell r="D1181" t="str">
            <v>TD835787</v>
          </cell>
          <cell r="E1181">
            <v>1</v>
          </cell>
        </row>
        <row r="1182">
          <cell r="D1182" t="str">
            <v>TD835789</v>
          </cell>
          <cell r="E1182">
            <v>1</v>
          </cell>
        </row>
        <row r="1183">
          <cell r="D1183" t="str">
            <v>TD835797</v>
          </cell>
          <cell r="E1183">
            <v>1</v>
          </cell>
        </row>
        <row r="1184">
          <cell r="D1184" t="str">
            <v>TD836212</v>
          </cell>
          <cell r="E1184">
            <v>5</v>
          </cell>
        </row>
        <row r="1185">
          <cell r="D1185" t="str">
            <v>TD836238</v>
          </cell>
          <cell r="E1185">
            <v>2</v>
          </cell>
        </row>
        <row r="1186">
          <cell r="D1186" t="str">
            <v>TD836436</v>
          </cell>
          <cell r="E1186">
            <v>10</v>
          </cell>
        </row>
        <row r="1187">
          <cell r="D1187" t="str">
            <v>TD836675</v>
          </cell>
          <cell r="E1187">
            <v>1</v>
          </cell>
        </row>
        <row r="1188">
          <cell r="D1188" t="str">
            <v>TD836682</v>
          </cell>
          <cell r="E1188">
            <v>3</v>
          </cell>
        </row>
        <row r="1189">
          <cell r="D1189" t="str">
            <v>TD836695</v>
          </cell>
          <cell r="E1189">
            <v>6</v>
          </cell>
        </row>
        <row r="1190">
          <cell r="D1190" t="str">
            <v>TD836915</v>
          </cell>
          <cell r="E1190">
            <v>3</v>
          </cell>
        </row>
        <row r="1191">
          <cell r="D1191" t="str">
            <v>TD836921</v>
          </cell>
          <cell r="E1191">
            <v>3</v>
          </cell>
        </row>
        <row r="1192">
          <cell r="D1192" t="str">
            <v>TD836943</v>
          </cell>
          <cell r="E1192">
            <v>9</v>
          </cell>
        </row>
        <row r="1193">
          <cell r="D1193" t="str">
            <v>TD836975</v>
          </cell>
          <cell r="E1193">
            <v>1</v>
          </cell>
        </row>
        <row r="1194">
          <cell r="D1194" t="str">
            <v>TD837109</v>
          </cell>
          <cell r="E1194">
            <v>7</v>
          </cell>
        </row>
        <row r="1195">
          <cell r="D1195" t="str">
            <v>TD837125</v>
          </cell>
          <cell r="E1195">
            <v>9</v>
          </cell>
        </row>
        <row r="1196">
          <cell r="D1196" t="str">
            <v>TD837128</v>
          </cell>
          <cell r="E1196">
            <v>10</v>
          </cell>
        </row>
        <row r="1197">
          <cell r="D1197" t="str">
            <v>TD837130</v>
          </cell>
          <cell r="E1197">
            <v>9</v>
          </cell>
        </row>
        <row r="1198">
          <cell r="D1198" t="str">
            <v>TD837137</v>
          </cell>
          <cell r="E1198">
            <v>10</v>
          </cell>
        </row>
        <row r="1199">
          <cell r="D1199" t="str">
            <v>TD837138</v>
          </cell>
          <cell r="E1199">
            <v>5</v>
          </cell>
        </row>
        <row r="1200">
          <cell r="D1200" t="str">
            <v>TD837155</v>
          </cell>
          <cell r="E1200">
            <v>1</v>
          </cell>
        </row>
        <row r="1201">
          <cell r="D1201" t="str">
            <v>TD837158</v>
          </cell>
          <cell r="E1201">
            <v>4</v>
          </cell>
        </row>
        <row r="1202">
          <cell r="D1202" t="str">
            <v>TD837499</v>
          </cell>
          <cell r="E1202">
            <v>1</v>
          </cell>
        </row>
        <row r="1203">
          <cell r="D1203" t="str">
            <v>TD837510</v>
          </cell>
          <cell r="E1203">
            <v>3</v>
          </cell>
        </row>
        <row r="1204">
          <cell r="D1204" t="str">
            <v>TD837521</v>
          </cell>
          <cell r="E1204">
            <v>5</v>
          </cell>
        </row>
        <row r="1205">
          <cell r="D1205" t="str">
            <v>TD837525</v>
          </cell>
          <cell r="E1205">
            <v>5</v>
          </cell>
        </row>
        <row r="1206">
          <cell r="D1206" t="str">
            <v>TD837527</v>
          </cell>
          <cell r="E1206">
            <v>5</v>
          </cell>
        </row>
        <row r="1207">
          <cell r="D1207" t="str">
            <v>TD837531</v>
          </cell>
          <cell r="E1207">
            <v>4</v>
          </cell>
        </row>
        <row r="1208">
          <cell r="D1208" t="str">
            <v>TD837535</v>
          </cell>
          <cell r="E1208">
            <v>5</v>
          </cell>
        </row>
        <row r="1209">
          <cell r="D1209" t="str">
            <v>TD837542</v>
          </cell>
          <cell r="E1209">
            <v>4</v>
          </cell>
        </row>
        <row r="1210">
          <cell r="D1210" t="str">
            <v>TD837670</v>
          </cell>
          <cell r="E1210">
            <v>1</v>
          </cell>
        </row>
        <row r="1211">
          <cell r="D1211" t="str">
            <v>TD838305</v>
          </cell>
          <cell r="E1211">
            <v>1</v>
          </cell>
        </row>
        <row r="1212">
          <cell r="D1212" t="str">
            <v>TD838393</v>
          </cell>
          <cell r="E1212">
            <v>7</v>
          </cell>
        </row>
        <row r="1213">
          <cell r="D1213" t="str">
            <v>TD838402</v>
          </cell>
          <cell r="E1213">
            <v>2</v>
          </cell>
        </row>
        <row r="1214">
          <cell r="D1214" t="str">
            <v>TD838405</v>
          </cell>
          <cell r="E1214">
            <v>10</v>
          </cell>
        </row>
        <row r="1215">
          <cell r="D1215" t="str">
            <v>TD838412</v>
          </cell>
          <cell r="E1215">
            <v>3</v>
          </cell>
        </row>
        <row r="1216">
          <cell r="D1216" t="str">
            <v>TD838437</v>
          </cell>
          <cell r="E1216">
            <v>3</v>
          </cell>
        </row>
        <row r="1217">
          <cell r="D1217" t="str">
            <v>TD838572</v>
          </cell>
          <cell r="E1217">
            <v>1</v>
          </cell>
        </row>
        <row r="1218">
          <cell r="D1218" t="str">
            <v>TD838876</v>
          </cell>
          <cell r="E1218">
            <v>2</v>
          </cell>
        </row>
        <row r="1219">
          <cell r="D1219" t="str">
            <v>TD838881</v>
          </cell>
          <cell r="E1219">
            <v>1</v>
          </cell>
        </row>
        <row r="1220">
          <cell r="D1220" t="str">
            <v>TD839004</v>
          </cell>
          <cell r="E1220">
            <v>3</v>
          </cell>
        </row>
        <row r="1221">
          <cell r="D1221" t="str">
            <v>TD839028</v>
          </cell>
          <cell r="E1221">
            <v>5</v>
          </cell>
        </row>
        <row r="1222">
          <cell r="D1222" t="str">
            <v>TD839155</v>
          </cell>
          <cell r="E1222">
            <v>6</v>
          </cell>
        </row>
        <row r="1223">
          <cell r="D1223" t="str">
            <v>TD839163</v>
          </cell>
          <cell r="E1223">
            <v>9</v>
          </cell>
        </row>
        <row r="1224">
          <cell r="D1224" t="str">
            <v>TD839166</v>
          </cell>
          <cell r="E1224">
            <v>5</v>
          </cell>
        </row>
        <row r="1225">
          <cell r="D1225" t="str">
            <v>TD839191</v>
          </cell>
          <cell r="E1225">
            <v>6</v>
          </cell>
        </row>
        <row r="1226">
          <cell r="D1226" t="str">
            <v>TD839349</v>
          </cell>
          <cell r="E1226">
            <v>1</v>
          </cell>
        </row>
        <row r="1227">
          <cell r="D1227" t="str">
            <v>TD839416</v>
          </cell>
          <cell r="E1227">
            <v>1</v>
          </cell>
        </row>
        <row r="1228">
          <cell r="D1228" t="str">
            <v>TD840349</v>
          </cell>
          <cell r="E1228">
            <v>6</v>
          </cell>
        </row>
        <row r="1229">
          <cell r="D1229" t="str">
            <v>TD840371</v>
          </cell>
          <cell r="E1229">
            <v>8</v>
          </cell>
        </row>
        <row r="1230">
          <cell r="D1230" t="str">
            <v>TD840379</v>
          </cell>
          <cell r="E1230">
            <v>9</v>
          </cell>
        </row>
        <row r="1231">
          <cell r="D1231" t="str">
            <v>TD840384</v>
          </cell>
          <cell r="E1231">
            <v>7</v>
          </cell>
        </row>
        <row r="1232">
          <cell r="D1232" t="str">
            <v>TD840390</v>
          </cell>
          <cell r="E1232">
            <v>10</v>
          </cell>
        </row>
        <row r="1233">
          <cell r="D1233" t="str">
            <v>TD840395</v>
          </cell>
          <cell r="E1233">
            <v>8</v>
          </cell>
        </row>
        <row r="1234">
          <cell r="D1234" t="str">
            <v>TD840411</v>
          </cell>
          <cell r="E1234">
            <v>8</v>
          </cell>
        </row>
        <row r="1235">
          <cell r="D1235" t="str">
            <v>TD840549</v>
          </cell>
          <cell r="E1235">
            <v>4</v>
          </cell>
        </row>
        <row r="1236">
          <cell r="D1236" t="str">
            <v>TD840934</v>
          </cell>
          <cell r="E1236">
            <v>3</v>
          </cell>
        </row>
        <row r="1237">
          <cell r="D1237" t="str">
            <v>TD840937</v>
          </cell>
          <cell r="E1237">
            <v>2</v>
          </cell>
        </row>
        <row r="1238">
          <cell r="D1238" t="str">
            <v>TD840971</v>
          </cell>
          <cell r="E1238">
            <v>4</v>
          </cell>
        </row>
        <row r="1239">
          <cell r="D1239" t="str">
            <v>TD840982</v>
          </cell>
          <cell r="E1239">
            <v>1</v>
          </cell>
        </row>
        <row r="1240">
          <cell r="D1240" t="str">
            <v>TD840990</v>
          </cell>
          <cell r="E1240">
            <v>4</v>
          </cell>
        </row>
        <row r="1241">
          <cell r="D1241" t="str">
            <v>TD841000</v>
          </cell>
          <cell r="E1241">
            <v>1</v>
          </cell>
        </row>
        <row r="1242">
          <cell r="D1242" t="str">
            <v>TD841003</v>
          </cell>
          <cell r="E1242">
            <v>1</v>
          </cell>
        </row>
        <row r="1243">
          <cell r="D1243" t="str">
            <v>TD841005</v>
          </cell>
          <cell r="E1243">
            <v>1</v>
          </cell>
        </row>
        <row r="1244">
          <cell r="D1244" t="str">
            <v>TD841010</v>
          </cell>
          <cell r="E1244">
            <v>1</v>
          </cell>
        </row>
        <row r="1245">
          <cell r="D1245" t="str">
            <v>TD841021</v>
          </cell>
          <cell r="E1245">
            <v>4</v>
          </cell>
        </row>
        <row r="1246">
          <cell r="D1246" t="str">
            <v>TD841043</v>
          </cell>
          <cell r="E1246">
            <v>1</v>
          </cell>
        </row>
        <row r="1247">
          <cell r="D1247" t="str">
            <v>TD841054</v>
          </cell>
          <cell r="E1247">
            <v>6</v>
          </cell>
        </row>
        <row r="1248">
          <cell r="D1248" t="str">
            <v>TD841060</v>
          </cell>
          <cell r="E1248">
            <v>5</v>
          </cell>
        </row>
        <row r="1249">
          <cell r="D1249" t="str">
            <v>TD841061</v>
          </cell>
          <cell r="E1249">
            <v>1</v>
          </cell>
        </row>
        <row r="1250">
          <cell r="D1250" t="str">
            <v>TD841062</v>
          </cell>
          <cell r="E1250">
            <v>4</v>
          </cell>
        </row>
        <row r="1251">
          <cell r="D1251" t="str">
            <v>TD841066</v>
          </cell>
          <cell r="E1251">
            <v>5</v>
          </cell>
        </row>
        <row r="1252">
          <cell r="D1252" t="str">
            <v>TD841068</v>
          </cell>
          <cell r="E1252">
            <v>1</v>
          </cell>
        </row>
        <row r="1253">
          <cell r="D1253" t="str">
            <v>TD841075</v>
          </cell>
          <cell r="E1253">
            <v>1</v>
          </cell>
        </row>
        <row r="1254">
          <cell r="D1254" t="str">
            <v>TD841078</v>
          </cell>
          <cell r="E1254">
            <v>1</v>
          </cell>
        </row>
        <row r="1255">
          <cell r="D1255" t="str">
            <v>TD841085</v>
          </cell>
          <cell r="E1255">
            <v>4</v>
          </cell>
        </row>
        <row r="1256">
          <cell r="D1256" t="str">
            <v>TD841097</v>
          </cell>
          <cell r="E1256">
            <v>2</v>
          </cell>
        </row>
        <row r="1257">
          <cell r="D1257" t="str">
            <v>TD841099</v>
          </cell>
          <cell r="E1257">
            <v>1</v>
          </cell>
        </row>
        <row r="1258">
          <cell r="D1258" t="str">
            <v>TD841100</v>
          </cell>
          <cell r="E1258">
            <v>1</v>
          </cell>
        </row>
        <row r="1259">
          <cell r="D1259" t="str">
            <v>TD841103</v>
          </cell>
          <cell r="E1259">
            <v>4</v>
          </cell>
        </row>
        <row r="1260">
          <cell r="D1260" t="str">
            <v>TD841117</v>
          </cell>
          <cell r="E1260">
            <v>1</v>
          </cell>
        </row>
        <row r="1261">
          <cell r="D1261" t="str">
            <v>TD841157</v>
          </cell>
          <cell r="E1261">
            <v>2</v>
          </cell>
        </row>
        <row r="1262">
          <cell r="D1262" t="str">
            <v>TD841188</v>
          </cell>
          <cell r="E1262">
            <v>1</v>
          </cell>
        </row>
        <row r="1263">
          <cell r="D1263" t="str">
            <v>TD841192</v>
          </cell>
          <cell r="E1263">
            <v>1</v>
          </cell>
        </row>
        <row r="1264">
          <cell r="D1264" t="str">
            <v>TD841194</v>
          </cell>
          <cell r="E1264">
            <v>2</v>
          </cell>
        </row>
        <row r="1265">
          <cell r="D1265" t="str">
            <v>TD841222</v>
          </cell>
          <cell r="E1265">
            <v>1</v>
          </cell>
        </row>
        <row r="1266">
          <cell r="D1266" t="str">
            <v>TD841225</v>
          </cell>
          <cell r="E1266">
            <v>1</v>
          </cell>
        </row>
        <row r="1267">
          <cell r="D1267" t="str">
            <v>TD841380</v>
          </cell>
          <cell r="E1267">
            <v>8</v>
          </cell>
        </row>
        <row r="1268">
          <cell r="D1268" t="str">
            <v>TD841396</v>
          </cell>
          <cell r="E1268">
            <v>1</v>
          </cell>
        </row>
        <row r="1269">
          <cell r="D1269" t="str">
            <v>TD841397</v>
          </cell>
          <cell r="E1269">
            <v>1</v>
          </cell>
        </row>
        <row r="1270">
          <cell r="D1270" t="str">
            <v>TD841404</v>
          </cell>
          <cell r="E1270">
            <v>1</v>
          </cell>
        </row>
        <row r="1271">
          <cell r="D1271" t="str">
            <v>TD841422</v>
          </cell>
          <cell r="E1271">
            <v>1</v>
          </cell>
        </row>
        <row r="1272">
          <cell r="D1272" t="str">
            <v>TD841424</v>
          </cell>
          <cell r="E1272">
            <v>1</v>
          </cell>
        </row>
        <row r="1273">
          <cell r="D1273" t="str">
            <v>TD841438</v>
          </cell>
          <cell r="E1273">
            <v>1</v>
          </cell>
        </row>
        <row r="1274">
          <cell r="D1274" t="str">
            <v>TD841439</v>
          </cell>
          <cell r="E1274">
            <v>1</v>
          </cell>
        </row>
        <row r="1275">
          <cell r="D1275" t="str">
            <v>TD841464</v>
          </cell>
          <cell r="E1275">
            <v>1</v>
          </cell>
        </row>
        <row r="1276">
          <cell r="D1276" t="str">
            <v>TD841467</v>
          </cell>
          <cell r="E1276">
            <v>1</v>
          </cell>
        </row>
        <row r="1277">
          <cell r="D1277" t="str">
            <v>TD841494</v>
          </cell>
          <cell r="E1277">
            <v>1</v>
          </cell>
        </row>
        <row r="1278">
          <cell r="D1278" t="str">
            <v>TD841850</v>
          </cell>
          <cell r="E1278">
            <v>1</v>
          </cell>
        </row>
        <row r="1279">
          <cell r="D1279" t="str">
            <v>TD841851</v>
          </cell>
          <cell r="E1279">
            <v>1</v>
          </cell>
        </row>
        <row r="1280">
          <cell r="D1280" t="str">
            <v>TD841856</v>
          </cell>
          <cell r="E1280">
            <v>1</v>
          </cell>
        </row>
        <row r="1281">
          <cell r="D1281" t="str">
            <v>TD841861</v>
          </cell>
          <cell r="E1281">
            <v>1</v>
          </cell>
        </row>
        <row r="1282">
          <cell r="D1282" t="str">
            <v>TD841869</v>
          </cell>
          <cell r="E1282">
            <v>1</v>
          </cell>
        </row>
        <row r="1283">
          <cell r="D1283" t="str">
            <v>TD841876</v>
          </cell>
          <cell r="E1283">
            <v>1</v>
          </cell>
        </row>
        <row r="1284">
          <cell r="D1284" t="str">
            <v>TD841896</v>
          </cell>
          <cell r="E1284">
            <v>1</v>
          </cell>
        </row>
        <row r="1285">
          <cell r="D1285" t="str">
            <v>TD841921</v>
          </cell>
          <cell r="E1285">
            <v>1</v>
          </cell>
        </row>
        <row r="1286">
          <cell r="D1286" t="str">
            <v>TD841924</v>
          </cell>
          <cell r="E1286">
            <v>1</v>
          </cell>
        </row>
        <row r="1287">
          <cell r="D1287" t="str">
            <v>TD841925</v>
          </cell>
          <cell r="E1287">
            <v>1</v>
          </cell>
        </row>
        <row r="1288">
          <cell r="D1288" t="str">
            <v>TD841926</v>
          </cell>
          <cell r="E1288">
            <v>1</v>
          </cell>
        </row>
        <row r="1289">
          <cell r="D1289" t="str">
            <v>TD841927</v>
          </cell>
          <cell r="E1289">
            <v>1</v>
          </cell>
        </row>
        <row r="1290">
          <cell r="D1290" t="str">
            <v>TD841929</v>
          </cell>
          <cell r="E1290">
            <v>1</v>
          </cell>
        </row>
        <row r="1291">
          <cell r="D1291" t="str">
            <v>TD841930</v>
          </cell>
          <cell r="E1291">
            <v>1</v>
          </cell>
        </row>
        <row r="1292">
          <cell r="D1292" t="str">
            <v>TD841931</v>
          </cell>
          <cell r="E1292">
            <v>1</v>
          </cell>
        </row>
        <row r="1293">
          <cell r="D1293" t="str">
            <v>TD841935</v>
          </cell>
          <cell r="E1293">
            <v>1</v>
          </cell>
        </row>
        <row r="1294">
          <cell r="D1294" t="str">
            <v>TD841939</v>
          </cell>
          <cell r="E1294">
            <v>1</v>
          </cell>
        </row>
        <row r="1295">
          <cell r="D1295" t="str">
            <v>TD841944</v>
          </cell>
          <cell r="E1295">
            <v>1</v>
          </cell>
        </row>
        <row r="1296">
          <cell r="D1296" t="str">
            <v>TD841954</v>
          </cell>
          <cell r="E1296">
            <v>1</v>
          </cell>
        </row>
        <row r="1297">
          <cell r="D1297" t="str">
            <v>TD841958</v>
          </cell>
          <cell r="E1297">
            <v>1</v>
          </cell>
        </row>
        <row r="1298">
          <cell r="D1298" t="str">
            <v>TD841961</v>
          </cell>
          <cell r="E1298">
            <v>1</v>
          </cell>
        </row>
        <row r="1299">
          <cell r="D1299" t="str">
            <v>TD841962</v>
          </cell>
          <cell r="E1299">
            <v>1</v>
          </cell>
        </row>
        <row r="1300">
          <cell r="D1300" t="str">
            <v>TD841963</v>
          </cell>
          <cell r="E1300">
            <v>1</v>
          </cell>
        </row>
        <row r="1301">
          <cell r="D1301" t="str">
            <v>TD841967</v>
          </cell>
          <cell r="E1301">
            <v>1</v>
          </cell>
        </row>
        <row r="1302">
          <cell r="D1302" t="str">
            <v>TD841968</v>
          </cell>
          <cell r="E1302">
            <v>1</v>
          </cell>
        </row>
        <row r="1303">
          <cell r="D1303" t="str">
            <v>TD841971</v>
          </cell>
          <cell r="E1303">
            <v>1</v>
          </cell>
        </row>
        <row r="1304">
          <cell r="D1304" t="str">
            <v>TD841973</v>
          </cell>
          <cell r="E1304">
            <v>1</v>
          </cell>
        </row>
        <row r="1305">
          <cell r="D1305" t="str">
            <v>TD841975</v>
          </cell>
          <cell r="E1305">
            <v>1</v>
          </cell>
        </row>
        <row r="1306">
          <cell r="D1306" t="str">
            <v>TD841976</v>
          </cell>
          <cell r="E1306">
            <v>1</v>
          </cell>
        </row>
        <row r="1307">
          <cell r="D1307" t="str">
            <v>TD841977</v>
          </cell>
          <cell r="E1307">
            <v>1</v>
          </cell>
        </row>
        <row r="1308">
          <cell r="D1308" t="str">
            <v>TD841978</v>
          </cell>
          <cell r="E1308">
            <v>1</v>
          </cell>
        </row>
        <row r="1309">
          <cell r="D1309" t="str">
            <v>TD841980</v>
          </cell>
          <cell r="E1309">
            <v>1</v>
          </cell>
        </row>
        <row r="1310">
          <cell r="D1310" t="str">
            <v>TD841984</v>
          </cell>
          <cell r="E1310">
            <v>1</v>
          </cell>
        </row>
        <row r="1311">
          <cell r="D1311" t="str">
            <v>TD841986</v>
          </cell>
          <cell r="E1311">
            <v>1</v>
          </cell>
        </row>
        <row r="1312">
          <cell r="D1312" t="str">
            <v>TD841988</v>
          </cell>
          <cell r="E1312">
            <v>1</v>
          </cell>
        </row>
        <row r="1313">
          <cell r="D1313" t="str">
            <v>TD841989</v>
          </cell>
          <cell r="E1313">
            <v>1</v>
          </cell>
        </row>
        <row r="1314">
          <cell r="D1314" t="str">
            <v>TD841990</v>
          </cell>
          <cell r="E1314">
            <v>1</v>
          </cell>
        </row>
        <row r="1315">
          <cell r="D1315" t="str">
            <v>TD841992</v>
          </cell>
          <cell r="E1315">
            <v>1</v>
          </cell>
        </row>
        <row r="1316">
          <cell r="D1316" t="str">
            <v>TD841994</v>
          </cell>
          <cell r="E1316">
            <v>1</v>
          </cell>
        </row>
        <row r="1317">
          <cell r="D1317" t="str">
            <v>TD841995</v>
          </cell>
          <cell r="E1317">
            <v>1</v>
          </cell>
        </row>
        <row r="1318">
          <cell r="D1318" t="str">
            <v>TD841996</v>
          </cell>
          <cell r="E1318">
            <v>1</v>
          </cell>
        </row>
        <row r="1319">
          <cell r="D1319" t="str">
            <v>TD841997</v>
          </cell>
          <cell r="E1319">
            <v>1</v>
          </cell>
        </row>
        <row r="1320">
          <cell r="D1320" t="str">
            <v>TD841998</v>
          </cell>
          <cell r="E1320">
            <v>1</v>
          </cell>
        </row>
        <row r="1321">
          <cell r="D1321" t="str">
            <v>TD841999</v>
          </cell>
          <cell r="E1321">
            <v>1</v>
          </cell>
        </row>
        <row r="1322">
          <cell r="D1322" t="str">
            <v>TD842002</v>
          </cell>
          <cell r="E1322">
            <v>1</v>
          </cell>
        </row>
        <row r="1323">
          <cell r="D1323" t="str">
            <v>TD842003</v>
          </cell>
          <cell r="E1323">
            <v>1</v>
          </cell>
        </row>
        <row r="1324">
          <cell r="D1324" t="str">
            <v>TD842004</v>
          </cell>
          <cell r="E1324">
            <v>1</v>
          </cell>
        </row>
        <row r="1325">
          <cell r="D1325" t="str">
            <v>TD842005</v>
          </cell>
          <cell r="E1325">
            <v>1</v>
          </cell>
        </row>
        <row r="1326">
          <cell r="D1326" t="str">
            <v>TD842009</v>
          </cell>
          <cell r="E1326">
            <v>1</v>
          </cell>
        </row>
        <row r="1327">
          <cell r="D1327" t="str">
            <v>TD842010</v>
          </cell>
          <cell r="E1327">
            <v>1</v>
          </cell>
        </row>
        <row r="1328">
          <cell r="D1328" t="str">
            <v>TD842011</v>
          </cell>
          <cell r="E1328">
            <v>1</v>
          </cell>
        </row>
        <row r="1329">
          <cell r="D1329" t="str">
            <v>TD842012</v>
          </cell>
          <cell r="E1329">
            <v>1</v>
          </cell>
        </row>
        <row r="1330">
          <cell r="D1330" t="str">
            <v>TD842013</v>
          </cell>
          <cell r="E1330">
            <v>1</v>
          </cell>
        </row>
        <row r="1331">
          <cell r="D1331" t="str">
            <v>TD842014</v>
          </cell>
          <cell r="E1331">
            <v>1</v>
          </cell>
        </row>
        <row r="1332">
          <cell r="D1332" t="str">
            <v>TD842015</v>
          </cell>
          <cell r="E1332">
            <v>1</v>
          </cell>
        </row>
        <row r="1333">
          <cell r="D1333" t="str">
            <v>TD842021</v>
          </cell>
          <cell r="E1333">
            <v>1</v>
          </cell>
        </row>
        <row r="1334">
          <cell r="D1334" t="str">
            <v>TD842023</v>
          </cell>
          <cell r="E1334">
            <v>1</v>
          </cell>
        </row>
        <row r="1335">
          <cell r="D1335" t="str">
            <v>TD842026</v>
          </cell>
          <cell r="E1335">
            <v>1</v>
          </cell>
        </row>
        <row r="1336">
          <cell r="D1336" t="str">
            <v>TD842029</v>
          </cell>
          <cell r="E1336">
            <v>1</v>
          </cell>
        </row>
        <row r="1337">
          <cell r="D1337" t="str">
            <v>TD842030</v>
          </cell>
          <cell r="E1337">
            <v>1</v>
          </cell>
        </row>
        <row r="1338">
          <cell r="D1338" t="str">
            <v>TD842031</v>
          </cell>
          <cell r="E1338">
            <v>1</v>
          </cell>
        </row>
        <row r="1339">
          <cell r="D1339" t="str">
            <v>TD842033</v>
          </cell>
          <cell r="E1339">
            <v>1</v>
          </cell>
        </row>
        <row r="1340">
          <cell r="D1340" t="str">
            <v>TD842034</v>
          </cell>
          <cell r="E1340">
            <v>1</v>
          </cell>
        </row>
        <row r="1341">
          <cell r="D1341" t="str">
            <v>TD842035</v>
          </cell>
          <cell r="E1341">
            <v>1</v>
          </cell>
        </row>
        <row r="1342">
          <cell r="D1342" t="str">
            <v>TD842037</v>
          </cell>
          <cell r="E1342">
            <v>1</v>
          </cell>
        </row>
        <row r="1343">
          <cell r="D1343" t="str">
            <v>TD842038</v>
          </cell>
          <cell r="E1343">
            <v>1</v>
          </cell>
        </row>
        <row r="1344">
          <cell r="D1344" t="str">
            <v>TD842039</v>
          </cell>
          <cell r="E1344">
            <v>1</v>
          </cell>
        </row>
        <row r="1345">
          <cell r="D1345" t="str">
            <v>TD842150</v>
          </cell>
          <cell r="E1345">
            <v>6</v>
          </cell>
        </row>
        <row r="1346">
          <cell r="D1346" t="str">
            <v>TD842183</v>
          </cell>
          <cell r="E1346">
            <v>1</v>
          </cell>
        </row>
        <row r="1347">
          <cell r="D1347" t="str">
            <v>TD842185</v>
          </cell>
          <cell r="E1347">
            <v>1</v>
          </cell>
        </row>
        <row r="1348">
          <cell r="D1348" t="str">
            <v>TD842438</v>
          </cell>
          <cell r="E1348">
            <v>1</v>
          </cell>
        </row>
        <row r="1349">
          <cell r="D1349" t="str">
            <v>TD842722</v>
          </cell>
          <cell r="E1349">
            <v>2</v>
          </cell>
        </row>
        <row r="1350">
          <cell r="D1350" t="str">
            <v>TD842832</v>
          </cell>
          <cell r="E1350">
            <v>5</v>
          </cell>
        </row>
        <row r="1351">
          <cell r="D1351" t="str">
            <v>TD843045</v>
          </cell>
          <cell r="E1351">
            <v>2</v>
          </cell>
        </row>
        <row r="1352">
          <cell r="D1352" t="str">
            <v>TD843067</v>
          </cell>
          <cell r="E1352">
            <v>3</v>
          </cell>
        </row>
        <row r="1353">
          <cell r="D1353" t="str">
            <v>TD843614</v>
          </cell>
          <cell r="E1353">
            <v>5</v>
          </cell>
        </row>
        <row r="1354">
          <cell r="D1354" t="str">
            <v>TD843633</v>
          </cell>
          <cell r="E1354">
            <v>1</v>
          </cell>
        </row>
        <row r="1355">
          <cell r="D1355" t="str">
            <v>TD843643</v>
          </cell>
          <cell r="E1355">
            <v>2</v>
          </cell>
        </row>
        <row r="1356">
          <cell r="D1356" t="str">
            <v>TD843645</v>
          </cell>
          <cell r="E1356">
            <v>1</v>
          </cell>
        </row>
        <row r="1357">
          <cell r="D1357" t="str">
            <v>TD844161</v>
          </cell>
          <cell r="E1357">
            <v>1</v>
          </cell>
        </row>
        <row r="1358">
          <cell r="D1358" t="str">
            <v>TD844170</v>
          </cell>
          <cell r="E1358">
            <v>5</v>
          </cell>
        </row>
        <row r="1359">
          <cell r="D1359" t="str">
            <v>TD844180</v>
          </cell>
          <cell r="E1359">
            <v>5</v>
          </cell>
        </row>
        <row r="1360">
          <cell r="D1360" t="str">
            <v>TD844192</v>
          </cell>
          <cell r="E1360">
            <v>4</v>
          </cell>
        </row>
        <row r="1361">
          <cell r="D1361" t="str">
            <v>TD844530</v>
          </cell>
          <cell r="E1361">
            <v>6</v>
          </cell>
        </row>
        <row r="1362">
          <cell r="D1362" t="str">
            <v>TD844533</v>
          </cell>
          <cell r="E1362">
            <v>3</v>
          </cell>
        </row>
        <row r="1363">
          <cell r="D1363" t="str">
            <v>TD844534</v>
          </cell>
          <cell r="E1363">
            <v>1</v>
          </cell>
        </row>
        <row r="1364">
          <cell r="D1364" t="str">
            <v>TD844542</v>
          </cell>
          <cell r="E1364">
            <v>1</v>
          </cell>
        </row>
        <row r="1365">
          <cell r="D1365" t="str">
            <v>TD844544</v>
          </cell>
          <cell r="E1365">
            <v>1</v>
          </cell>
        </row>
        <row r="1366">
          <cell r="D1366" t="str">
            <v>TD844558</v>
          </cell>
          <cell r="E1366">
            <v>1</v>
          </cell>
        </row>
        <row r="1367">
          <cell r="D1367" t="str">
            <v>TD844561</v>
          </cell>
          <cell r="E1367">
            <v>1</v>
          </cell>
        </row>
        <row r="1368">
          <cell r="D1368" t="str">
            <v>TD844565</v>
          </cell>
          <cell r="E1368">
            <v>1</v>
          </cell>
        </row>
        <row r="1369">
          <cell r="D1369" t="str">
            <v>TD844570</v>
          </cell>
          <cell r="E1369">
            <v>1</v>
          </cell>
        </row>
        <row r="1370">
          <cell r="D1370" t="str">
            <v>TD844576</v>
          </cell>
          <cell r="E1370">
            <v>1</v>
          </cell>
        </row>
        <row r="1371">
          <cell r="D1371" t="str">
            <v>TD844936</v>
          </cell>
          <cell r="E1371">
            <v>5</v>
          </cell>
        </row>
        <row r="1372">
          <cell r="D1372" t="str">
            <v>TD844938</v>
          </cell>
          <cell r="E1372">
            <v>5</v>
          </cell>
        </row>
        <row r="1373">
          <cell r="D1373" t="str">
            <v>TD844961</v>
          </cell>
          <cell r="E1373">
            <v>4</v>
          </cell>
        </row>
        <row r="1374">
          <cell r="D1374" t="str">
            <v>TD844966</v>
          </cell>
          <cell r="E1374">
            <v>1</v>
          </cell>
        </row>
        <row r="1375">
          <cell r="D1375" t="str">
            <v>TD844970</v>
          </cell>
          <cell r="E1375">
            <v>3</v>
          </cell>
        </row>
        <row r="1376">
          <cell r="D1376" t="str">
            <v>TD844972</v>
          </cell>
          <cell r="E1376">
            <v>4</v>
          </cell>
        </row>
        <row r="1377">
          <cell r="D1377" t="str">
            <v>TD845276</v>
          </cell>
          <cell r="E1377">
            <v>12</v>
          </cell>
        </row>
        <row r="1378">
          <cell r="D1378" t="str">
            <v>TD845638</v>
          </cell>
          <cell r="E1378">
            <v>1</v>
          </cell>
        </row>
        <row r="1379">
          <cell r="D1379" t="str">
            <v>TD846151</v>
          </cell>
          <cell r="E1379">
            <v>8</v>
          </cell>
        </row>
        <row r="1380">
          <cell r="D1380" t="str">
            <v>TD846317</v>
          </cell>
          <cell r="E1380">
            <v>2</v>
          </cell>
        </row>
        <row r="1381">
          <cell r="D1381" t="str">
            <v>TD846323</v>
          </cell>
          <cell r="E1381">
            <v>5</v>
          </cell>
        </row>
        <row r="1382">
          <cell r="D1382" t="str">
            <v>TD846405</v>
          </cell>
          <cell r="E1382">
            <v>10</v>
          </cell>
        </row>
        <row r="1383">
          <cell r="D1383" t="str">
            <v>TD846742</v>
          </cell>
          <cell r="E1383">
            <v>7</v>
          </cell>
        </row>
        <row r="1384">
          <cell r="D1384" t="str">
            <v>TD846999</v>
          </cell>
          <cell r="E1384">
            <v>8</v>
          </cell>
        </row>
        <row r="1385">
          <cell r="D1385" t="str">
            <v>TD847276</v>
          </cell>
          <cell r="E1385">
            <v>1</v>
          </cell>
        </row>
        <row r="1386">
          <cell r="D1386" t="str">
            <v>TD847278</v>
          </cell>
          <cell r="E1386">
            <v>1</v>
          </cell>
        </row>
        <row r="1387">
          <cell r="D1387" t="str">
            <v>TD847285</v>
          </cell>
          <cell r="E1387">
            <v>5</v>
          </cell>
        </row>
        <row r="1388">
          <cell r="D1388" t="str">
            <v>TD847418</v>
          </cell>
          <cell r="E1388">
            <v>6</v>
          </cell>
        </row>
        <row r="1389">
          <cell r="D1389" t="str">
            <v>TD847516</v>
          </cell>
          <cell r="E1389">
            <v>3</v>
          </cell>
        </row>
        <row r="1390">
          <cell r="D1390" t="str">
            <v>TD847823</v>
          </cell>
          <cell r="E1390">
            <v>1</v>
          </cell>
        </row>
        <row r="1391">
          <cell r="D1391" t="str">
            <v>TD847834</v>
          </cell>
          <cell r="E1391">
            <v>3</v>
          </cell>
        </row>
        <row r="1392">
          <cell r="D1392" t="str">
            <v>TD847847</v>
          </cell>
          <cell r="E1392">
            <v>1</v>
          </cell>
        </row>
        <row r="1393">
          <cell r="D1393" t="str">
            <v>TD848045</v>
          </cell>
          <cell r="E1393">
            <v>2</v>
          </cell>
        </row>
        <row r="1394">
          <cell r="D1394" t="str">
            <v>TD848049</v>
          </cell>
          <cell r="E1394">
            <v>6</v>
          </cell>
        </row>
        <row r="1395">
          <cell r="D1395" t="str">
            <v>TD848051</v>
          </cell>
          <cell r="E1395">
            <v>2</v>
          </cell>
        </row>
        <row r="1396">
          <cell r="D1396" t="str">
            <v>TD848052</v>
          </cell>
          <cell r="E1396">
            <v>1</v>
          </cell>
        </row>
        <row r="1397">
          <cell r="D1397" t="str">
            <v>TD848054</v>
          </cell>
          <cell r="E1397">
            <v>1</v>
          </cell>
        </row>
        <row r="1398">
          <cell r="D1398" t="str">
            <v>TD848062</v>
          </cell>
          <cell r="E1398">
            <v>1</v>
          </cell>
        </row>
        <row r="1399">
          <cell r="D1399" t="str">
            <v>TD848120</v>
          </cell>
          <cell r="E1399">
            <v>9</v>
          </cell>
        </row>
        <row r="1400">
          <cell r="D1400" t="str">
            <v>TD848264</v>
          </cell>
          <cell r="E1400">
            <v>10</v>
          </cell>
        </row>
        <row r="1401">
          <cell r="D1401" t="str">
            <v>TD848266</v>
          </cell>
          <cell r="E1401">
            <v>1</v>
          </cell>
        </row>
        <row r="1402">
          <cell r="D1402" t="str">
            <v>TD848274</v>
          </cell>
          <cell r="E1402">
            <v>9</v>
          </cell>
        </row>
        <row r="1403">
          <cell r="D1403" t="str">
            <v>TD848276</v>
          </cell>
          <cell r="E1403">
            <v>1</v>
          </cell>
        </row>
        <row r="1404">
          <cell r="D1404" t="str">
            <v>TD848294</v>
          </cell>
          <cell r="E1404">
            <v>9</v>
          </cell>
        </row>
        <row r="1405">
          <cell r="D1405" t="str">
            <v>TD848305</v>
          </cell>
          <cell r="E1405">
            <v>10</v>
          </cell>
        </row>
        <row r="1406">
          <cell r="D1406" t="str">
            <v>TD848312</v>
          </cell>
          <cell r="E1406">
            <v>10</v>
          </cell>
        </row>
        <row r="1407">
          <cell r="D1407" t="str">
            <v>TD848321</v>
          </cell>
          <cell r="E1407">
            <v>6</v>
          </cell>
        </row>
        <row r="1408">
          <cell r="D1408" t="str">
            <v>TD848336</v>
          </cell>
          <cell r="E1408">
            <v>7</v>
          </cell>
        </row>
        <row r="1409">
          <cell r="D1409" t="str">
            <v>TD848522</v>
          </cell>
          <cell r="E1409">
            <v>9</v>
          </cell>
        </row>
        <row r="1410">
          <cell r="D1410" t="str">
            <v>TD848527</v>
          </cell>
          <cell r="E1410">
            <v>7</v>
          </cell>
        </row>
        <row r="1411">
          <cell r="D1411" t="str">
            <v>TD848533</v>
          </cell>
          <cell r="E1411">
            <v>7</v>
          </cell>
        </row>
        <row r="1412">
          <cell r="D1412" t="str">
            <v>TD848540</v>
          </cell>
          <cell r="E1412">
            <v>10</v>
          </cell>
        </row>
        <row r="1413">
          <cell r="D1413" t="str">
            <v>TD848650</v>
          </cell>
          <cell r="E1413">
            <v>4</v>
          </cell>
        </row>
        <row r="1414">
          <cell r="D1414" t="str">
            <v>TD848665</v>
          </cell>
          <cell r="E1414">
            <v>6</v>
          </cell>
        </row>
        <row r="1415">
          <cell r="D1415" t="str">
            <v>TD848729</v>
          </cell>
          <cell r="E1415">
            <v>5</v>
          </cell>
        </row>
        <row r="1416">
          <cell r="D1416" t="str">
            <v>TD848734</v>
          </cell>
          <cell r="E1416">
            <v>1</v>
          </cell>
        </row>
        <row r="1417">
          <cell r="D1417" t="str">
            <v>TD848736</v>
          </cell>
          <cell r="E1417">
            <v>6</v>
          </cell>
        </row>
        <row r="1418">
          <cell r="D1418" t="str">
            <v>TD848738</v>
          </cell>
          <cell r="E1418">
            <v>4</v>
          </cell>
        </row>
        <row r="1419">
          <cell r="D1419" t="str">
            <v>TD848755</v>
          </cell>
          <cell r="E1419">
            <v>1</v>
          </cell>
        </row>
        <row r="1420">
          <cell r="D1420" t="str">
            <v>TD848765</v>
          </cell>
          <cell r="E1420">
            <v>5</v>
          </cell>
        </row>
        <row r="1421">
          <cell r="D1421" t="str">
            <v>TD848768</v>
          </cell>
          <cell r="E1421">
            <v>1</v>
          </cell>
        </row>
        <row r="1422">
          <cell r="D1422" t="str">
            <v>TD848829</v>
          </cell>
          <cell r="E1422">
            <v>1</v>
          </cell>
        </row>
        <row r="1423">
          <cell r="D1423" t="str">
            <v>TD848842</v>
          </cell>
          <cell r="E1423">
            <v>4</v>
          </cell>
        </row>
        <row r="1424">
          <cell r="D1424" t="str">
            <v>TD848886</v>
          </cell>
          <cell r="E1424">
            <v>3</v>
          </cell>
        </row>
        <row r="1425">
          <cell r="D1425" t="str">
            <v>TD848887</v>
          </cell>
          <cell r="E1425">
            <v>4</v>
          </cell>
        </row>
        <row r="1426">
          <cell r="D1426" t="str">
            <v>TD848888</v>
          </cell>
          <cell r="E1426">
            <v>2</v>
          </cell>
        </row>
        <row r="1427">
          <cell r="D1427" t="str">
            <v>TD848899</v>
          </cell>
          <cell r="E1427">
            <v>6</v>
          </cell>
        </row>
        <row r="1428">
          <cell r="D1428" t="str">
            <v>TD848911</v>
          </cell>
          <cell r="E1428">
            <v>1</v>
          </cell>
        </row>
        <row r="1429">
          <cell r="D1429" t="str">
            <v>TD848926</v>
          </cell>
          <cell r="E1429">
            <v>3</v>
          </cell>
        </row>
        <row r="1430">
          <cell r="D1430" t="str">
            <v>TD848929</v>
          </cell>
          <cell r="E1430">
            <v>5</v>
          </cell>
        </row>
        <row r="1431">
          <cell r="D1431" t="str">
            <v>TD848932</v>
          </cell>
          <cell r="E1431">
            <v>2</v>
          </cell>
        </row>
        <row r="1432">
          <cell r="D1432" t="str">
            <v>TD848933</v>
          </cell>
          <cell r="E1432">
            <v>2</v>
          </cell>
        </row>
        <row r="1433">
          <cell r="D1433" t="str">
            <v>TD848939</v>
          </cell>
          <cell r="E1433">
            <v>3</v>
          </cell>
        </row>
        <row r="1434">
          <cell r="D1434" t="str">
            <v>TD848942</v>
          </cell>
          <cell r="E1434">
            <v>4</v>
          </cell>
        </row>
        <row r="1435">
          <cell r="D1435" t="str">
            <v>TD848950</v>
          </cell>
          <cell r="E1435">
            <v>9</v>
          </cell>
        </row>
        <row r="1436">
          <cell r="D1436" t="str">
            <v>TD848959</v>
          </cell>
          <cell r="E1436">
            <v>8</v>
          </cell>
        </row>
        <row r="1437">
          <cell r="D1437" t="str">
            <v>TD848984</v>
          </cell>
          <cell r="E1437">
            <v>1</v>
          </cell>
        </row>
        <row r="1438">
          <cell r="D1438" t="str">
            <v>TD849007</v>
          </cell>
          <cell r="E1438">
            <v>8</v>
          </cell>
        </row>
        <row r="1439">
          <cell r="D1439" t="str">
            <v>TD849022</v>
          </cell>
          <cell r="E1439">
            <v>4</v>
          </cell>
        </row>
        <row r="1440">
          <cell r="D1440" t="str">
            <v>TD849052</v>
          </cell>
          <cell r="E1440">
            <v>10</v>
          </cell>
        </row>
        <row r="1441">
          <cell r="D1441" t="str">
            <v>TD849055</v>
          </cell>
          <cell r="E1441">
            <v>1</v>
          </cell>
        </row>
        <row r="1442">
          <cell r="D1442" t="str">
            <v>TD849064</v>
          </cell>
          <cell r="E1442">
            <v>3</v>
          </cell>
        </row>
        <row r="1443">
          <cell r="D1443" t="str">
            <v>TD849067</v>
          </cell>
          <cell r="E1443">
            <v>9</v>
          </cell>
        </row>
        <row r="1444">
          <cell r="D1444" t="str">
            <v>TD849070</v>
          </cell>
          <cell r="E1444">
            <v>1</v>
          </cell>
        </row>
        <row r="1445">
          <cell r="D1445" t="str">
            <v>TD849087</v>
          </cell>
          <cell r="E1445">
            <v>10</v>
          </cell>
        </row>
        <row r="1446">
          <cell r="D1446" t="str">
            <v>TD849130</v>
          </cell>
          <cell r="E1446">
            <v>1</v>
          </cell>
        </row>
        <row r="1447">
          <cell r="D1447" t="str">
            <v>TD849133</v>
          </cell>
          <cell r="E1447">
            <v>1</v>
          </cell>
        </row>
        <row r="1448">
          <cell r="D1448" t="str">
            <v>TD849160</v>
          </cell>
          <cell r="E1448">
            <v>6</v>
          </cell>
        </row>
        <row r="1449">
          <cell r="D1449" t="str">
            <v>TD849161</v>
          </cell>
          <cell r="E1449">
            <v>3</v>
          </cell>
        </row>
        <row r="1450">
          <cell r="D1450" t="str">
            <v>TD849192</v>
          </cell>
          <cell r="E1450">
            <v>2</v>
          </cell>
        </row>
        <row r="1451">
          <cell r="D1451" t="str">
            <v>TD849194</v>
          </cell>
          <cell r="E1451">
            <v>3</v>
          </cell>
        </row>
        <row r="1452">
          <cell r="D1452" t="str">
            <v>TD849198</v>
          </cell>
          <cell r="E1452">
            <v>1</v>
          </cell>
        </row>
        <row r="1453">
          <cell r="D1453" t="str">
            <v>TD849201</v>
          </cell>
          <cell r="E1453">
            <v>1</v>
          </cell>
        </row>
        <row r="1454">
          <cell r="D1454" t="str">
            <v>TD849204</v>
          </cell>
          <cell r="E1454">
            <v>1</v>
          </cell>
        </row>
        <row r="1455">
          <cell r="D1455" t="str">
            <v>TD849255</v>
          </cell>
          <cell r="E1455">
            <v>4</v>
          </cell>
        </row>
        <row r="1456">
          <cell r="D1456" t="str">
            <v>TD849305</v>
          </cell>
          <cell r="E1456">
            <v>3</v>
          </cell>
        </row>
        <row r="1457">
          <cell r="D1457" t="str">
            <v>TD849348</v>
          </cell>
          <cell r="E1457">
            <v>1</v>
          </cell>
        </row>
        <row r="1458">
          <cell r="D1458" t="str">
            <v>TD849369</v>
          </cell>
          <cell r="E1458">
            <v>1</v>
          </cell>
        </row>
        <row r="1459">
          <cell r="D1459" t="str">
            <v>TD849371</v>
          </cell>
          <cell r="E1459">
            <v>1</v>
          </cell>
        </row>
        <row r="1460">
          <cell r="D1460" t="str">
            <v>TD849394</v>
          </cell>
          <cell r="E1460">
            <v>1</v>
          </cell>
        </row>
        <row r="1461">
          <cell r="D1461" t="str">
            <v>TD850142</v>
          </cell>
          <cell r="E1461">
            <v>3</v>
          </cell>
        </row>
        <row r="1462">
          <cell r="D1462" t="str">
            <v>TD850146</v>
          </cell>
          <cell r="E1462">
            <v>1</v>
          </cell>
        </row>
        <row r="1463">
          <cell r="D1463" t="str">
            <v>TD850469</v>
          </cell>
          <cell r="E1463">
            <v>1</v>
          </cell>
        </row>
        <row r="1464">
          <cell r="D1464" t="str">
            <v>TD850473</v>
          </cell>
          <cell r="E1464">
            <v>3</v>
          </cell>
        </row>
        <row r="1465">
          <cell r="D1465" t="str">
            <v>TD850496</v>
          </cell>
          <cell r="E1465">
            <v>1</v>
          </cell>
        </row>
        <row r="1466">
          <cell r="D1466" t="str">
            <v>TD850604</v>
          </cell>
          <cell r="E1466">
            <v>1</v>
          </cell>
        </row>
        <row r="1467">
          <cell r="D1467" t="str">
            <v>TD850614</v>
          </cell>
          <cell r="E1467">
            <v>2</v>
          </cell>
        </row>
        <row r="1468">
          <cell r="D1468" t="str">
            <v>TD850618</v>
          </cell>
          <cell r="E1468">
            <v>1</v>
          </cell>
        </row>
        <row r="1469">
          <cell r="D1469" t="str">
            <v>TD850620</v>
          </cell>
          <cell r="E1469">
            <v>4</v>
          </cell>
        </row>
        <row r="1470">
          <cell r="D1470" t="str">
            <v>TD850672</v>
          </cell>
          <cell r="E1470">
            <v>1</v>
          </cell>
        </row>
        <row r="1471">
          <cell r="D1471" t="str">
            <v>TD850682</v>
          </cell>
          <cell r="E1471">
            <v>1</v>
          </cell>
        </row>
        <row r="1472">
          <cell r="D1472" t="str">
            <v>TD850694</v>
          </cell>
          <cell r="E1472">
            <v>1</v>
          </cell>
        </row>
        <row r="1473">
          <cell r="D1473" t="str">
            <v>TD850698</v>
          </cell>
          <cell r="E1473">
            <v>1</v>
          </cell>
        </row>
        <row r="1474">
          <cell r="D1474" t="str">
            <v>TD850701</v>
          </cell>
          <cell r="E1474">
            <v>9</v>
          </cell>
        </row>
        <row r="1475">
          <cell r="D1475" t="str">
            <v>TD850705</v>
          </cell>
          <cell r="E1475">
            <v>7</v>
          </cell>
        </row>
        <row r="1476">
          <cell r="D1476" t="str">
            <v>TD850711</v>
          </cell>
          <cell r="E1476">
            <v>6</v>
          </cell>
        </row>
        <row r="1477">
          <cell r="D1477" t="str">
            <v>TD850721</v>
          </cell>
          <cell r="E1477">
            <v>9</v>
          </cell>
        </row>
        <row r="1478">
          <cell r="D1478" t="str">
            <v>TD850749</v>
          </cell>
          <cell r="E1478">
            <v>4</v>
          </cell>
        </row>
        <row r="1479">
          <cell r="D1479" t="str">
            <v>TD850751</v>
          </cell>
          <cell r="E1479">
            <v>7</v>
          </cell>
        </row>
        <row r="1480">
          <cell r="D1480" t="str">
            <v>TD850752</v>
          </cell>
          <cell r="E1480">
            <v>1</v>
          </cell>
        </row>
        <row r="1481">
          <cell r="D1481" t="str">
            <v>TD850754</v>
          </cell>
          <cell r="E1481">
            <v>10</v>
          </cell>
        </row>
        <row r="1482">
          <cell r="D1482" t="str">
            <v>TD850757</v>
          </cell>
          <cell r="E1482">
            <v>10</v>
          </cell>
        </row>
        <row r="1483">
          <cell r="D1483" t="str">
            <v>TD850768</v>
          </cell>
          <cell r="E1483">
            <v>2</v>
          </cell>
        </row>
        <row r="1484">
          <cell r="D1484" t="str">
            <v>TD850770</v>
          </cell>
          <cell r="E1484">
            <v>1</v>
          </cell>
        </row>
        <row r="1485">
          <cell r="D1485" t="str">
            <v>TD850771</v>
          </cell>
          <cell r="E1485">
            <v>1</v>
          </cell>
        </row>
        <row r="1486">
          <cell r="D1486" t="str">
            <v>TD850774</v>
          </cell>
          <cell r="E1486">
            <v>5</v>
          </cell>
        </row>
        <row r="1487">
          <cell r="D1487" t="str">
            <v>TD850776</v>
          </cell>
          <cell r="E1487">
            <v>1</v>
          </cell>
        </row>
        <row r="1488">
          <cell r="D1488" t="str">
            <v>TD850779</v>
          </cell>
          <cell r="E1488">
            <v>4</v>
          </cell>
        </row>
        <row r="1489">
          <cell r="D1489" t="str">
            <v>TD850973</v>
          </cell>
          <cell r="E1489">
            <v>3</v>
          </cell>
        </row>
        <row r="1490">
          <cell r="D1490" t="str">
            <v>TD851042</v>
          </cell>
          <cell r="E1490">
            <v>5</v>
          </cell>
        </row>
        <row r="1491">
          <cell r="D1491" t="str">
            <v>TD851050</v>
          </cell>
          <cell r="E1491">
            <v>7</v>
          </cell>
        </row>
        <row r="1492">
          <cell r="D1492" t="str">
            <v>TD851111</v>
          </cell>
          <cell r="E1492">
            <v>1</v>
          </cell>
        </row>
        <row r="1493">
          <cell r="D1493" t="str">
            <v>TD851139</v>
          </cell>
          <cell r="E1493">
            <v>1</v>
          </cell>
        </row>
        <row r="1494">
          <cell r="D1494" t="str">
            <v>TD851144</v>
          </cell>
          <cell r="E1494">
            <v>1</v>
          </cell>
        </row>
        <row r="1495">
          <cell r="D1495" t="str">
            <v>TD851149</v>
          </cell>
          <cell r="E1495">
            <v>8</v>
          </cell>
        </row>
        <row r="1496">
          <cell r="D1496" t="str">
            <v>TD851154</v>
          </cell>
          <cell r="E1496">
            <v>3</v>
          </cell>
        </row>
        <row r="1497">
          <cell r="D1497" t="str">
            <v>TD851195</v>
          </cell>
          <cell r="E1497">
            <v>1</v>
          </cell>
        </row>
        <row r="1498">
          <cell r="D1498" t="str">
            <v>TD851203</v>
          </cell>
          <cell r="E1498">
            <v>5</v>
          </cell>
        </row>
        <row r="1499">
          <cell r="D1499" t="str">
            <v>TD851205</v>
          </cell>
          <cell r="E1499">
            <v>3</v>
          </cell>
        </row>
        <row r="1500">
          <cell r="D1500" t="str">
            <v>TD851208</v>
          </cell>
          <cell r="E1500">
            <v>1</v>
          </cell>
        </row>
        <row r="1501">
          <cell r="D1501" t="str">
            <v>TD851212</v>
          </cell>
          <cell r="E1501">
            <v>3</v>
          </cell>
        </row>
        <row r="1502">
          <cell r="D1502" t="str">
            <v>TD851490</v>
          </cell>
          <cell r="E1502">
            <v>1</v>
          </cell>
        </row>
        <row r="1503">
          <cell r="D1503" t="str">
            <v>TD851497</v>
          </cell>
          <cell r="E1503">
            <v>3</v>
          </cell>
        </row>
        <row r="1504">
          <cell r="D1504" t="str">
            <v>TD851821</v>
          </cell>
          <cell r="E1504">
            <v>6</v>
          </cell>
        </row>
        <row r="1505">
          <cell r="D1505" t="str">
            <v>TD851983</v>
          </cell>
          <cell r="E1505">
            <v>1</v>
          </cell>
        </row>
        <row r="1506">
          <cell r="D1506" t="str">
            <v>TD851996</v>
          </cell>
          <cell r="E1506">
            <v>3</v>
          </cell>
        </row>
        <row r="1507">
          <cell r="D1507" t="str">
            <v>TD852001</v>
          </cell>
          <cell r="E1507">
            <v>1</v>
          </cell>
        </row>
        <row r="1508">
          <cell r="D1508" t="str">
            <v>TD852367</v>
          </cell>
          <cell r="E1508">
            <v>2</v>
          </cell>
        </row>
        <row r="1509">
          <cell r="D1509" t="str">
            <v>TD852571</v>
          </cell>
          <cell r="E1509">
            <v>1</v>
          </cell>
        </row>
        <row r="1510">
          <cell r="D1510" t="str">
            <v>TD852897</v>
          </cell>
          <cell r="E1510">
            <v>8</v>
          </cell>
        </row>
        <row r="1511">
          <cell r="D1511" t="str">
            <v>TD852903</v>
          </cell>
          <cell r="E1511">
            <v>1</v>
          </cell>
        </row>
        <row r="1512">
          <cell r="D1512" t="str">
            <v>TD852906</v>
          </cell>
          <cell r="E1512">
            <v>2</v>
          </cell>
        </row>
        <row r="1513">
          <cell r="D1513" t="str">
            <v>TD852948</v>
          </cell>
          <cell r="E1513">
            <v>1</v>
          </cell>
        </row>
        <row r="1514">
          <cell r="D1514" t="str">
            <v>TD852959</v>
          </cell>
          <cell r="E1514">
            <v>1</v>
          </cell>
        </row>
        <row r="1515">
          <cell r="D1515" t="str">
            <v>TD852965</v>
          </cell>
          <cell r="E1515">
            <v>1</v>
          </cell>
        </row>
        <row r="1516">
          <cell r="D1516" t="str">
            <v>TD852973</v>
          </cell>
          <cell r="E1516">
            <v>2</v>
          </cell>
        </row>
        <row r="1517">
          <cell r="D1517" t="str">
            <v>TD853042</v>
          </cell>
          <cell r="E1517">
            <v>9</v>
          </cell>
        </row>
        <row r="1518">
          <cell r="D1518" t="str">
            <v>TD853084</v>
          </cell>
          <cell r="E1518">
            <v>9</v>
          </cell>
        </row>
        <row r="1519">
          <cell r="D1519" t="str">
            <v>TD853096</v>
          </cell>
          <cell r="E1519">
            <v>4</v>
          </cell>
        </row>
        <row r="1520">
          <cell r="D1520" t="str">
            <v>TD853105</v>
          </cell>
          <cell r="E1520">
            <v>9</v>
          </cell>
        </row>
        <row r="1521">
          <cell r="D1521" t="str">
            <v>TD853170</v>
          </cell>
          <cell r="E1521">
            <v>1</v>
          </cell>
        </row>
        <row r="1522">
          <cell r="D1522" t="str">
            <v>TD853178</v>
          </cell>
          <cell r="E1522">
            <v>1</v>
          </cell>
        </row>
        <row r="1523">
          <cell r="D1523" t="str">
            <v>TD853244</v>
          </cell>
          <cell r="E1523">
            <v>1</v>
          </cell>
        </row>
        <row r="1524">
          <cell r="D1524" t="str">
            <v>TD853246</v>
          </cell>
          <cell r="E1524">
            <v>1</v>
          </cell>
        </row>
        <row r="1525">
          <cell r="D1525" t="str">
            <v>TD853249</v>
          </cell>
          <cell r="E1525">
            <v>3</v>
          </cell>
        </row>
        <row r="1526">
          <cell r="D1526" t="str">
            <v>TD853251</v>
          </cell>
          <cell r="E1526">
            <v>1</v>
          </cell>
        </row>
        <row r="1527">
          <cell r="D1527" t="str">
            <v>TD853255</v>
          </cell>
          <cell r="E1527">
            <v>3</v>
          </cell>
        </row>
        <row r="1528">
          <cell r="D1528" t="str">
            <v>TD853274</v>
          </cell>
          <cell r="E1528">
            <v>1</v>
          </cell>
        </row>
        <row r="1529">
          <cell r="D1529" t="str">
            <v>TD853325</v>
          </cell>
          <cell r="E1529">
            <v>1</v>
          </cell>
        </row>
        <row r="1530">
          <cell r="D1530" t="str">
            <v>TD853432</v>
          </cell>
          <cell r="E1530">
            <v>1</v>
          </cell>
        </row>
        <row r="1531">
          <cell r="D1531" t="str">
            <v>TD853436</v>
          </cell>
          <cell r="E1531">
            <v>1</v>
          </cell>
        </row>
        <row r="1532">
          <cell r="D1532" t="str">
            <v>TD853442</v>
          </cell>
          <cell r="E1532">
            <v>9</v>
          </cell>
        </row>
        <row r="1533">
          <cell r="D1533" t="str">
            <v>TD853449</v>
          </cell>
          <cell r="E1533">
            <v>1</v>
          </cell>
        </row>
        <row r="1534">
          <cell r="D1534" t="str">
            <v>TD853493</v>
          </cell>
          <cell r="E1534">
            <v>4</v>
          </cell>
        </row>
        <row r="1535">
          <cell r="D1535" t="str">
            <v>TD853516</v>
          </cell>
          <cell r="E1535">
            <v>8</v>
          </cell>
        </row>
        <row r="1536">
          <cell r="D1536" t="str">
            <v>TD853518</v>
          </cell>
          <cell r="E1536">
            <v>7</v>
          </cell>
        </row>
        <row r="1537">
          <cell r="D1537" t="str">
            <v>TD853523</v>
          </cell>
          <cell r="E1537">
            <v>8</v>
          </cell>
        </row>
        <row r="1538">
          <cell r="D1538" t="str">
            <v>TD853528</v>
          </cell>
          <cell r="E1538">
            <v>8</v>
          </cell>
        </row>
        <row r="1539">
          <cell r="D1539" t="str">
            <v>TD853533</v>
          </cell>
          <cell r="E1539">
            <v>5</v>
          </cell>
        </row>
        <row r="1540">
          <cell r="D1540" t="str">
            <v>TD853539</v>
          </cell>
          <cell r="E1540">
            <v>8</v>
          </cell>
        </row>
        <row r="1541">
          <cell r="D1541" t="str">
            <v>TD853547</v>
          </cell>
          <cell r="E1541">
            <v>6</v>
          </cell>
        </row>
        <row r="1542">
          <cell r="D1542" t="str">
            <v>TD853552</v>
          </cell>
          <cell r="E1542">
            <v>8</v>
          </cell>
        </row>
        <row r="1543">
          <cell r="D1543" t="str">
            <v>TD853556</v>
          </cell>
          <cell r="E1543">
            <v>7</v>
          </cell>
        </row>
        <row r="1544">
          <cell r="D1544" t="str">
            <v>TD853561</v>
          </cell>
          <cell r="E1544">
            <v>5</v>
          </cell>
        </row>
        <row r="1545">
          <cell r="D1545" t="str">
            <v>TD853603</v>
          </cell>
          <cell r="E1545">
            <v>3</v>
          </cell>
        </row>
        <row r="1546">
          <cell r="D1546" t="str">
            <v>TD853607</v>
          </cell>
          <cell r="E1546">
            <v>1</v>
          </cell>
        </row>
        <row r="1547">
          <cell r="D1547" t="str">
            <v>TD853617</v>
          </cell>
          <cell r="E1547">
            <v>1</v>
          </cell>
        </row>
        <row r="1548">
          <cell r="D1548" t="str">
            <v>TD853627</v>
          </cell>
          <cell r="E1548">
            <v>5</v>
          </cell>
        </row>
        <row r="1549">
          <cell r="D1549" t="str">
            <v>TD853629</v>
          </cell>
          <cell r="E1549">
            <v>5</v>
          </cell>
        </row>
        <row r="1550">
          <cell r="D1550" t="str">
            <v>TD853631</v>
          </cell>
          <cell r="E1550">
            <v>4</v>
          </cell>
        </row>
        <row r="1551">
          <cell r="D1551" t="str">
            <v>TD853632</v>
          </cell>
          <cell r="E1551">
            <v>6</v>
          </cell>
        </row>
        <row r="1552">
          <cell r="D1552" t="str">
            <v>TD853634</v>
          </cell>
          <cell r="E1552">
            <v>6</v>
          </cell>
        </row>
        <row r="1553">
          <cell r="D1553" t="str">
            <v>TD853635</v>
          </cell>
          <cell r="E1553">
            <v>1</v>
          </cell>
        </row>
        <row r="1554">
          <cell r="D1554" t="str">
            <v>TD853638</v>
          </cell>
          <cell r="E1554">
            <v>2</v>
          </cell>
        </row>
        <row r="1555">
          <cell r="D1555" t="str">
            <v>TD853641</v>
          </cell>
          <cell r="E1555">
            <v>9</v>
          </cell>
        </row>
        <row r="1556">
          <cell r="D1556" t="str">
            <v>TD853642</v>
          </cell>
          <cell r="E1556">
            <v>8</v>
          </cell>
        </row>
        <row r="1557">
          <cell r="D1557" t="str">
            <v>TD853643</v>
          </cell>
          <cell r="E1557">
            <v>9</v>
          </cell>
        </row>
        <row r="1558">
          <cell r="D1558" t="str">
            <v>TD853646</v>
          </cell>
          <cell r="E1558">
            <v>3</v>
          </cell>
        </row>
        <row r="1559">
          <cell r="D1559" t="str">
            <v>TD853648</v>
          </cell>
          <cell r="E1559">
            <v>2</v>
          </cell>
        </row>
        <row r="1560">
          <cell r="D1560" t="str">
            <v>TD853652</v>
          </cell>
          <cell r="E1560">
            <v>10</v>
          </cell>
        </row>
        <row r="1561">
          <cell r="D1561" t="str">
            <v>TD853653</v>
          </cell>
          <cell r="E1561">
            <v>7</v>
          </cell>
        </row>
        <row r="1562">
          <cell r="D1562" t="str">
            <v>TD853689</v>
          </cell>
          <cell r="E1562">
            <v>7</v>
          </cell>
        </row>
        <row r="1563">
          <cell r="D1563" t="str">
            <v>TD853695</v>
          </cell>
          <cell r="E1563">
            <v>3</v>
          </cell>
        </row>
        <row r="1564">
          <cell r="D1564" t="str">
            <v>TD853698</v>
          </cell>
          <cell r="E1564">
            <v>2</v>
          </cell>
        </row>
        <row r="1565">
          <cell r="D1565" t="str">
            <v>TD853700</v>
          </cell>
          <cell r="E1565">
            <v>8</v>
          </cell>
        </row>
        <row r="1566">
          <cell r="D1566" t="str">
            <v>TD853705</v>
          </cell>
          <cell r="E1566">
            <v>3</v>
          </cell>
        </row>
        <row r="1567">
          <cell r="D1567" t="str">
            <v>TD853707</v>
          </cell>
          <cell r="E1567">
            <v>8</v>
          </cell>
        </row>
        <row r="1568">
          <cell r="D1568" t="str">
            <v>TD853713</v>
          </cell>
          <cell r="E1568">
            <v>9</v>
          </cell>
        </row>
        <row r="1569">
          <cell r="D1569" t="str">
            <v>TD853714</v>
          </cell>
          <cell r="E1569">
            <v>9</v>
          </cell>
        </row>
        <row r="1570">
          <cell r="D1570" t="str">
            <v>TD853715</v>
          </cell>
          <cell r="E1570">
            <v>1</v>
          </cell>
        </row>
        <row r="1571">
          <cell r="D1571" t="str">
            <v>TD853716</v>
          </cell>
          <cell r="E1571">
            <v>5</v>
          </cell>
        </row>
        <row r="1572">
          <cell r="D1572" t="str">
            <v>TD853717</v>
          </cell>
          <cell r="E1572">
            <v>7</v>
          </cell>
        </row>
        <row r="1573">
          <cell r="D1573" t="str">
            <v>TD853718</v>
          </cell>
          <cell r="E1573">
            <v>1</v>
          </cell>
        </row>
        <row r="1574">
          <cell r="D1574" t="str">
            <v>TD853720</v>
          </cell>
          <cell r="E1574">
            <v>8</v>
          </cell>
        </row>
        <row r="1575">
          <cell r="D1575" t="str">
            <v>TD853722</v>
          </cell>
          <cell r="E1575">
            <v>4</v>
          </cell>
        </row>
        <row r="1576">
          <cell r="D1576" t="str">
            <v>TD853723</v>
          </cell>
          <cell r="E1576">
            <v>9</v>
          </cell>
        </row>
        <row r="1577">
          <cell r="D1577" t="str">
            <v>TD853724</v>
          </cell>
          <cell r="E1577">
            <v>6</v>
          </cell>
        </row>
        <row r="1578">
          <cell r="D1578" t="str">
            <v>TD853727</v>
          </cell>
          <cell r="E1578">
            <v>5</v>
          </cell>
        </row>
        <row r="1579">
          <cell r="D1579" t="str">
            <v>TD853728</v>
          </cell>
          <cell r="E1579">
            <v>7</v>
          </cell>
        </row>
        <row r="1580">
          <cell r="D1580" t="str">
            <v>TD853734</v>
          </cell>
          <cell r="E1580">
            <v>7</v>
          </cell>
        </row>
        <row r="1581">
          <cell r="D1581" t="str">
            <v>TD853735</v>
          </cell>
          <cell r="E1581">
            <v>1</v>
          </cell>
        </row>
        <row r="1582">
          <cell r="D1582" t="str">
            <v>TD853740</v>
          </cell>
          <cell r="E1582">
            <v>6</v>
          </cell>
        </row>
        <row r="1583">
          <cell r="D1583" t="str">
            <v>TD853742</v>
          </cell>
          <cell r="E1583">
            <v>10</v>
          </cell>
        </row>
        <row r="1584">
          <cell r="D1584" t="str">
            <v>TD853744</v>
          </cell>
          <cell r="E1584">
            <v>10</v>
          </cell>
        </row>
        <row r="1585">
          <cell r="D1585" t="str">
            <v>TD853747</v>
          </cell>
          <cell r="E1585">
            <v>10</v>
          </cell>
        </row>
        <row r="1586">
          <cell r="D1586" t="str">
            <v>TD853748</v>
          </cell>
          <cell r="E1586">
            <v>10</v>
          </cell>
        </row>
        <row r="1587">
          <cell r="D1587" t="str">
            <v>TD853750</v>
          </cell>
          <cell r="E1587">
            <v>9</v>
          </cell>
        </row>
        <row r="1588">
          <cell r="D1588" t="str">
            <v>TD853751</v>
          </cell>
          <cell r="E1588">
            <v>8</v>
          </cell>
        </row>
        <row r="1589">
          <cell r="D1589" t="str">
            <v>TD853752</v>
          </cell>
          <cell r="E1589">
            <v>4</v>
          </cell>
        </row>
        <row r="1590">
          <cell r="D1590" t="str">
            <v>TD853763</v>
          </cell>
          <cell r="E1590">
            <v>10</v>
          </cell>
        </row>
        <row r="1591">
          <cell r="D1591" t="str">
            <v>TD853764</v>
          </cell>
          <cell r="E1591">
            <v>6</v>
          </cell>
        </row>
        <row r="1592">
          <cell r="D1592" t="str">
            <v>TD853767</v>
          </cell>
          <cell r="E1592">
            <v>1</v>
          </cell>
        </row>
        <row r="1593">
          <cell r="D1593" t="str">
            <v>TD853768</v>
          </cell>
          <cell r="E1593">
            <v>8</v>
          </cell>
        </row>
        <row r="1594">
          <cell r="D1594" t="str">
            <v>TD853769</v>
          </cell>
          <cell r="E1594">
            <v>6</v>
          </cell>
        </row>
        <row r="1595">
          <cell r="D1595" t="str">
            <v>TD853770</v>
          </cell>
          <cell r="E1595">
            <v>4</v>
          </cell>
        </row>
        <row r="1596">
          <cell r="D1596" t="str">
            <v>TD853771</v>
          </cell>
          <cell r="E1596">
            <v>4</v>
          </cell>
        </row>
        <row r="1597">
          <cell r="D1597" t="str">
            <v>TD853772</v>
          </cell>
          <cell r="E1597">
            <v>7</v>
          </cell>
        </row>
        <row r="1598">
          <cell r="D1598" t="str">
            <v>TD853781</v>
          </cell>
          <cell r="E1598">
            <v>3</v>
          </cell>
        </row>
        <row r="1599">
          <cell r="D1599" t="str">
            <v>TD853835</v>
          </cell>
          <cell r="E1599">
            <v>1</v>
          </cell>
        </row>
        <row r="1600">
          <cell r="D1600" t="str">
            <v>TD853844</v>
          </cell>
          <cell r="E1600">
            <v>6</v>
          </cell>
        </row>
        <row r="1601">
          <cell r="D1601" t="str">
            <v>TD853850</v>
          </cell>
          <cell r="E1601">
            <v>8</v>
          </cell>
        </row>
        <row r="1602">
          <cell r="D1602" t="str">
            <v>TD853853</v>
          </cell>
          <cell r="E1602">
            <v>10</v>
          </cell>
        </row>
        <row r="1603">
          <cell r="D1603" t="str">
            <v>TD853859</v>
          </cell>
          <cell r="E1603">
            <v>7</v>
          </cell>
        </row>
        <row r="1604">
          <cell r="D1604" t="str">
            <v>TD853863</v>
          </cell>
          <cell r="E1604">
            <v>9</v>
          </cell>
        </row>
        <row r="1605">
          <cell r="D1605" t="str">
            <v>TD853865</v>
          </cell>
          <cell r="E1605">
            <v>10</v>
          </cell>
        </row>
        <row r="1606">
          <cell r="D1606" t="str">
            <v>TD853874</v>
          </cell>
          <cell r="E1606">
            <v>6</v>
          </cell>
        </row>
        <row r="1607">
          <cell r="D1607" t="str">
            <v>TD853879</v>
          </cell>
          <cell r="E1607">
            <v>3</v>
          </cell>
        </row>
        <row r="1608">
          <cell r="D1608" t="str">
            <v>TD853883</v>
          </cell>
          <cell r="E1608">
            <v>8</v>
          </cell>
        </row>
        <row r="1609">
          <cell r="D1609" t="str">
            <v>TD853884</v>
          </cell>
          <cell r="E1609">
            <v>5</v>
          </cell>
        </row>
        <row r="1610">
          <cell r="D1610" t="str">
            <v>TD853885</v>
          </cell>
          <cell r="E1610">
            <v>8</v>
          </cell>
        </row>
        <row r="1611">
          <cell r="D1611" t="str">
            <v>TD853888</v>
          </cell>
          <cell r="E1611">
            <v>6</v>
          </cell>
        </row>
        <row r="1612">
          <cell r="D1612" t="str">
            <v>TD853890</v>
          </cell>
          <cell r="E1612">
            <v>8</v>
          </cell>
        </row>
        <row r="1613">
          <cell r="D1613" t="str">
            <v>TD853909</v>
          </cell>
          <cell r="E1613">
            <v>6</v>
          </cell>
        </row>
        <row r="1614">
          <cell r="D1614" t="str">
            <v>TD854487</v>
          </cell>
          <cell r="E1614">
            <v>4</v>
          </cell>
        </row>
        <row r="1615">
          <cell r="D1615" t="str">
            <v>TD854513</v>
          </cell>
          <cell r="E1615">
            <v>5</v>
          </cell>
        </row>
        <row r="1616">
          <cell r="D1616" t="str">
            <v>TD854848</v>
          </cell>
          <cell r="E1616">
            <v>2</v>
          </cell>
        </row>
        <row r="1617">
          <cell r="D1617" t="str">
            <v>TD854956</v>
          </cell>
          <cell r="E1617">
            <v>1</v>
          </cell>
        </row>
        <row r="1618">
          <cell r="D1618" t="str">
            <v>TD855234</v>
          </cell>
          <cell r="E1618">
            <v>1</v>
          </cell>
        </row>
        <row r="1619">
          <cell r="D1619" t="str">
            <v>TD855667</v>
          </cell>
          <cell r="E1619">
            <v>1</v>
          </cell>
        </row>
        <row r="1620">
          <cell r="D1620" t="str">
            <v>TD855675</v>
          </cell>
          <cell r="E1620">
            <v>1</v>
          </cell>
        </row>
        <row r="1621">
          <cell r="D1621" t="str">
            <v>TD855827</v>
          </cell>
          <cell r="E1621">
            <v>1</v>
          </cell>
        </row>
        <row r="1622">
          <cell r="D1622" t="str">
            <v>TD855829</v>
          </cell>
          <cell r="E1622">
            <v>1</v>
          </cell>
        </row>
        <row r="1623">
          <cell r="D1623" t="str">
            <v>TD855884</v>
          </cell>
          <cell r="E1623">
            <v>2</v>
          </cell>
        </row>
        <row r="1624">
          <cell r="D1624" t="str">
            <v>TD855885</v>
          </cell>
          <cell r="E1624">
            <v>3</v>
          </cell>
        </row>
        <row r="1625">
          <cell r="D1625" t="str">
            <v>TD855887</v>
          </cell>
          <cell r="E1625">
            <v>1</v>
          </cell>
        </row>
        <row r="1626">
          <cell r="D1626" t="str">
            <v>TD855888</v>
          </cell>
          <cell r="E1626">
            <v>4</v>
          </cell>
        </row>
        <row r="1627">
          <cell r="D1627" t="str">
            <v>TD855891</v>
          </cell>
          <cell r="E1627">
            <v>3</v>
          </cell>
        </row>
        <row r="1628">
          <cell r="D1628" t="str">
            <v>TD855892</v>
          </cell>
          <cell r="E1628">
            <v>8</v>
          </cell>
        </row>
        <row r="1629">
          <cell r="D1629" t="str">
            <v>TD856029</v>
          </cell>
          <cell r="E1629">
            <v>6</v>
          </cell>
        </row>
        <row r="1630">
          <cell r="D1630" t="str">
            <v>TD856030</v>
          </cell>
          <cell r="E1630">
            <v>7</v>
          </cell>
        </row>
        <row r="1631">
          <cell r="D1631" t="str">
            <v>TD856031</v>
          </cell>
          <cell r="E1631">
            <v>1</v>
          </cell>
        </row>
        <row r="1632">
          <cell r="D1632" t="str">
            <v>TD856033</v>
          </cell>
          <cell r="E1632">
            <v>6</v>
          </cell>
        </row>
        <row r="1633">
          <cell r="D1633" t="str">
            <v>TD856035</v>
          </cell>
          <cell r="E1633">
            <v>1</v>
          </cell>
        </row>
        <row r="1634">
          <cell r="D1634" t="str">
            <v>TD856037</v>
          </cell>
          <cell r="E1634">
            <v>2</v>
          </cell>
        </row>
        <row r="1635">
          <cell r="D1635" t="str">
            <v>TD856038</v>
          </cell>
          <cell r="E1635">
            <v>3</v>
          </cell>
        </row>
        <row r="1636">
          <cell r="D1636" t="str">
            <v>TD856042</v>
          </cell>
          <cell r="E1636">
            <v>3</v>
          </cell>
        </row>
        <row r="1637">
          <cell r="D1637" t="str">
            <v>TD856045</v>
          </cell>
          <cell r="E1637">
            <v>2</v>
          </cell>
        </row>
        <row r="1638">
          <cell r="D1638" t="str">
            <v>TD856047</v>
          </cell>
          <cell r="E1638">
            <v>7</v>
          </cell>
        </row>
        <row r="1639">
          <cell r="D1639" t="str">
            <v>TD856049</v>
          </cell>
          <cell r="E1639">
            <v>1</v>
          </cell>
        </row>
        <row r="1640">
          <cell r="D1640" t="str">
            <v>TD856053</v>
          </cell>
          <cell r="E1640">
            <v>5</v>
          </cell>
        </row>
        <row r="1641">
          <cell r="D1641" t="str">
            <v>TD856073</v>
          </cell>
          <cell r="E1641">
            <v>4</v>
          </cell>
        </row>
        <row r="1642">
          <cell r="D1642" t="str">
            <v>TD856076</v>
          </cell>
          <cell r="E1642">
            <v>2</v>
          </cell>
        </row>
        <row r="1643">
          <cell r="D1643" t="str">
            <v>TD856078</v>
          </cell>
          <cell r="E1643">
            <v>6</v>
          </cell>
        </row>
        <row r="1644">
          <cell r="D1644" t="str">
            <v>TD856106</v>
          </cell>
          <cell r="E1644">
            <v>1</v>
          </cell>
        </row>
        <row r="1645">
          <cell r="D1645" t="str">
            <v>TD856107</v>
          </cell>
          <cell r="E1645">
            <v>2</v>
          </cell>
        </row>
        <row r="1646">
          <cell r="D1646" t="str">
            <v>TD856110</v>
          </cell>
          <cell r="E1646">
            <v>1</v>
          </cell>
        </row>
        <row r="1647">
          <cell r="D1647" t="str">
            <v>TD856113</v>
          </cell>
          <cell r="E1647">
            <v>1</v>
          </cell>
        </row>
        <row r="1648">
          <cell r="D1648" t="str">
            <v>TD856114</v>
          </cell>
          <cell r="E1648">
            <v>6</v>
          </cell>
        </row>
        <row r="1649">
          <cell r="D1649" t="str">
            <v>TD856562</v>
          </cell>
          <cell r="E1649">
            <v>5</v>
          </cell>
        </row>
        <row r="1650">
          <cell r="D1650" t="str">
            <v>TD856602</v>
          </cell>
          <cell r="E1650">
            <v>6</v>
          </cell>
        </row>
        <row r="1651">
          <cell r="D1651" t="str">
            <v>TD856605</v>
          </cell>
          <cell r="E1651">
            <v>1</v>
          </cell>
        </row>
        <row r="1652">
          <cell r="D1652" t="str">
            <v>TD856608</v>
          </cell>
          <cell r="E1652">
            <v>6</v>
          </cell>
        </row>
        <row r="1653">
          <cell r="D1653" t="str">
            <v>TD856621</v>
          </cell>
          <cell r="E1653">
            <v>1</v>
          </cell>
        </row>
        <row r="1654">
          <cell r="D1654" t="str">
            <v>TD856623</v>
          </cell>
          <cell r="E1654">
            <v>4</v>
          </cell>
        </row>
        <row r="1655">
          <cell r="D1655" t="str">
            <v>TD856628</v>
          </cell>
          <cell r="E1655">
            <v>6</v>
          </cell>
        </row>
        <row r="1656">
          <cell r="D1656" t="str">
            <v>TD856633</v>
          </cell>
          <cell r="E1656">
            <v>1</v>
          </cell>
        </row>
        <row r="1657">
          <cell r="D1657" t="str">
            <v>TD856634</v>
          </cell>
          <cell r="E1657">
            <v>5</v>
          </cell>
        </row>
        <row r="1658">
          <cell r="D1658" t="str">
            <v>TD856636</v>
          </cell>
          <cell r="E1658">
            <v>5</v>
          </cell>
        </row>
        <row r="1659">
          <cell r="D1659" t="str">
            <v>TD856638</v>
          </cell>
          <cell r="E1659">
            <v>10</v>
          </cell>
        </row>
        <row r="1660">
          <cell r="D1660" t="str">
            <v>TD856643</v>
          </cell>
          <cell r="E1660">
            <v>8</v>
          </cell>
        </row>
        <row r="1661">
          <cell r="D1661" t="str">
            <v>TD856644</v>
          </cell>
          <cell r="E1661">
            <v>1</v>
          </cell>
        </row>
        <row r="1662">
          <cell r="D1662" t="str">
            <v>TD856645</v>
          </cell>
          <cell r="E1662">
            <v>3</v>
          </cell>
        </row>
        <row r="1663">
          <cell r="D1663" t="str">
            <v>TD856654</v>
          </cell>
          <cell r="E1663">
            <v>1</v>
          </cell>
        </row>
        <row r="1664">
          <cell r="D1664" t="str">
            <v>TD856658</v>
          </cell>
          <cell r="E1664">
            <v>3</v>
          </cell>
        </row>
        <row r="1665">
          <cell r="D1665" t="str">
            <v>TD856662</v>
          </cell>
          <cell r="E1665">
            <v>7</v>
          </cell>
        </row>
        <row r="1666">
          <cell r="D1666" t="str">
            <v>TD856673</v>
          </cell>
          <cell r="E1666">
            <v>1</v>
          </cell>
        </row>
        <row r="1667">
          <cell r="D1667" t="str">
            <v>TD856679</v>
          </cell>
          <cell r="E1667">
            <v>2</v>
          </cell>
        </row>
        <row r="1668">
          <cell r="D1668" t="str">
            <v>TD856695</v>
          </cell>
          <cell r="E1668">
            <v>2</v>
          </cell>
        </row>
        <row r="1669">
          <cell r="D1669" t="str">
            <v>TD856715</v>
          </cell>
          <cell r="E1669">
            <v>5</v>
          </cell>
        </row>
        <row r="1670">
          <cell r="D1670" t="str">
            <v>TD856726</v>
          </cell>
          <cell r="E1670">
            <v>2</v>
          </cell>
        </row>
        <row r="1671">
          <cell r="D1671" t="str">
            <v>TD856752</v>
          </cell>
          <cell r="E1671">
            <v>1</v>
          </cell>
        </row>
        <row r="1672">
          <cell r="D1672" t="str">
            <v>TD856762</v>
          </cell>
          <cell r="E1672">
            <v>8</v>
          </cell>
        </row>
        <row r="1673">
          <cell r="D1673" t="str">
            <v>TD856772</v>
          </cell>
          <cell r="E1673">
            <v>5</v>
          </cell>
        </row>
        <row r="1674">
          <cell r="D1674" t="str">
            <v>TD856788</v>
          </cell>
          <cell r="E1674">
            <v>1</v>
          </cell>
        </row>
        <row r="1675">
          <cell r="D1675" t="str">
            <v>TD856805</v>
          </cell>
          <cell r="E1675">
            <v>1</v>
          </cell>
        </row>
        <row r="1676">
          <cell r="D1676" t="str">
            <v>TD856810</v>
          </cell>
          <cell r="E1676">
            <v>1</v>
          </cell>
        </row>
        <row r="1677">
          <cell r="D1677" t="str">
            <v>TD856819</v>
          </cell>
          <cell r="E1677">
            <v>9</v>
          </cell>
        </row>
        <row r="1678">
          <cell r="D1678" t="str">
            <v>TD856827</v>
          </cell>
          <cell r="E1678">
            <v>9</v>
          </cell>
        </row>
        <row r="1679">
          <cell r="D1679" t="str">
            <v>TD856832</v>
          </cell>
          <cell r="E1679">
            <v>3</v>
          </cell>
        </row>
        <row r="1680">
          <cell r="D1680" t="str">
            <v>TD856836</v>
          </cell>
          <cell r="E1680">
            <v>3</v>
          </cell>
        </row>
        <row r="1681">
          <cell r="D1681" t="str">
            <v>TD856841</v>
          </cell>
          <cell r="E1681">
            <v>8</v>
          </cell>
        </row>
        <row r="1682">
          <cell r="D1682" t="str">
            <v>TD856846</v>
          </cell>
          <cell r="E1682">
            <v>7</v>
          </cell>
        </row>
        <row r="1683">
          <cell r="D1683" t="str">
            <v>TD856852</v>
          </cell>
          <cell r="E1683">
            <v>3</v>
          </cell>
        </row>
        <row r="1684">
          <cell r="D1684" t="str">
            <v>TD856860</v>
          </cell>
          <cell r="E1684">
            <v>5</v>
          </cell>
        </row>
        <row r="1685">
          <cell r="D1685" t="str">
            <v>TD856864</v>
          </cell>
          <cell r="E1685">
            <v>4</v>
          </cell>
        </row>
        <row r="1686">
          <cell r="D1686" t="str">
            <v>TD856867</v>
          </cell>
          <cell r="E1686">
            <v>8</v>
          </cell>
        </row>
        <row r="1687">
          <cell r="D1687" t="str">
            <v>TD856878</v>
          </cell>
          <cell r="E1687">
            <v>7</v>
          </cell>
        </row>
        <row r="1688">
          <cell r="D1688" t="str">
            <v>TD856886</v>
          </cell>
          <cell r="E1688">
            <v>3</v>
          </cell>
        </row>
        <row r="1689">
          <cell r="D1689" t="str">
            <v>TD856895</v>
          </cell>
          <cell r="E1689">
            <v>6</v>
          </cell>
        </row>
        <row r="1690">
          <cell r="D1690" t="str">
            <v>TD856907</v>
          </cell>
          <cell r="E1690">
            <v>4</v>
          </cell>
        </row>
        <row r="1691">
          <cell r="D1691" t="str">
            <v>TD856921</v>
          </cell>
          <cell r="E1691">
            <v>1</v>
          </cell>
        </row>
        <row r="1692">
          <cell r="D1692" t="str">
            <v>TD856958</v>
          </cell>
          <cell r="E1692">
            <v>1</v>
          </cell>
        </row>
        <row r="1693">
          <cell r="D1693" t="str">
            <v>TD856965</v>
          </cell>
          <cell r="E1693">
            <v>2</v>
          </cell>
        </row>
        <row r="1694">
          <cell r="D1694" t="str">
            <v>TD856970</v>
          </cell>
          <cell r="E1694">
            <v>10</v>
          </cell>
        </row>
        <row r="1695">
          <cell r="D1695" t="str">
            <v>TD856973</v>
          </cell>
          <cell r="E1695">
            <v>5</v>
          </cell>
        </row>
        <row r="1696">
          <cell r="D1696" t="str">
            <v>TD856980</v>
          </cell>
          <cell r="E1696">
            <v>5</v>
          </cell>
        </row>
        <row r="1697">
          <cell r="D1697" t="str">
            <v>TD857003</v>
          </cell>
          <cell r="E1697">
            <v>1</v>
          </cell>
        </row>
        <row r="1698">
          <cell r="D1698" t="str">
            <v>TD857007</v>
          </cell>
          <cell r="E1698">
            <v>8</v>
          </cell>
        </row>
        <row r="1699">
          <cell r="D1699" t="str">
            <v>TD857010</v>
          </cell>
          <cell r="E1699">
            <v>1</v>
          </cell>
        </row>
        <row r="1700">
          <cell r="D1700" t="str">
            <v>TD857020</v>
          </cell>
          <cell r="E1700">
            <v>1</v>
          </cell>
        </row>
        <row r="1701">
          <cell r="D1701" t="str">
            <v>TD857217</v>
          </cell>
          <cell r="E1701">
            <v>4</v>
          </cell>
        </row>
        <row r="1702">
          <cell r="D1702" t="str">
            <v>TD857220</v>
          </cell>
          <cell r="E1702">
            <v>1</v>
          </cell>
        </row>
        <row r="1703">
          <cell r="D1703" t="str">
            <v>TD857435</v>
          </cell>
          <cell r="E1703">
            <v>1</v>
          </cell>
        </row>
        <row r="1704">
          <cell r="D1704" t="str">
            <v>TD857437</v>
          </cell>
          <cell r="E1704">
            <v>1</v>
          </cell>
        </row>
        <row r="1705">
          <cell r="D1705" t="str">
            <v>TD857531</v>
          </cell>
          <cell r="E1705">
            <v>2</v>
          </cell>
        </row>
        <row r="1706">
          <cell r="D1706" t="str">
            <v>TD857584</v>
          </cell>
          <cell r="E1706">
            <v>1</v>
          </cell>
        </row>
        <row r="1707">
          <cell r="D1707" t="str">
            <v>TD857762</v>
          </cell>
          <cell r="E1707">
            <v>1</v>
          </cell>
        </row>
        <row r="1708">
          <cell r="D1708" t="str">
            <v>TD857952</v>
          </cell>
          <cell r="E1708">
            <v>1</v>
          </cell>
        </row>
        <row r="1709">
          <cell r="D1709" t="str">
            <v>TD858274</v>
          </cell>
          <cell r="E1709">
            <v>1</v>
          </cell>
        </row>
        <row r="1710">
          <cell r="D1710" t="str">
            <v>TD858440</v>
          </cell>
          <cell r="E1710">
            <v>1</v>
          </cell>
        </row>
        <row r="1711">
          <cell r="D1711" t="str">
            <v>TD858582</v>
          </cell>
          <cell r="E1711">
            <v>2</v>
          </cell>
        </row>
        <row r="1712">
          <cell r="D1712" t="str">
            <v>TD858864</v>
          </cell>
          <cell r="E1712">
            <v>3</v>
          </cell>
        </row>
        <row r="1713">
          <cell r="D1713" t="str">
            <v>TD859068</v>
          </cell>
          <cell r="E1713">
            <v>2</v>
          </cell>
        </row>
        <row r="1714">
          <cell r="D1714" t="str">
            <v>TD859153</v>
          </cell>
          <cell r="E1714">
            <v>7</v>
          </cell>
        </row>
        <row r="1715">
          <cell r="D1715" t="str">
            <v>TD859272</v>
          </cell>
          <cell r="E1715">
            <v>1</v>
          </cell>
        </row>
        <row r="1716">
          <cell r="D1716" t="str">
            <v>TD859446</v>
          </cell>
          <cell r="E1716">
            <v>1</v>
          </cell>
        </row>
        <row r="1717">
          <cell r="D1717" t="str">
            <v>TD859519</v>
          </cell>
          <cell r="E1717">
            <v>1</v>
          </cell>
        </row>
        <row r="1718">
          <cell r="D1718" t="str">
            <v>TD859536</v>
          </cell>
          <cell r="E1718">
            <v>2</v>
          </cell>
        </row>
        <row r="1719">
          <cell r="D1719" t="str">
            <v>TD859547</v>
          </cell>
          <cell r="E1719">
            <v>1</v>
          </cell>
        </row>
        <row r="1720">
          <cell r="D1720" t="str">
            <v>TD859581</v>
          </cell>
          <cell r="E1720">
            <v>3</v>
          </cell>
        </row>
        <row r="1721">
          <cell r="D1721" t="str">
            <v>TD859604</v>
          </cell>
          <cell r="E1721">
            <v>2</v>
          </cell>
        </row>
        <row r="1722">
          <cell r="D1722" t="str">
            <v>TD859774</v>
          </cell>
          <cell r="E1722">
            <v>1</v>
          </cell>
        </row>
        <row r="1723">
          <cell r="D1723" t="str">
            <v>TD859776</v>
          </cell>
          <cell r="E1723">
            <v>1</v>
          </cell>
        </row>
        <row r="1724">
          <cell r="D1724" t="str">
            <v>TD859791</v>
          </cell>
          <cell r="E1724">
            <v>1</v>
          </cell>
        </row>
        <row r="1725">
          <cell r="D1725" t="str">
            <v>TD859816</v>
          </cell>
          <cell r="E1725">
            <v>1</v>
          </cell>
        </row>
        <row r="1726">
          <cell r="D1726" t="str">
            <v>TD859823</v>
          </cell>
          <cell r="E1726">
            <v>1</v>
          </cell>
        </row>
        <row r="1727">
          <cell r="D1727" t="str">
            <v>TD859839</v>
          </cell>
          <cell r="E1727">
            <v>1</v>
          </cell>
        </row>
        <row r="1728">
          <cell r="D1728" t="str">
            <v>TD859843</v>
          </cell>
          <cell r="E1728">
            <v>1</v>
          </cell>
        </row>
        <row r="1729">
          <cell r="D1729" t="str">
            <v>TD859877</v>
          </cell>
          <cell r="E1729">
            <v>4</v>
          </cell>
        </row>
        <row r="1730">
          <cell r="D1730" t="str">
            <v>TD860129</v>
          </cell>
          <cell r="E1730">
            <v>2</v>
          </cell>
        </row>
        <row r="1731">
          <cell r="D1731" t="str">
            <v>TD860224</v>
          </cell>
          <cell r="E1731">
            <v>1</v>
          </cell>
        </row>
        <row r="1732">
          <cell r="D1732" t="str">
            <v>TD860561</v>
          </cell>
          <cell r="E1732">
            <v>1</v>
          </cell>
        </row>
        <row r="1733">
          <cell r="D1733" t="str">
            <v>TD860666</v>
          </cell>
          <cell r="E1733">
            <v>1</v>
          </cell>
        </row>
        <row r="1734">
          <cell r="D1734" t="str">
            <v>TD860715</v>
          </cell>
          <cell r="E1734">
            <v>8</v>
          </cell>
        </row>
        <row r="1735">
          <cell r="D1735" t="str">
            <v>TD860718</v>
          </cell>
          <cell r="E1735">
            <v>5</v>
          </cell>
        </row>
        <row r="1736">
          <cell r="D1736" t="str">
            <v>TD860724</v>
          </cell>
          <cell r="E1736">
            <v>3</v>
          </cell>
        </row>
        <row r="1737">
          <cell r="D1737" t="str">
            <v>TD860941</v>
          </cell>
          <cell r="E1737">
            <v>1</v>
          </cell>
        </row>
        <row r="1738">
          <cell r="D1738" t="str">
            <v>TD860948</v>
          </cell>
          <cell r="E1738">
            <v>2</v>
          </cell>
        </row>
        <row r="1739">
          <cell r="D1739" t="str">
            <v>TD861047</v>
          </cell>
          <cell r="E1739">
            <v>1</v>
          </cell>
        </row>
        <row r="1740">
          <cell r="D1740" t="str">
            <v>TD861048</v>
          </cell>
          <cell r="E1740">
            <v>1</v>
          </cell>
        </row>
        <row r="1741">
          <cell r="D1741" t="str">
            <v>TD861049</v>
          </cell>
          <cell r="E1741">
            <v>3</v>
          </cell>
        </row>
        <row r="1742">
          <cell r="D1742" t="str">
            <v>TD861053</v>
          </cell>
          <cell r="E1742">
            <v>2</v>
          </cell>
        </row>
        <row r="1743">
          <cell r="D1743" t="str">
            <v>TD861069</v>
          </cell>
          <cell r="E1743">
            <v>1</v>
          </cell>
        </row>
        <row r="1744">
          <cell r="D1744" t="str">
            <v>TD861070</v>
          </cell>
          <cell r="E1744">
            <v>4</v>
          </cell>
        </row>
        <row r="1745">
          <cell r="D1745" t="str">
            <v>TD861071</v>
          </cell>
          <cell r="E1745">
            <v>6</v>
          </cell>
        </row>
        <row r="1746">
          <cell r="D1746" t="str">
            <v>TD861072</v>
          </cell>
          <cell r="E1746">
            <v>5</v>
          </cell>
        </row>
        <row r="1747">
          <cell r="D1747" t="str">
            <v>TD861073</v>
          </cell>
          <cell r="E1747">
            <v>3</v>
          </cell>
        </row>
        <row r="1748">
          <cell r="D1748" t="str">
            <v>TD861151</v>
          </cell>
          <cell r="E1748">
            <v>1</v>
          </cell>
        </row>
        <row r="1749">
          <cell r="D1749" t="str">
            <v>TD861768</v>
          </cell>
          <cell r="E1749">
            <v>7</v>
          </cell>
        </row>
        <row r="1750">
          <cell r="D1750" t="str">
            <v>TD861771</v>
          </cell>
          <cell r="E1750">
            <v>1</v>
          </cell>
        </row>
        <row r="1751">
          <cell r="D1751" t="str">
            <v>TD861866</v>
          </cell>
          <cell r="E1751">
            <v>1</v>
          </cell>
        </row>
        <row r="1752">
          <cell r="D1752" t="str">
            <v>TD861908</v>
          </cell>
          <cell r="E1752">
            <v>5</v>
          </cell>
        </row>
        <row r="1753">
          <cell r="D1753" t="str">
            <v>TD861922</v>
          </cell>
          <cell r="E1753">
            <v>1</v>
          </cell>
        </row>
        <row r="1754">
          <cell r="D1754" t="str">
            <v>TD861968</v>
          </cell>
          <cell r="E1754">
            <v>1</v>
          </cell>
        </row>
        <row r="1755">
          <cell r="D1755" t="str">
            <v>TD861971</v>
          </cell>
          <cell r="E1755">
            <v>3</v>
          </cell>
        </row>
        <row r="1756">
          <cell r="D1756" t="str">
            <v>TD862339</v>
          </cell>
          <cell r="E1756">
            <v>1</v>
          </cell>
        </row>
        <row r="1757">
          <cell r="D1757" t="str">
            <v>TD862356</v>
          </cell>
          <cell r="E1757">
            <v>1</v>
          </cell>
        </row>
        <row r="1758">
          <cell r="D1758" t="str">
            <v>TD862603</v>
          </cell>
          <cell r="E1758">
            <v>4</v>
          </cell>
        </row>
        <row r="1759">
          <cell r="D1759" t="str">
            <v>TD862627</v>
          </cell>
          <cell r="E1759">
            <v>1</v>
          </cell>
        </row>
        <row r="1760">
          <cell r="D1760" t="str">
            <v>TD862634</v>
          </cell>
          <cell r="E1760">
            <v>1</v>
          </cell>
        </row>
        <row r="1761">
          <cell r="D1761" t="str">
            <v>TD862652</v>
          </cell>
          <cell r="E1761">
            <v>1</v>
          </cell>
        </row>
        <row r="1762">
          <cell r="D1762" t="str">
            <v>TD862674</v>
          </cell>
          <cell r="E1762">
            <v>8</v>
          </cell>
        </row>
        <row r="1763">
          <cell r="D1763" t="str">
            <v>TD862680</v>
          </cell>
          <cell r="E1763">
            <v>8</v>
          </cell>
        </row>
        <row r="1764">
          <cell r="D1764" t="str">
            <v>TD862695</v>
          </cell>
          <cell r="E1764">
            <v>7</v>
          </cell>
        </row>
        <row r="1765">
          <cell r="D1765" t="str">
            <v>TD862712</v>
          </cell>
          <cell r="E1765">
            <v>5</v>
          </cell>
        </row>
        <row r="1766">
          <cell r="D1766" t="str">
            <v>TD862718</v>
          </cell>
          <cell r="E1766">
            <v>5</v>
          </cell>
        </row>
        <row r="1767">
          <cell r="D1767" t="str">
            <v>TD862733</v>
          </cell>
          <cell r="E1767">
            <v>2</v>
          </cell>
        </row>
        <row r="1768">
          <cell r="D1768" t="str">
            <v>TD862739</v>
          </cell>
          <cell r="E1768">
            <v>2</v>
          </cell>
        </row>
        <row r="1769">
          <cell r="D1769" t="str">
            <v>TD862747</v>
          </cell>
          <cell r="E1769">
            <v>1</v>
          </cell>
        </row>
        <row r="1770">
          <cell r="D1770" t="str">
            <v>TD862749</v>
          </cell>
          <cell r="E1770">
            <v>8</v>
          </cell>
        </row>
        <row r="1771">
          <cell r="D1771" t="str">
            <v>TD862756</v>
          </cell>
          <cell r="E1771">
            <v>9</v>
          </cell>
        </row>
        <row r="1772">
          <cell r="D1772" t="str">
            <v>TD862757</v>
          </cell>
          <cell r="E1772">
            <v>8</v>
          </cell>
        </row>
        <row r="1773">
          <cell r="D1773" t="str">
            <v>TD862761</v>
          </cell>
          <cell r="E1773">
            <v>10</v>
          </cell>
        </row>
        <row r="1774">
          <cell r="D1774" t="str">
            <v>TD862762</v>
          </cell>
          <cell r="E1774">
            <v>10</v>
          </cell>
        </row>
        <row r="1775">
          <cell r="D1775" t="str">
            <v>TD862766</v>
          </cell>
          <cell r="E1775">
            <v>9</v>
          </cell>
        </row>
        <row r="1776">
          <cell r="D1776" t="str">
            <v>TD862782</v>
          </cell>
          <cell r="E1776">
            <v>1</v>
          </cell>
        </row>
        <row r="1777">
          <cell r="D1777" t="str">
            <v>TD862790</v>
          </cell>
          <cell r="E1777">
            <v>8</v>
          </cell>
        </row>
        <row r="1778">
          <cell r="D1778" t="str">
            <v>TD862797</v>
          </cell>
          <cell r="E1778">
            <v>1</v>
          </cell>
        </row>
        <row r="1779">
          <cell r="D1779" t="str">
            <v>TD862802</v>
          </cell>
          <cell r="E1779">
            <v>5</v>
          </cell>
        </row>
        <row r="1780">
          <cell r="D1780" t="str">
            <v>TD862804</v>
          </cell>
          <cell r="E1780">
            <v>1</v>
          </cell>
        </row>
        <row r="1781">
          <cell r="D1781" t="str">
            <v>TD862807</v>
          </cell>
          <cell r="E1781">
            <v>7</v>
          </cell>
        </row>
        <row r="1782">
          <cell r="D1782" t="str">
            <v>TD862809</v>
          </cell>
          <cell r="E1782">
            <v>5</v>
          </cell>
        </row>
        <row r="1783">
          <cell r="D1783" t="str">
            <v>TD862814</v>
          </cell>
          <cell r="E1783">
            <v>3</v>
          </cell>
        </row>
        <row r="1784">
          <cell r="D1784" t="str">
            <v>TD862816</v>
          </cell>
          <cell r="E1784">
            <v>1</v>
          </cell>
        </row>
        <row r="1785">
          <cell r="D1785" t="str">
            <v>TD862825</v>
          </cell>
          <cell r="E1785">
            <v>6</v>
          </cell>
        </row>
        <row r="1786">
          <cell r="D1786" t="str">
            <v>TD862841</v>
          </cell>
          <cell r="E1786">
            <v>5</v>
          </cell>
        </row>
        <row r="1787">
          <cell r="D1787" t="str">
            <v>TD862844</v>
          </cell>
          <cell r="E1787">
            <v>5</v>
          </cell>
        </row>
        <row r="1788">
          <cell r="D1788" t="str">
            <v>TD862856</v>
          </cell>
          <cell r="E1788">
            <v>10</v>
          </cell>
        </row>
        <row r="1789">
          <cell r="D1789" t="str">
            <v>TD862857</v>
          </cell>
          <cell r="E1789">
            <v>8</v>
          </cell>
        </row>
        <row r="1790">
          <cell r="D1790" t="str">
            <v>TD862862</v>
          </cell>
          <cell r="E1790">
            <v>8</v>
          </cell>
        </row>
        <row r="1791">
          <cell r="D1791" t="str">
            <v>TD862865</v>
          </cell>
          <cell r="E1791">
            <v>6</v>
          </cell>
        </row>
        <row r="1792">
          <cell r="D1792" t="str">
            <v>TD862869</v>
          </cell>
          <cell r="E1792">
            <v>7</v>
          </cell>
        </row>
        <row r="1793">
          <cell r="D1793" t="str">
            <v>TD862878</v>
          </cell>
          <cell r="E1793">
            <v>10</v>
          </cell>
        </row>
        <row r="1794">
          <cell r="D1794" t="str">
            <v>TD862891</v>
          </cell>
          <cell r="E1794">
            <v>3</v>
          </cell>
        </row>
        <row r="1795">
          <cell r="D1795" t="str">
            <v>TD862902</v>
          </cell>
          <cell r="E1795">
            <v>10</v>
          </cell>
        </row>
        <row r="1796">
          <cell r="D1796" t="str">
            <v>TD862905</v>
          </cell>
          <cell r="E1796">
            <v>9</v>
          </cell>
        </row>
        <row r="1797">
          <cell r="D1797" t="str">
            <v>TD862906</v>
          </cell>
          <cell r="E1797">
            <v>9</v>
          </cell>
        </row>
        <row r="1798">
          <cell r="D1798" t="str">
            <v>TD862907</v>
          </cell>
          <cell r="E1798">
            <v>8</v>
          </cell>
        </row>
        <row r="1799">
          <cell r="D1799" t="str">
            <v>TD862908</v>
          </cell>
          <cell r="E1799">
            <v>1</v>
          </cell>
        </row>
        <row r="1800">
          <cell r="D1800" t="str">
            <v>TD862918</v>
          </cell>
          <cell r="E1800">
            <v>5</v>
          </cell>
        </row>
        <row r="1801">
          <cell r="D1801" t="str">
            <v>TD862919</v>
          </cell>
          <cell r="E1801">
            <v>7</v>
          </cell>
        </row>
        <row r="1802">
          <cell r="D1802" t="str">
            <v>TD862929</v>
          </cell>
          <cell r="E1802">
            <v>1</v>
          </cell>
        </row>
        <row r="1803">
          <cell r="D1803" t="str">
            <v>TD862942</v>
          </cell>
          <cell r="E1803">
            <v>5</v>
          </cell>
        </row>
        <row r="1804">
          <cell r="D1804" t="str">
            <v>TD862988</v>
          </cell>
          <cell r="E1804">
            <v>6</v>
          </cell>
        </row>
        <row r="1805">
          <cell r="D1805" t="str">
            <v>TD862992</v>
          </cell>
          <cell r="E1805">
            <v>4</v>
          </cell>
        </row>
        <row r="1806">
          <cell r="D1806" t="str">
            <v>TD863002</v>
          </cell>
          <cell r="E1806">
            <v>2</v>
          </cell>
        </row>
        <row r="1807">
          <cell r="D1807" t="str">
            <v>TD863006</v>
          </cell>
          <cell r="E1807">
            <v>6</v>
          </cell>
        </row>
        <row r="1808">
          <cell r="D1808" t="str">
            <v>TD863010</v>
          </cell>
          <cell r="E1808">
            <v>8</v>
          </cell>
        </row>
        <row r="1809">
          <cell r="D1809" t="str">
            <v>TD863013</v>
          </cell>
          <cell r="E1809">
            <v>2</v>
          </cell>
        </row>
        <row r="1810">
          <cell r="D1810" t="str">
            <v>TD863015</v>
          </cell>
          <cell r="E1810">
            <v>8</v>
          </cell>
        </row>
        <row r="1811">
          <cell r="D1811" t="str">
            <v>TD863017</v>
          </cell>
          <cell r="E1811">
            <v>7</v>
          </cell>
        </row>
        <row r="1812">
          <cell r="D1812" t="str">
            <v>TD863023</v>
          </cell>
          <cell r="E1812">
            <v>7</v>
          </cell>
        </row>
        <row r="1813">
          <cell r="D1813" t="str">
            <v>TD863044</v>
          </cell>
          <cell r="E1813">
            <v>1</v>
          </cell>
        </row>
        <row r="1814">
          <cell r="D1814" t="str">
            <v>TD863081</v>
          </cell>
          <cell r="E1814">
            <v>1</v>
          </cell>
        </row>
        <row r="1815">
          <cell r="D1815" t="str">
            <v>TD863092</v>
          </cell>
          <cell r="E1815">
            <v>6</v>
          </cell>
        </row>
        <row r="1816">
          <cell r="D1816" t="str">
            <v>TD863114</v>
          </cell>
          <cell r="E1816">
            <v>3</v>
          </cell>
        </row>
        <row r="1817">
          <cell r="D1817" t="str">
            <v>TD863132</v>
          </cell>
          <cell r="E1817">
            <v>5</v>
          </cell>
        </row>
        <row r="1818">
          <cell r="D1818" t="str">
            <v>TD863420</v>
          </cell>
          <cell r="E1818">
            <v>1</v>
          </cell>
        </row>
        <row r="1819">
          <cell r="D1819" t="str">
            <v>TD863652</v>
          </cell>
          <cell r="E1819">
            <v>2</v>
          </cell>
        </row>
        <row r="1820">
          <cell r="D1820" t="str">
            <v>TD863756</v>
          </cell>
          <cell r="E1820">
            <v>9</v>
          </cell>
        </row>
        <row r="1821">
          <cell r="D1821" t="str">
            <v>TD863757</v>
          </cell>
          <cell r="E1821">
            <v>1</v>
          </cell>
        </row>
        <row r="1822">
          <cell r="D1822" t="str">
            <v>TD863902</v>
          </cell>
          <cell r="E1822">
            <v>3</v>
          </cell>
        </row>
        <row r="1823">
          <cell r="D1823" t="str">
            <v>TD864134</v>
          </cell>
          <cell r="E1823">
            <v>10</v>
          </cell>
        </row>
        <row r="1824">
          <cell r="D1824" t="str">
            <v>TD864135</v>
          </cell>
          <cell r="E1824">
            <v>4</v>
          </cell>
        </row>
        <row r="1825">
          <cell r="D1825" t="str">
            <v>TD864205</v>
          </cell>
          <cell r="E1825">
            <v>3</v>
          </cell>
        </row>
        <row r="1826">
          <cell r="D1826" t="str">
            <v>TD864350</v>
          </cell>
          <cell r="E1826">
            <v>1</v>
          </cell>
        </row>
        <row r="1827">
          <cell r="D1827" t="str">
            <v>TD864373</v>
          </cell>
          <cell r="E1827">
            <v>1</v>
          </cell>
        </row>
        <row r="1828">
          <cell r="D1828" t="str">
            <v>TD864520</v>
          </cell>
          <cell r="E1828">
            <v>1</v>
          </cell>
        </row>
        <row r="1829">
          <cell r="D1829" t="str">
            <v>TD864524</v>
          </cell>
          <cell r="E1829">
            <v>3</v>
          </cell>
        </row>
        <row r="1830">
          <cell r="D1830" t="str">
            <v>TD864526</v>
          </cell>
          <cell r="E1830">
            <v>2</v>
          </cell>
        </row>
        <row r="1831">
          <cell r="D1831" t="str">
            <v>TD864553</v>
          </cell>
          <cell r="E1831">
            <v>2</v>
          </cell>
        </row>
        <row r="1832">
          <cell r="D1832" t="str">
            <v>TD864706</v>
          </cell>
          <cell r="E1832">
            <v>3</v>
          </cell>
        </row>
        <row r="1833">
          <cell r="D1833" t="str">
            <v>TD864908</v>
          </cell>
          <cell r="E1833">
            <v>1</v>
          </cell>
        </row>
        <row r="1834">
          <cell r="D1834" t="str">
            <v>TD864918</v>
          </cell>
          <cell r="E1834">
            <v>2</v>
          </cell>
        </row>
        <row r="1835">
          <cell r="D1835" t="str">
            <v>TD864926</v>
          </cell>
          <cell r="E1835">
            <v>1</v>
          </cell>
        </row>
        <row r="1836">
          <cell r="D1836" t="str">
            <v>TD864930</v>
          </cell>
          <cell r="E1836">
            <v>2</v>
          </cell>
        </row>
        <row r="1837">
          <cell r="D1837" t="str">
            <v>TD864932</v>
          </cell>
          <cell r="E1837">
            <v>5</v>
          </cell>
        </row>
        <row r="1838">
          <cell r="D1838" t="str">
            <v>TD864949</v>
          </cell>
          <cell r="E1838">
            <v>1</v>
          </cell>
        </row>
        <row r="1839">
          <cell r="D1839" t="str">
            <v>TD865045</v>
          </cell>
          <cell r="E1839">
            <v>2</v>
          </cell>
        </row>
        <row r="1840">
          <cell r="D1840" t="str">
            <v>TD865146</v>
          </cell>
          <cell r="E1840">
            <v>1</v>
          </cell>
        </row>
        <row r="1841">
          <cell r="D1841" t="str">
            <v>TD865327</v>
          </cell>
          <cell r="E1841">
            <v>1</v>
          </cell>
        </row>
        <row r="1842">
          <cell r="D1842" t="str">
            <v>TD865331</v>
          </cell>
          <cell r="E1842">
            <v>1</v>
          </cell>
        </row>
        <row r="1843">
          <cell r="D1843" t="str">
            <v>TD865646</v>
          </cell>
          <cell r="E1843">
            <v>4</v>
          </cell>
        </row>
        <row r="1844">
          <cell r="D1844" t="str">
            <v>TD865670</v>
          </cell>
          <cell r="E1844">
            <v>2</v>
          </cell>
        </row>
        <row r="1845">
          <cell r="D1845" t="str">
            <v>TD865676</v>
          </cell>
          <cell r="E1845">
            <v>8</v>
          </cell>
        </row>
        <row r="1846">
          <cell r="D1846" t="str">
            <v>TD865686</v>
          </cell>
          <cell r="E1846">
            <v>1</v>
          </cell>
        </row>
        <row r="1847">
          <cell r="D1847" t="str">
            <v>TD866059</v>
          </cell>
          <cell r="E1847">
            <v>4</v>
          </cell>
        </row>
        <row r="1848">
          <cell r="D1848" t="str">
            <v>TD866142</v>
          </cell>
          <cell r="E1848">
            <v>1</v>
          </cell>
        </row>
        <row r="1849">
          <cell r="D1849" t="str">
            <v>TD866554</v>
          </cell>
          <cell r="E1849">
            <v>1</v>
          </cell>
        </row>
        <row r="1850">
          <cell r="D1850" t="str">
            <v>TD867284</v>
          </cell>
          <cell r="E1850">
            <v>15</v>
          </cell>
        </row>
        <row r="1851">
          <cell r="D1851" t="str">
            <v>TD868197</v>
          </cell>
          <cell r="E1851">
            <v>10</v>
          </cell>
        </row>
        <row r="1852">
          <cell r="D1852" t="str">
            <v>TD868210</v>
          </cell>
          <cell r="E1852">
            <v>9</v>
          </cell>
        </row>
        <row r="1853">
          <cell r="D1853" t="str">
            <v>TD869057</v>
          </cell>
          <cell r="E1853">
            <v>1</v>
          </cell>
        </row>
        <row r="1854">
          <cell r="D1854" t="str">
            <v>TD869264</v>
          </cell>
          <cell r="E1854">
            <v>5</v>
          </cell>
        </row>
        <row r="1855">
          <cell r="D1855" t="str">
            <v>TD869267</v>
          </cell>
          <cell r="E1855">
            <v>5</v>
          </cell>
        </row>
        <row r="1856">
          <cell r="D1856" t="str">
            <v>TD869273</v>
          </cell>
          <cell r="E1856">
            <v>5</v>
          </cell>
        </row>
        <row r="1857">
          <cell r="D1857" t="str">
            <v>TD869278</v>
          </cell>
          <cell r="E1857">
            <v>1</v>
          </cell>
        </row>
        <row r="1858">
          <cell r="D1858" t="str">
            <v>TD869284</v>
          </cell>
          <cell r="E1858">
            <v>2</v>
          </cell>
        </row>
        <row r="1859">
          <cell r="D1859" t="str">
            <v>TD869286</v>
          </cell>
          <cell r="E1859">
            <v>2</v>
          </cell>
        </row>
        <row r="1860">
          <cell r="D1860" t="str">
            <v>TD869289</v>
          </cell>
          <cell r="E1860">
            <v>1</v>
          </cell>
        </row>
        <row r="1861">
          <cell r="D1861" t="str">
            <v>TD869290</v>
          </cell>
          <cell r="E1861">
            <v>6</v>
          </cell>
        </row>
        <row r="1862">
          <cell r="D1862" t="str">
            <v>TD869293</v>
          </cell>
          <cell r="E1862">
            <v>5</v>
          </cell>
        </row>
        <row r="1863">
          <cell r="D1863" t="str">
            <v>TD869296</v>
          </cell>
          <cell r="E1863">
            <v>3</v>
          </cell>
        </row>
        <row r="1864">
          <cell r="D1864" t="str">
            <v>TD869297</v>
          </cell>
          <cell r="E1864">
            <v>1</v>
          </cell>
        </row>
        <row r="1865">
          <cell r="D1865" t="str">
            <v>TD869298</v>
          </cell>
          <cell r="E1865">
            <v>3</v>
          </cell>
        </row>
        <row r="1866">
          <cell r="D1866" t="str">
            <v>TD869300</v>
          </cell>
          <cell r="E1866">
            <v>2</v>
          </cell>
        </row>
        <row r="1867">
          <cell r="D1867" t="str">
            <v>TD869311</v>
          </cell>
          <cell r="E1867">
            <v>1</v>
          </cell>
        </row>
        <row r="1868">
          <cell r="D1868" t="str">
            <v>TD869315</v>
          </cell>
          <cell r="E1868">
            <v>2</v>
          </cell>
        </row>
        <row r="1869">
          <cell r="D1869" t="str">
            <v>TD869323</v>
          </cell>
          <cell r="E1869">
            <v>7</v>
          </cell>
        </row>
        <row r="1870">
          <cell r="D1870" t="str">
            <v>TD869340</v>
          </cell>
          <cell r="E1870">
            <v>1</v>
          </cell>
        </row>
        <row r="1871">
          <cell r="D1871" t="str">
            <v>TD869356</v>
          </cell>
          <cell r="E1871">
            <v>7</v>
          </cell>
        </row>
        <row r="1872">
          <cell r="D1872" t="str">
            <v>TD869360</v>
          </cell>
          <cell r="E1872">
            <v>1</v>
          </cell>
        </row>
        <row r="1873">
          <cell r="D1873" t="str">
            <v>TD869364</v>
          </cell>
          <cell r="E1873">
            <v>1</v>
          </cell>
        </row>
        <row r="1874">
          <cell r="D1874" t="str">
            <v>TD869367</v>
          </cell>
          <cell r="E1874">
            <v>1</v>
          </cell>
        </row>
        <row r="1875">
          <cell r="D1875" t="str">
            <v>TD869368</v>
          </cell>
          <cell r="E1875">
            <v>2</v>
          </cell>
        </row>
        <row r="1876">
          <cell r="D1876" t="str">
            <v>TD869372</v>
          </cell>
          <cell r="E1876">
            <v>6</v>
          </cell>
        </row>
        <row r="1877">
          <cell r="D1877" t="str">
            <v>TD869376</v>
          </cell>
          <cell r="E1877">
            <v>7</v>
          </cell>
        </row>
        <row r="1878">
          <cell r="D1878" t="str">
            <v>TD869390</v>
          </cell>
          <cell r="E1878">
            <v>3</v>
          </cell>
        </row>
        <row r="1879">
          <cell r="D1879" t="str">
            <v>TD869392</v>
          </cell>
          <cell r="E1879">
            <v>1</v>
          </cell>
        </row>
        <row r="1880">
          <cell r="D1880" t="str">
            <v>TD869397</v>
          </cell>
          <cell r="E1880">
            <v>4</v>
          </cell>
        </row>
        <row r="1881">
          <cell r="D1881" t="str">
            <v>TD869399</v>
          </cell>
          <cell r="E1881">
            <v>3</v>
          </cell>
        </row>
        <row r="1882">
          <cell r="D1882" t="str">
            <v>TD869416</v>
          </cell>
          <cell r="E1882">
            <v>4</v>
          </cell>
        </row>
        <row r="1883">
          <cell r="D1883" t="str">
            <v>TD869447</v>
          </cell>
          <cell r="E1883">
            <v>1</v>
          </cell>
        </row>
        <row r="1884">
          <cell r="D1884" t="str">
            <v>TD869457</v>
          </cell>
          <cell r="E1884">
            <v>7</v>
          </cell>
        </row>
        <row r="1885">
          <cell r="D1885" t="str">
            <v>TD869461</v>
          </cell>
          <cell r="E1885">
            <v>5</v>
          </cell>
        </row>
        <row r="1886">
          <cell r="D1886" t="str">
            <v>TD869463</v>
          </cell>
          <cell r="E1886">
            <v>10</v>
          </cell>
        </row>
        <row r="1887">
          <cell r="D1887" t="str">
            <v>TD869467</v>
          </cell>
          <cell r="E1887">
            <v>3</v>
          </cell>
        </row>
        <row r="1888">
          <cell r="D1888" t="str">
            <v>TD869470</v>
          </cell>
          <cell r="E1888">
            <v>4</v>
          </cell>
        </row>
        <row r="1889">
          <cell r="D1889" t="str">
            <v>TD869475</v>
          </cell>
          <cell r="E1889">
            <v>1</v>
          </cell>
        </row>
        <row r="1890">
          <cell r="D1890" t="str">
            <v>TD869491</v>
          </cell>
          <cell r="E1890">
            <v>2</v>
          </cell>
        </row>
        <row r="1891">
          <cell r="D1891" t="str">
            <v>TD869495</v>
          </cell>
          <cell r="E1891">
            <v>4</v>
          </cell>
        </row>
        <row r="1892">
          <cell r="D1892" t="str">
            <v>TD869534</v>
          </cell>
          <cell r="E1892">
            <v>1</v>
          </cell>
        </row>
        <row r="1893">
          <cell r="D1893" t="str">
            <v>TD869542</v>
          </cell>
          <cell r="E1893">
            <v>1</v>
          </cell>
        </row>
        <row r="1894">
          <cell r="D1894" t="str">
            <v>TD869548</v>
          </cell>
          <cell r="E1894">
            <v>6</v>
          </cell>
        </row>
        <row r="1895">
          <cell r="D1895" t="str">
            <v>TD869549</v>
          </cell>
          <cell r="E1895">
            <v>9</v>
          </cell>
        </row>
        <row r="1896">
          <cell r="D1896" t="str">
            <v>TD869551</v>
          </cell>
          <cell r="E1896">
            <v>10</v>
          </cell>
        </row>
        <row r="1897">
          <cell r="D1897" t="str">
            <v>TD869553</v>
          </cell>
          <cell r="E1897">
            <v>8</v>
          </cell>
        </row>
        <row r="1898">
          <cell r="D1898" t="str">
            <v>TD869558</v>
          </cell>
          <cell r="E1898">
            <v>1</v>
          </cell>
        </row>
        <row r="1899">
          <cell r="D1899" t="str">
            <v>TD869574</v>
          </cell>
          <cell r="E1899">
            <v>1</v>
          </cell>
        </row>
        <row r="1900">
          <cell r="D1900" t="str">
            <v>TD869586</v>
          </cell>
          <cell r="E1900">
            <v>1</v>
          </cell>
        </row>
        <row r="1901">
          <cell r="D1901" t="str">
            <v>TD869597</v>
          </cell>
          <cell r="E1901">
            <v>1</v>
          </cell>
        </row>
        <row r="1902">
          <cell r="D1902" t="str">
            <v>TD869605</v>
          </cell>
          <cell r="E1902">
            <v>1</v>
          </cell>
        </row>
        <row r="1903">
          <cell r="D1903" t="str">
            <v>TD869606</v>
          </cell>
          <cell r="E1903">
            <v>8</v>
          </cell>
        </row>
        <row r="1904">
          <cell r="D1904" t="str">
            <v>TD869613</v>
          </cell>
          <cell r="E1904">
            <v>9</v>
          </cell>
        </row>
        <row r="1905">
          <cell r="D1905" t="str">
            <v>TD869614</v>
          </cell>
          <cell r="E1905">
            <v>1</v>
          </cell>
        </row>
        <row r="1906">
          <cell r="D1906" t="str">
            <v>TD869622</v>
          </cell>
          <cell r="E1906">
            <v>1</v>
          </cell>
        </row>
        <row r="1907">
          <cell r="D1907" t="str">
            <v>TD869625</v>
          </cell>
          <cell r="E1907">
            <v>4</v>
          </cell>
        </row>
        <row r="1908">
          <cell r="D1908" t="str">
            <v>TD869628</v>
          </cell>
          <cell r="E1908">
            <v>1</v>
          </cell>
        </row>
        <row r="1909">
          <cell r="D1909" t="str">
            <v>TD869637</v>
          </cell>
          <cell r="E1909">
            <v>10</v>
          </cell>
        </row>
        <row r="1910">
          <cell r="D1910" t="str">
            <v>TD869641</v>
          </cell>
          <cell r="E1910">
            <v>1</v>
          </cell>
        </row>
        <row r="1911">
          <cell r="D1911" t="str">
            <v>TD869642</v>
          </cell>
          <cell r="E1911">
            <v>1</v>
          </cell>
        </row>
        <row r="1912">
          <cell r="D1912" t="str">
            <v>TD869646</v>
          </cell>
          <cell r="E1912">
            <v>1</v>
          </cell>
        </row>
        <row r="1913">
          <cell r="D1913" t="str">
            <v>TD869647</v>
          </cell>
          <cell r="E1913">
            <v>1</v>
          </cell>
        </row>
        <row r="1914">
          <cell r="D1914" t="str">
            <v>TD869660</v>
          </cell>
          <cell r="E1914">
            <v>9</v>
          </cell>
        </row>
        <row r="1915">
          <cell r="D1915" t="str">
            <v>TD869663</v>
          </cell>
          <cell r="E1915">
            <v>10</v>
          </cell>
        </row>
        <row r="1916">
          <cell r="D1916" t="str">
            <v>TD869672</v>
          </cell>
          <cell r="E1916">
            <v>6</v>
          </cell>
        </row>
        <row r="1917">
          <cell r="D1917" t="str">
            <v>TD869679</v>
          </cell>
          <cell r="E1917">
            <v>4</v>
          </cell>
        </row>
        <row r="1918">
          <cell r="D1918" t="str">
            <v>TD869687</v>
          </cell>
          <cell r="E1918">
            <v>4</v>
          </cell>
        </row>
        <row r="1919">
          <cell r="D1919" t="str">
            <v>TD869728</v>
          </cell>
          <cell r="E1919">
            <v>2</v>
          </cell>
        </row>
        <row r="1920">
          <cell r="D1920" t="str">
            <v>TD869780</v>
          </cell>
          <cell r="E1920">
            <v>5</v>
          </cell>
        </row>
        <row r="1921">
          <cell r="D1921" t="str">
            <v>TD870029</v>
          </cell>
          <cell r="E1921">
            <v>1</v>
          </cell>
        </row>
        <row r="1922">
          <cell r="D1922" t="str">
            <v>TD870180</v>
          </cell>
          <cell r="E1922">
            <v>2</v>
          </cell>
        </row>
        <row r="1923">
          <cell r="D1923" t="str">
            <v>TD870286</v>
          </cell>
          <cell r="E1923">
            <v>1</v>
          </cell>
        </row>
        <row r="1924">
          <cell r="D1924" t="str">
            <v>TD870409</v>
          </cell>
          <cell r="E1924">
            <v>1</v>
          </cell>
        </row>
        <row r="1925">
          <cell r="D1925" t="str">
            <v>TD870522</v>
          </cell>
          <cell r="E1925">
            <v>2</v>
          </cell>
        </row>
        <row r="1926">
          <cell r="D1926" t="str">
            <v>TD870563</v>
          </cell>
          <cell r="E1926">
            <v>3</v>
          </cell>
        </row>
        <row r="1927">
          <cell r="D1927" t="str">
            <v>TD870583</v>
          </cell>
          <cell r="E1927">
            <v>1</v>
          </cell>
        </row>
        <row r="1928">
          <cell r="D1928" t="str">
            <v>TD870681</v>
          </cell>
          <cell r="E1928">
            <v>1</v>
          </cell>
        </row>
        <row r="1929">
          <cell r="D1929" t="str">
            <v>TD870810</v>
          </cell>
          <cell r="E1929">
            <v>5</v>
          </cell>
        </row>
        <row r="1930">
          <cell r="D1930" t="str">
            <v>TD870866</v>
          </cell>
          <cell r="E1930">
            <v>3</v>
          </cell>
        </row>
        <row r="1931">
          <cell r="D1931" t="str">
            <v>TD871677</v>
          </cell>
          <cell r="E1931">
            <v>1</v>
          </cell>
        </row>
        <row r="1932">
          <cell r="D1932" t="str">
            <v>TD871727</v>
          </cell>
          <cell r="E1932">
            <v>1</v>
          </cell>
        </row>
        <row r="1933">
          <cell r="D1933" t="str">
            <v>TD871746</v>
          </cell>
          <cell r="E1933">
            <v>1</v>
          </cell>
        </row>
        <row r="1934">
          <cell r="D1934" t="str">
            <v>TD871747</v>
          </cell>
          <cell r="E1934">
            <v>1</v>
          </cell>
        </row>
        <row r="1935">
          <cell r="D1935" t="str">
            <v>TD871866</v>
          </cell>
          <cell r="E1935">
            <v>1</v>
          </cell>
        </row>
        <row r="1936">
          <cell r="D1936" t="str">
            <v>TD871872</v>
          </cell>
          <cell r="E1936">
            <v>1</v>
          </cell>
        </row>
        <row r="1937">
          <cell r="D1937" t="str">
            <v>TD871913</v>
          </cell>
          <cell r="E1937">
            <v>3</v>
          </cell>
        </row>
        <row r="1938">
          <cell r="D1938" t="str">
            <v>TD871957</v>
          </cell>
          <cell r="E1938">
            <v>1</v>
          </cell>
        </row>
        <row r="1939">
          <cell r="D1939" t="str">
            <v>TD872265</v>
          </cell>
          <cell r="E1939">
            <v>1</v>
          </cell>
        </row>
        <row r="1940">
          <cell r="D1940" t="str">
            <v>TD872653</v>
          </cell>
          <cell r="E1940">
            <v>3</v>
          </cell>
        </row>
        <row r="1941">
          <cell r="D1941" t="str">
            <v>TD872671</v>
          </cell>
          <cell r="E1941">
            <v>1</v>
          </cell>
        </row>
        <row r="1942">
          <cell r="D1942" t="str">
            <v>TD872779</v>
          </cell>
          <cell r="E1942">
            <v>1</v>
          </cell>
        </row>
        <row r="1943">
          <cell r="D1943" t="str">
            <v>TD872781</v>
          </cell>
          <cell r="E1943">
            <v>1</v>
          </cell>
        </row>
        <row r="1944">
          <cell r="D1944" t="str">
            <v>TD872947</v>
          </cell>
          <cell r="E1944">
            <v>3</v>
          </cell>
        </row>
        <row r="1945">
          <cell r="D1945" t="str">
            <v>TD873706</v>
          </cell>
          <cell r="E1945">
            <v>1</v>
          </cell>
        </row>
        <row r="1946">
          <cell r="D1946" t="str">
            <v>TD873709</v>
          </cell>
          <cell r="E1946">
            <v>1</v>
          </cell>
        </row>
        <row r="1947">
          <cell r="D1947" t="str">
            <v>TD873941</v>
          </cell>
          <cell r="E1947">
            <v>1</v>
          </cell>
        </row>
        <row r="1948">
          <cell r="D1948" t="str">
            <v>TD873980</v>
          </cell>
          <cell r="E1948">
            <v>5</v>
          </cell>
        </row>
        <row r="1949">
          <cell r="D1949" t="str">
            <v>TD874040</v>
          </cell>
          <cell r="E1949">
            <v>9</v>
          </cell>
        </row>
        <row r="1950">
          <cell r="D1950" t="str">
            <v>TD874274</v>
          </cell>
          <cell r="E1950">
            <v>1</v>
          </cell>
        </row>
        <row r="1951">
          <cell r="D1951" t="str">
            <v>TD874279</v>
          </cell>
          <cell r="E1951">
            <v>4</v>
          </cell>
        </row>
        <row r="1952">
          <cell r="D1952" t="str">
            <v>TD874285</v>
          </cell>
          <cell r="E1952">
            <v>1</v>
          </cell>
        </row>
        <row r="1953">
          <cell r="D1953" t="str">
            <v>TD874286</v>
          </cell>
          <cell r="E1953">
            <v>2</v>
          </cell>
        </row>
        <row r="1954">
          <cell r="D1954" t="str">
            <v>TD874776</v>
          </cell>
          <cell r="E1954">
            <v>2</v>
          </cell>
        </row>
        <row r="1955">
          <cell r="D1955" t="str">
            <v>TD875391</v>
          </cell>
          <cell r="E1955">
            <v>1</v>
          </cell>
        </row>
        <row r="1956">
          <cell r="D1956" t="str">
            <v>TD875628</v>
          </cell>
          <cell r="E1956">
            <v>1</v>
          </cell>
        </row>
        <row r="1957">
          <cell r="D1957" t="str">
            <v>TD875740</v>
          </cell>
          <cell r="E1957">
            <v>3</v>
          </cell>
        </row>
        <row r="1958">
          <cell r="D1958" t="str">
            <v>TD875803</v>
          </cell>
          <cell r="E1958">
            <v>1</v>
          </cell>
        </row>
        <row r="1959">
          <cell r="D1959" t="str">
            <v>TD875840</v>
          </cell>
          <cell r="E1959">
            <v>1</v>
          </cell>
        </row>
        <row r="1960">
          <cell r="D1960" t="str">
            <v>TD876174</v>
          </cell>
          <cell r="E1960">
            <v>1</v>
          </cell>
        </row>
        <row r="1961">
          <cell r="D1961" t="str">
            <v>TD876183</v>
          </cell>
          <cell r="E1961">
            <v>1</v>
          </cell>
        </row>
        <row r="1962">
          <cell r="D1962" t="str">
            <v>TD876405</v>
          </cell>
          <cell r="E1962">
            <v>3</v>
          </cell>
        </row>
        <row r="1963">
          <cell r="D1963" t="str">
            <v>TD876436</v>
          </cell>
          <cell r="E1963">
            <v>6</v>
          </cell>
        </row>
        <row r="1964">
          <cell r="D1964" t="str">
            <v>TD876480</v>
          </cell>
          <cell r="E1964">
            <v>7</v>
          </cell>
        </row>
        <row r="1965">
          <cell r="D1965" t="str">
            <v>TD876482</v>
          </cell>
          <cell r="E1965">
            <v>7</v>
          </cell>
        </row>
        <row r="1966">
          <cell r="D1966" t="str">
            <v>TD876483</v>
          </cell>
          <cell r="E1966">
            <v>6</v>
          </cell>
        </row>
        <row r="1967">
          <cell r="D1967" t="str">
            <v>TD876489</v>
          </cell>
          <cell r="E1967">
            <v>6</v>
          </cell>
        </row>
        <row r="1968">
          <cell r="D1968" t="str">
            <v>TD876490</v>
          </cell>
          <cell r="E1968">
            <v>5</v>
          </cell>
        </row>
        <row r="1969">
          <cell r="D1969" t="str">
            <v>TD876495</v>
          </cell>
          <cell r="E1969">
            <v>6</v>
          </cell>
        </row>
        <row r="1970">
          <cell r="D1970" t="str">
            <v>TD876498</v>
          </cell>
          <cell r="E1970">
            <v>2</v>
          </cell>
        </row>
        <row r="1971">
          <cell r="D1971" t="str">
            <v>TD876509</v>
          </cell>
          <cell r="E1971">
            <v>6</v>
          </cell>
        </row>
        <row r="1972">
          <cell r="D1972" t="str">
            <v>TD876513</v>
          </cell>
          <cell r="E1972">
            <v>6</v>
          </cell>
        </row>
        <row r="1973">
          <cell r="D1973" t="str">
            <v>TD876514</v>
          </cell>
          <cell r="E1973">
            <v>1</v>
          </cell>
        </row>
        <row r="1974">
          <cell r="D1974" t="str">
            <v>TD876518</v>
          </cell>
          <cell r="E1974">
            <v>2</v>
          </cell>
        </row>
        <row r="1975">
          <cell r="D1975" t="str">
            <v>TD876519</v>
          </cell>
          <cell r="E1975">
            <v>5</v>
          </cell>
        </row>
        <row r="1976">
          <cell r="D1976" t="str">
            <v>TD876520</v>
          </cell>
          <cell r="E1976">
            <v>2</v>
          </cell>
        </row>
        <row r="1977">
          <cell r="D1977" t="str">
            <v>TD876525</v>
          </cell>
          <cell r="E1977">
            <v>4</v>
          </cell>
        </row>
        <row r="1978">
          <cell r="D1978" t="str">
            <v>TD876528</v>
          </cell>
          <cell r="E1978">
            <v>3</v>
          </cell>
        </row>
        <row r="1979">
          <cell r="D1979" t="str">
            <v>TD876529</v>
          </cell>
          <cell r="E1979">
            <v>2</v>
          </cell>
        </row>
        <row r="1980">
          <cell r="D1980" t="str">
            <v>TD876530</v>
          </cell>
          <cell r="E1980">
            <v>3</v>
          </cell>
        </row>
        <row r="1981">
          <cell r="D1981" t="str">
            <v>TD876534</v>
          </cell>
          <cell r="E1981">
            <v>5</v>
          </cell>
        </row>
        <row r="1982">
          <cell r="D1982" t="str">
            <v>TD876535</v>
          </cell>
          <cell r="E1982">
            <v>2</v>
          </cell>
        </row>
        <row r="1983">
          <cell r="D1983" t="str">
            <v>TD876536</v>
          </cell>
          <cell r="E1983">
            <v>3</v>
          </cell>
        </row>
        <row r="1984">
          <cell r="D1984" t="str">
            <v>TD876538</v>
          </cell>
          <cell r="E1984">
            <v>5</v>
          </cell>
        </row>
        <row r="1985">
          <cell r="D1985" t="str">
            <v>TD876539</v>
          </cell>
          <cell r="E1985">
            <v>3</v>
          </cell>
        </row>
        <row r="1986">
          <cell r="D1986" t="str">
            <v>TD876542</v>
          </cell>
          <cell r="E1986">
            <v>1</v>
          </cell>
        </row>
        <row r="1987">
          <cell r="D1987" t="str">
            <v>TD876545</v>
          </cell>
          <cell r="E1987">
            <v>6</v>
          </cell>
        </row>
        <row r="1988">
          <cell r="D1988" t="str">
            <v>TD876550</v>
          </cell>
          <cell r="E1988">
            <v>2</v>
          </cell>
        </row>
        <row r="1989">
          <cell r="D1989" t="str">
            <v>TD876552</v>
          </cell>
          <cell r="E1989">
            <v>1</v>
          </cell>
        </row>
        <row r="1990">
          <cell r="D1990" t="str">
            <v>TD876559</v>
          </cell>
          <cell r="E1990">
            <v>7</v>
          </cell>
        </row>
        <row r="1991">
          <cell r="D1991" t="str">
            <v>TD876561</v>
          </cell>
          <cell r="E1991">
            <v>1</v>
          </cell>
        </row>
        <row r="1992">
          <cell r="D1992" t="str">
            <v>TD876567</v>
          </cell>
          <cell r="E1992">
            <v>5</v>
          </cell>
        </row>
        <row r="1993">
          <cell r="D1993" t="str">
            <v>TD876568</v>
          </cell>
          <cell r="E1993">
            <v>1</v>
          </cell>
        </row>
        <row r="1994">
          <cell r="D1994" t="str">
            <v>TD876573</v>
          </cell>
          <cell r="E1994">
            <v>1</v>
          </cell>
        </row>
        <row r="1995">
          <cell r="D1995" t="str">
            <v>TD876574</v>
          </cell>
          <cell r="E1995">
            <v>5</v>
          </cell>
        </row>
        <row r="1996">
          <cell r="D1996" t="str">
            <v>TD876577</v>
          </cell>
          <cell r="E1996">
            <v>5</v>
          </cell>
        </row>
        <row r="1997">
          <cell r="D1997" t="str">
            <v>TD876578</v>
          </cell>
          <cell r="E1997">
            <v>1</v>
          </cell>
        </row>
        <row r="1998">
          <cell r="D1998" t="str">
            <v>TD876581</v>
          </cell>
          <cell r="E1998">
            <v>2</v>
          </cell>
        </row>
        <row r="1999">
          <cell r="D1999" t="str">
            <v>TD876584</v>
          </cell>
          <cell r="E1999">
            <v>6</v>
          </cell>
        </row>
        <row r="2000">
          <cell r="D2000" t="str">
            <v>TD876587</v>
          </cell>
          <cell r="E2000">
            <v>4</v>
          </cell>
        </row>
        <row r="2001">
          <cell r="D2001" t="str">
            <v>TD876588</v>
          </cell>
          <cell r="E2001">
            <v>1</v>
          </cell>
        </row>
        <row r="2002">
          <cell r="D2002" t="str">
            <v>TD876592</v>
          </cell>
          <cell r="E2002">
            <v>1</v>
          </cell>
        </row>
        <row r="2003">
          <cell r="D2003" t="str">
            <v>TD876593</v>
          </cell>
          <cell r="E2003">
            <v>3</v>
          </cell>
        </row>
        <row r="2004">
          <cell r="D2004" t="str">
            <v>TD876594</v>
          </cell>
          <cell r="E2004">
            <v>1</v>
          </cell>
        </row>
        <row r="2005">
          <cell r="D2005" t="str">
            <v>TD876595</v>
          </cell>
          <cell r="E2005">
            <v>4</v>
          </cell>
        </row>
        <row r="2006">
          <cell r="D2006" t="str">
            <v>TD876606</v>
          </cell>
          <cell r="E2006">
            <v>1</v>
          </cell>
        </row>
        <row r="2007">
          <cell r="D2007" t="str">
            <v>TD876612</v>
          </cell>
          <cell r="E2007">
            <v>1</v>
          </cell>
        </row>
        <row r="2008">
          <cell r="D2008" t="str">
            <v>TD876617</v>
          </cell>
          <cell r="E2008">
            <v>6</v>
          </cell>
        </row>
        <row r="2009">
          <cell r="D2009" t="str">
            <v>TD876619</v>
          </cell>
          <cell r="E2009">
            <v>3</v>
          </cell>
        </row>
        <row r="2010">
          <cell r="D2010" t="str">
            <v>TD876622</v>
          </cell>
          <cell r="E2010">
            <v>6</v>
          </cell>
        </row>
        <row r="2011">
          <cell r="D2011" t="str">
            <v>TD876624</v>
          </cell>
          <cell r="E2011">
            <v>1</v>
          </cell>
        </row>
        <row r="2012">
          <cell r="D2012" t="str">
            <v>TD876626</v>
          </cell>
          <cell r="E2012">
            <v>6</v>
          </cell>
        </row>
        <row r="2013">
          <cell r="D2013" t="str">
            <v>TD876629</v>
          </cell>
          <cell r="E2013">
            <v>6</v>
          </cell>
        </row>
        <row r="2014">
          <cell r="D2014" t="str">
            <v>TD876630</v>
          </cell>
          <cell r="E2014">
            <v>6</v>
          </cell>
        </row>
        <row r="2015">
          <cell r="D2015" t="str">
            <v>TD876636</v>
          </cell>
          <cell r="E2015">
            <v>6</v>
          </cell>
        </row>
        <row r="2016">
          <cell r="D2016" t="str">
            <v>TD876638</v>
          </cell>
          <cell r="E2016">
            <v>2</v>
          </cell>
        </row>
        <row r="2017">
          <cell r="D2017" t="str">
            <v>TD876639</v>
          </cell>
          <cell r="E2017">
            <v>1</v>
          </cell>
        </row>
        <row r="2018">
          <cell r="D2018" t="str">
            <v>TD876649</v>
          </cell>
          <cell r="E2018">
            <v>1</v>
          </cell>
        </row>
        <row r="2019">
          <cell r="D2019" t="str">
            <v>TD876653</v>
          </cell>
          <cell r="E2019">
            <v>2</v>
          </cell>
        </row>
        <row r="2020">
          <cell r="D2020" t="str">
            <v>TD876655</v>
          </cell>
          <cell r="E2020">
            <v>1</v>
          </cell>
        </row>
        <row r="2021">
          <cell r="D2021" t="str">
            <v>TD876663</v>
          </cell>
          <cell r="E2021">
            <v>1</v>
          </cell>
        </row>
        <row r="2022">
          <cell r="D2022" t="str">
            <v>TD876670</v>
          </cell>
          <cell r="E2022">
            <v>5</v>
          </cell>
        </row>
        <row r="2023">
          <cell r="D2023" t="str">
            <v>TD876685</v>
          </cell>
          <cell r="E2023">
            <v>1</v>
          </cell>
        </row>
        <row r="2024">
          <cell r="D2024" t="str">
            <v>TD876690</v>
          </cell>
          <cell r="E2024">
            <v>6</v>
          </cell>
        </row>
        <row r="2025">
          <cell r="D2025" t="str">
            <v>TD876694</v>
          </cell>
          <cell r="E2025">
            <v>4</v>
          </cell>
        </row>
        <row r="2026">
          <cell r="D2026" t="str">
            <v>TD876695</v>
          </cell>
          <cell r="E2026">
            <v>2</v>
          </cell>
        </row>
        <row r="2027">
          <cell r="D2027" t="str">
            <v>TD876699</v>
          </cell>
          <cell r="E2027">
            <v>4</v>
          </cell>
        </row>
        <row r="2028">
          <cell r="D2028" t="str">
            <v>TD876702</v>
          </cell>
          <cell r="E2028">
            <v>3</v>
          </cell>
        </row>
        <row r="2029">
          <cell r="D2029" t="str">
            <v>TD876707</v>
          </cell>
          <cell r="E2029">
            <v>2</v>
          </cell>
        </row>
        <row r="2030">
          <cell r="D2030" t="str">
            <v>TD876711</v>
          </cell>
          <cell r="E2030">
            <v>2</v>
          </cell>
        </row>
        <row r="2031">
          <cell r="D2031" t="str">
            <v>TD876719</v>
          </cell>
          <cell r="E2031">
            <v>1</v>
          </cell>
        </row>
        <row r="2032">
          <cell r="D2032" t="str">
            <v>TD876726</v>
          </cell>
          <cell r="E2032">
            <v>1</v>
          </cell>
        </row>
        <row r="2033">
          <cell r="D2033" t="str">
            <v>TD876813</v>
          </cell>
          <cell r="E2033">
            <v>2</v>
          </cell>
        </row>
        <row r="2034">
          <cell r="D2034" t="str">
            <v>TD876815</v>
          </cell>
          <cell r="E2034">
            <v>5</v>
          </cell>
        </row>
        <row r="2035">
          <cell r="D2035" t="str">
            <v>TD876823</v>
          </cell>
          <cell r="E2035">
            <v>1</v>
          </cell>
        </row>
        <row r="2036">
          <cell r="D2036" t="str">
            <v>TD876834</v>
          </cell>
          <cell r="E2036">
            <v>7</v>
          </cell>
        </row>
        <row r="2037">
          <cell r="D2037" t="str">
            <v>TD876837</v>
          </cell>
          <cell r="E2037">
            <v>4</v>
          </cell>
        </row>
        <row r="2038">
          <cell r="D2038" t="str">
            <v>TD876849</v>
          </cell>
          <cell r="E2038">
            <v>1</v>
          </cell>
        </row>
        <row r="2039">
          <cell r="D2039" t="str">
            <v>TD876851</v>
          </cell>
          <cell r="E2039">
            <v>3</v>
          </cell>
        </row>
        <row r="2040">
          <cell r="D2040" t="str">
            <v>TD876854</v>
          </cell>
          <cell r="E2040">
            <v>4</v>
          </cell>
        </row>
        <row r="2041">
          <cell r="D2041" t="str">
            <v>TD876859</v>
          </cell>
          <cell r="E2041">
            <v>1</v>
          </cell>
        </row>
        <row r="2042">
          <cell r="D2042" t="str">
            <v>TD876860</v>
          </cell>
          <cell r="E2042">
            <v>1</v>
          </cell>
        </row>
        <row r="2043">
          <cell r="D2043" t="str">
            <v>TD876862</v>
          </cell>
          <cell r="E2043">
            <v>2</v>
          </cell>
        </row>
        <row r="2044">
          <cell r="D2044" t="str">
            <v>TD876868</v>
          </cell>
          <cell r="E2044">
            <v>7</v>
          </cell>
        </row>
        <row r="2045">
          <cell r="D2045" t="str">
            <v>TD876872</v>
          </cell>
          <cell r="E2045">
            <v>7</v>
          </cell>
        </row>
        <row r="2046">
          <cell r="D2046" t="str">
            <v>TD876874</v>
          </cell>
          <cell r="E2046">
            <v>5</v>
          </cell>
        </row>
        <row r="2047">
          <cell r="D2047" t="str">
            <v>TD876879</v>
          </cell>
          <cell r="E2047">
            <v>2</v>
          </cell>
        </row>
        <row r="2048">
          <cell r="D2048" t="str">
            <v>TD876882</v>
          </cell>
          <cell r="E2048">
            <v>2</v>
          </cell>
        </row>
        <row r="2049">
          <cell r="D2049" t="str">
            <v>TD876903</v>
          </cell>
          <cell r="E2049">
            <v>5</v>
          </cell>
        </row>
        <row r="2050">
          <cell r="D2050" t="str">
            <v>TD876912</v>
          </cell>
          <cell r="E2050">
            <v>2</v>
          </cell>
        </row>
        <row r="2051">
          <cell r="D2051" t="str">
            <v>TD876913</v>
          </cell>
          <cell r="E2051">
            <v>1</v>
          </cell>
        </row>
        <row r="2052">
          <cell r="D2052" t="str">
            <v>TD876920</v>
          </cell>
          <cell r="E2052">
            <v>2</v>
          </cell>
        </row>
        <row r="2053">
          <cell r="D2053" t="str">
            <v>TD876921</v>
          </cell>
          <cell r="E2053">
            <v>2</v>
          </cell>
        </row>
        <row r="2054">
          <cell r="D2054" t="str">
            <v>TD876929</v>
          </cell>
          <cell r="E2054">
            <v>6</v>
          </cell>
        </row>
        <row r="2055">
          <cell r="D2055" t="str">
            <v>TD876931</v>
          </cell>
          <cell r="E2055">
            <v>3</v>
          </cell>
        </row>
        <row r="2056">
          <cell r="D2056" t="str">
            <v>TD876934</v>
          </cell>
          <cell r="E2056">
            <v>4</v>
          </cell>
        </row>
        <row r="2057">
          <cell r="D2057" t="str">
            <v>TD876936</v>
          </cell>
          <cell r="E2057">
            <v>6</v>
          </cell>
        </row>
        <row r="2058">
          <cell r="D2058" t="str">
            <v>TD876942</v>
          </cell>
          <cell r="E2058">
            <v>4</v>
          </cell>
        </row>
        <row r="2059">
          <cell r="D2059" t="str">
            <v>TD876952</v>
          </cell>
          <cell r="E2059">
            <v>5</v>
          </cell>
        </row>
        <row r="2060">
          <cell r="D2060" t="str">
            <v>TD876960</v>
          </cell>
          <cell r="E2060">
            <v>4</v>
          </cell>
        </row>
        <row r="2061">
          <cell r="D2061" t="str">
            <v>TD876966</v>
          </cell>
          <cell r="E2061">
            <v>2</v>
          </cell>
        </row>
        <row r="2062">
          <cell r="D2062" t="str">
            <v>TD876975</v>
          </cell>
          <cell r="E2062">
            <v>1</v>
          </cell>
        </row>
        <row r="2063">
          <cell r="D2063" t="str">
            <v>TD876983</v>
          </cell>
          <cell r="E2063">
            <v>3</v>
          </cell>
        </row>
        <row r="2064">
          <cell r="D2064" t="str">
            <v>TD876984</v>
          </cell>
          <cell r="E2064">
            <v>4</v>
          </cell>
        </row>
        <row r="2065">
          <cell r="D2065" t="str">
            <v>TD876991</v>
          </cell>
          <cell r="E2065">
            <v>2</v>
          </cell>
        </row>
        <row r="2066">
          <cell r="D2066" t="str">
            <v>TD876992</v>
          </cell>
          <cell r="E2066">
            <v>3</v>
          </cell>
        </row>
        <row r="2067">
          <cell r="D2067" t="str">
            <v>TD876997</v>
          </cell>
          <cell r="E2067">
            <v>3</v>
          </cell>
        </row>
        <row r="2068">
          <cell r="D2068" t="str">
            <v>TD876998</v>
          </cell>
          <cell r="E2068">
            <v>1</v>
          </cell>
        </row>
        <row r="2069">
          <cell r="D2069" t="str">
            <v>TD876999</v>
          </cell>
          <cell r="E2069">
            <v>2</v>
          </cell>
        </row>
        <row r="2070">
          <cell r="D2070" t="str">
            <v>TD877002</v>
          </cell>
          <cell r="E2070">
            <v>3</v>
          </cell>
        </row>
        <row r="2071">
          <cell r="D2071" t="str">
            <v>TD877003</v>
          </cell>
          <cell r="E2071">
            <v>2</v>
          </cell>
        </row>
        <row r="2072">
          <cell r="D2072" t="str">
            <v>TD877004</v>
          </cell>
          <cell r="E2072">
            <v>1</v>
          </cell>
        </row>
        <row r="2073">
          <cell r="D2073" t="str">
            <v>TD877012</v>
          </cell>
          <cell r="E2073">
            <v>2</v>
          </cell>
        </row>
        <row r="2074">
          <cell r="D2074" t="str">
            <v>TD877036</v>
          </cell>
          <cell r="E2074">
            <v>4</v>
          </cell>
        </row>
        <row r="2075">
          <cell r="D2075" t="str">
            <v>TD877041</v>
          </cell>
          <cell r="E2075">
            <v>5</v>
          </cell>
        </row>
        <row r="2076">
          <cell r="D2076" t="str">
            <v>TD877046</v>
          </cell>
          <cell r="E2076">
            <v>2</v>
          </cell>
        </row>
        <row r="2077">
          <cell r="D2077" t="str">
            <v>TD877050</v>
          </cell>
          <cell r="E2077">
            <v>2</v>
          </cell>
        </row>
        <row r="2078">
          <cell r="D2078" t="str">
            <v>TD877052</v>
          </cell>
          <cell r="E2078">
            <v>1</v>
          </cell>
        </row>
        <row r="2079">
          <cell r="D2079" t="str">
            <v>TD877080</v>
          </cell>
          <cell r="E2079">
            <v>6</v>
          </cell>
        </row>
        <row r="2080">
          <cell r="D2080" t="str">
            <v>TD877089</v>
          </cell>
          <cell r="E2080">
            <v>4</v>
          </cell>
        </row>
        <row r="2081">
          <cell r="D2081" t="str">
            <v>TD877090</v>
          </cell>
          <cell r="E2081">
            <v>3</v>
          </cell>
        </row>
        <row r="2082">
          <cell r="D2082" t="str">
            <v>TD877098</v>
          </cell>
          <cell r="E2082">
            <v>2</v>
          </cell>
        </row>
        <row r="2083">
          <cell r="D2083" t="str">
            <v>TD877103</v>
          </cell>
          <cell r="E2083">
            <v>1</v>
          </cell>
        </row>
        <row r="2084">
          <cell r="D2084" t="str">
            <v>TD877105</v>
          </cell>
          <cell r="E2084">
            <v>2</v>
          </cell>
        </row>
        <row r="2085">
          <cell r="D2085" t="str">
            <v>TD877106</v>
          </cell>
          <cell r="E2085">
            <v>2</v>
          </cell>
        </row>
        <row r="2086">
          <cell r="D2086" t="str">
            <v>TD877108</v>
          </cell>
          <cell r="E2086">
            <v>2</v>
          </cell>
        </row>
        <row r="2087">
          <cell r="D2087" t="str">
            <v>TD877110</v>
          </cell>
          <cell r="E2087">
            <v>3</v>
          </cell>
        </row>
        <row r="2088">
          <cell r="D2088" t="str">
            <v>TD877115</v>
          </cell>
          <cell r="E2088">
            <v>2</v>
          </cell>
        </row>
        <row r="2089">
          <cell r="D2089" t="str">
            <v>TD877118</v>
          </cell>
          <cell r="E2089">
            <v>3</v>
          </cell>
        </row>
        <row r="2090">
          <cell r="D2090" t="str">
            <v>TD877129</v>
          </cell>
          <cell r="E2090">
            <v>3</v>
          </cell>
        </row>
        <row r="2091">
          <cell r="D2091" t="str">
            <v>TD877132</v>
          </cell>
          <cell r="E2091">
            <v>1</v>
          </cell>
        </row>
        <row r="2092">
          <cell r="D2092" t="str">
            <v>TD877133</v>
          </cell>
          <cell r="E2092">
            <v>1</v>
          </cell>
        </row>
        <row r="2093">
          <cell r="D2093" t="str">
            <v>TD877135</v>
          </cell>
          <cell r="E2093">
            <v>2</v>
          </cell>
        </row>
        <row r="2094">
          <cell r="D2094" t="str">
            <v>TD877139</v>
          </cell>
          <cell r="E2094">
            <v>1</v>
          </cell>
        </row>
        <row r="2095">
          <cell r="D2095" t="str">
            <v>TD877161</v>
          </cell>
          <cell r="E2095">
            <v>2</v>
          </cell>
        </row>
        <row r="2096">
          <cell r="D2096" t="str">
            <v>TD877180</v>
          </cell>
          <cell r="E2096">
            <v>2</v>
          </cell>
        </row>
        <row r="2097">
          <cell r="D2097" t="str">
            <v>TD877183</v>
          </cell>
          <cell r="E2097">
            <v>1</v>
          </cell>
        </row>
        <row r="2098">
          <cell r="D2098" t="str">
            <v>TD877219</v>
          </cell>
          <cell r="E2098">
            <v>1</v>
          </cell>
        </row>
        <row r="2099">
          <cell r="D2099" t="str">
            <v>TD877232</v>
          </cell>
          <cell r="E2099">
            <v>2</v>
          </cell>
        </row>
        <row r="2100">
          <cell r="D2100" t="str">
            <v>TD877236</v>
          </cell>
          <cell r="E2100">
            <v>2</v>
          </cell>
        </row>
        <row r="2101">
          <cell r="D2101" t="str">
            <v>TD877240</v>
          </cell>
          <cell r="E2101">
            <v>1</v>
          </cell>
        </row>
        <row r="2102">
          <cell r="D2102" t="str">
            <v>TD877244</v>
          </cell>
          <cell r="E2102">
            <v>1</v>
          </cell>
        </row>
        <row r="2103">
          <cell r="D2103" t="str">
            <v>TD877325</v>
          </cell>
          <cell r="E2103">
            <v>8</v>
          </cell>
        </row>
        <row r="2104">
          <cell r="D2104" t="str">
            <v>TD877342</v>
          </cell>
          <cell r="E2104">
            <v>1</v>
          </cell>
        </row>
        <row r="2105">
          <cell r="D2105" t="str">
            <v>TD877509</v>
          </cell>
          <cell r="E2105">
            <v>1</v>
          </cell>
        </row>
        <row r="2106">
          <cell r="D2106" t="str">
            <v>TD877512</v>
          </cell>
          <cell r="E2106">
            <v>2</v>
          </cell>
        </row>
        <row r="2107">
          <cell r="D2107" t="str">
            <v>TD877516</v>
          </cell>
          <cell r="E2107">
            <v>1</v>
          </cell>
        </row>
        <row r="2108">
          <cell r="D2108" t="str">
            <v>TD877547</v>
          </cell>
          <cell r="E2108">
            <v>1</v>
          </cell>
        </row>
        <row r="2109">
          <cell r="D2109" t="str">
            <v>TD877558</v>
          </cell>
          <cell r="E2109">
            <v>1</v>
          </cell>
        </row>
        <row r="2110">
          <cell r="D2110" t="str">
            <v>TD877563</v>
          </cell>
          <cell r="E2110">
            <v>1</v>
          </cell>
        </row>
        <row r="2111">
          <cell r="D2111" t="str">
            <v>TD877564</v>
          </cell>
          <cell r="E2111">
            <v>2</v>
          </cell>
        </row>
        <row r="2112">
          <cell r="D2112" t="str">
            <v>TD877573</v>
          </cell>
          <cell r="E2112">
            <v>1</v>
          </cell>
        </row>
        <row r="2113">
          <cell r="D2113" t="str">
            <v>TD877577</v>
          </cell>
          <cell r="E2113">
            <v>3</v>
          </cell>
        </row>
        <row r="2114">
          <cell r="D2114" t="str">
            <v>TD877579</v>
          </cell>
          <cell r="E2114">
            <v>1</v>
          </cell>
        </row>
        <row r="2115">
          <cell r="D2115" t="str">
            <v>TD877581</v>
          </cell>
          <cell r="E2115">
            <v>3</v>
          </cell>
        </row>
        <row r="2116">
          <cell r="D2116" t="str">
            <v>TD877587</v>
          </cell>
          <cell r="E2116">
            <v>3</v>
          </cell>
        </row>
        <row r="2117">
          <cell r="D2117" t="str">
            <v>TD877589</v>
          </cell>
          <cell r="E2117">
            <v>3</v>
          </cell>
        </row>
        <row r="2118">
          <cell r="D2118" t="str">
            <v>TD877591</v>
          </cell>
          <cell r="E2118">
            <v>1</v>
          </cell>
        </row>
        <row r="2119">
          <cell r="D2119" t="str">
            <v>TD877592</v>
          </cell>
          <cell r="E2119">
            <v>1</v>
          </cell>
        </row>
        <row r="2120">
          <cell r="D2120" t="str">
            <v>TD877594</v>
          </cell>
          <cell r="E2120">
            <v>1</v>
          </cell>
        </row>
        <row r="2121">
          <cell r="D2121" t="str">
            <v>TD877596</v>
          </cell>
          <cell r="E2121">
            <v>1</v>
          </cell>
        </row>
        <row r="2122">
          <cell r="D2122" t="str">
            <v>TD877597</v>
          </cell>
          <cell r="E2122">
            <v>1</v>
          </cell>
        </row>
        <row r="2123">
          <cell r="D2123" t="str">
            <v>TD877755</v>
          </cell>
          <cell r="E2123">
            <v>2</v>
          </cell>
        </row>
        <row r="2124">
          <cell r="D2124" t="str">
            <v>TD877759</v>
          </cell>
          <cell r="E2124">
            <v>1</v>
          </cell>
        </row>
        <row r="2125">
          <cell r="D2125" t="str">
            <v>TD877798</v>
          </cell>
          <cell r="E2125">
            <v>2</v>
          </cell>
        </row>
        <row r="2126">
          <cell r="D2126" t="str">
            <v>TD878119</v>
          </cell>
          <cell r="E2126">
            <v>1</v>
          </cell>
        </row>
        <row r="2127">
          <cell r="D2127" t="str">
            <v>TD878150</v>
          </cell>
          <cell r="E2127">
            <v>1</v>
          </cell>
        </row>
        <row r="2128">
          <cell r="D2128" t="str">
            <v>TD878215</v>
          </cell>
          <cell r="E2128">
            <v>4</v>
          </cell>
        </row>
        <row r="2129">
          <cell r="D2129" t="str">
            <v>TD878265</v>
          </cell>
          <cell r="E2129">
            <v>1</v>
          </cell>
        </row>
        <row r="2130">
          <cell r="D2130" t="str">
            <v>TD878266</v>
          </cell>
          <cell r="E2130">
            <v>1</v>
          </cell>
        </row>
        <row r="2131">
          <cell r="D2131" t="str">
            <v>TD878384</v>
          </cell>
          <cell r="E2131">
            <v>1</v>
          </cell>
        </row>
        <row r="2132">
          <cell r="D2132" t="str">
            <v>TD878623</v>
          </cell>
          <cell r="E2132">
            <v>1</v>
          </cell>
        </row>
        <row r="2133">
          <cell r="D2133" t="str">
            <v>TD878658</v>
          </cell>
          <cell r="E2133">
            <v>22</v>
          </cell>
        </row>
        <row r="2134">
          <cell r="D2134" t="str">
            <v>TD878668</v>
          </cell>
          <cell r="E2134">
            <v>1</v>
          </cell>
        </row>
        <row r="2135">
          <cell r="D2135" t="str">
            <v>TD878849</v>
          </cell>
          <cell r="E2135">
            <v>1</v>
          </cell>
        </row>
        <row r="2136">
          <cell r="D2136" t="str">
            <v>TD878974</v>
          </cell>
          <cell r="E2136">
            <v>1</v>
          </cell>
        </row>
        <row r="2137">
          <cell r="D2137" t="str">
            <v>TD879102</v>
          </cell>
          <cell r="E2137">
            <v>1</v>
          </cell>
        </row>
        <row r="2138">
          <cell r="D2138" t="str">
            <v>TD879693</v>
          </cell>
          <cell r="E2138">
            <v>1</v>
          </cell>
        </row>
        <row r="2139">
          <cell r="D2139" t="str">
            <v>TD879699</v>
          </cell>
          <cell r="E2139">
            <v>5</v>
          </cell>
        </row>
        <row r="2140">
          <cell r="D2140" t="str">
            <v>TD879755</v>
          </cell>
          <cell r="E2140">
            <v>1</v>
          </cell>
        </row>
        <row r="2141">
          <cell r="D2141" t="str">
            <v>TD879828</v>
          </cell>
          <cell r="E2141">
            <v>1</v>
          </cell>
        </row>
        <row r="2142">
          <cell r="D2142" t="str">
            <v>TD879850</v>
          </cell>
          <cell r="E2142">
            <v>1</v>
          </cell>
        </row>
        <row r="2143">
          <cell r="D2143" t="str">
            <v>TD879898</v>
          </cell>
          <cell r="E2143">
            <v>1</v>
          </cell>
        </row>
        <row r="2144">
          <cell r="D2144" t="str">
            <v>TD880156</v>
          </cell>
          <cell r="E2144">
            <v>8</v>
          </cell>
        </row>
        <row r="2145">
          <cell r="D2145" t="str">
            <v>TD880192</v>
          </cell>
          <cell r="E2145">
            <v>1</v>
          </cell>
        </row>
        <row r="2146">
          <cell r="D2146" t="str">
            <v>TD880261</v>
          </cell>
          <cell r="E2146">
            <v>6</v>
          </cell>
        </row>
        <row r="2147">
          <cell r="D2147" t="str">
            <v>TD880362</v>
          </cell>
          <cell r="E2147">
            <v>1</v>
          </cell>
        </row>
        <row r="2148">
          <cell r="D2148" t="str">
            <v>TD880579</v>
          </cell>
          <cell r="E2148">
            <v>2</v>
          </cell>
        </row>
        <row r="2149">
          <cell r="D2149" t="str">
            <v>TD880664</v>
          </cell>
          <cell r="E2149">
            <v>1</v>
          </cell>
        </row>
        <row r="2150">
          <cell r="D2150" t="str">
            <v>TD880689</v>
          </cell>
          <cell r="E2150">
            <v>2</v>
          </cell>
        </row>
        <row r="2151">
          <cell r="D2151" t="str">
            <v>TD880698</v>
          </cell>
          <cell r="E2151">
            <v>4</v>
          </cell>
        </row>
        <row r="2152">
          <cell r="D2152" t="str">
            <v>TD880704</v>
          </cell>
          <cell r="E2152">
            <v>5</v>
          </cell>
        </row>
        <row r="2153">
          <cell r="D2153" t="str">
            <v>TD880709</v>
          </cell>
          <cell r="E2153">
            <v>1</v>
          </cell>
        </row>
        <row r="2154">
          <cell r="D2154" t="str">
            <v>TD880714</v>
          </cell>
          <cell r="E2154">
            <v>4</v>
          </cell>
        </row>
        <row r="2155">
          <cell r="D2155" t="str">
            <v>TD880720</v>
          </cell>
          <cell r="E2155">
            <v>6</v>
          </cell>
        </row>
        <row r="2156">
          <cell r="D2156" t="str">
            <v>TD880740</v>
          </cell>
          <cell r="E2156">
            <v>4</v>
          </cell>
        </row>
        <row r="2157">
          <cell r="D2157" t="str">
            <v>TD880745</v>
          </cell>
          <cell r="E2157">
            <v>3</v>
          </cell>
        </row>
        <row r="2158">
          <cell r="D2158" t="str">
            <v>TD880747</v>
          </cell>
          <cell r="E2158">
            <v>8</v>
          </cell>
        </row>
        <row r="2159">
          <cell r="D2159" t="str">
            <v>TD880775</v>
          </cell>
          <cell r="E2159">
            <v>6</v>
          </cell>
        </row>
        <row r="2160">
          <cell r="D2160" t="str">
            <v>TD880781</v>
          </cell>
          <cell r="E2160">
            <v>1</v>
          </cell>
        </row>
        <row r="2161">
          <cell r="D2161" t="str">
            <v>TD880784</v>
          </cell>
          <cell r="E2161">
            <v>1</v>
          </cell>
        </row>
        <row r="2162">
          <cell r="D2162" t="str">
            <v>TD880790</v>
          </cell>
          <cell r="E2162">
            <v>2</v>
          </cell>
        </row>
        <row r="2163">
          <cell r="D2163" t="str">
            <v>TD880831</v>
          </cell>
          <cell r="E2163">
            <v>1</v>
          </cell>
        </row>
        <row r="2164">
          <cell r="D2164" t="str">
            <v>TD880835</v>
          </cell>
          <cell r="E2164">
            <v>3</v>
          </cell>
        </row>
        <row r="2165">
          <cell r="D2165" t="str">
            <v>TD880847</v>
          </cell>
          <cell r="E2165">
            <v>3</v>
          </cell>
        </row>
        <row r="2166">
          <cell r="D2166" t="str">
            <v>TD880857</v>
          </cell>
          <cell r="E2166">
            <v>1</v>
          </cell>
        </row>
        <row r="2167">
          <cell r="D2167" t="str">
            <v>TD880862</v>
          </cell>
          <cell r="E2167">
            <v>1</v>
          </cell>
        </row>
        <row r="2168">
          <cell r="D2168" t="str">
            <v>TD880866</v>
          </cell>
          <cell r="E2168">
            <v>2</v>
          </cell>
        </row>
        <row r="2169">
          <cell r="D2169" t="str">
            <v>TD880873</v>
          </cell>
          <cell r="E2169">
            <v>10</v>
          </cell>
        </row>
        <row r="2170">
          <cell r="D2170" t="str">
            <v>TD880898</v>
          </cell>
          <cell r="E2170">
            <v>1</v>
          </cell>
        </row>
        <row r="2171">
          <cell r="D2171" t="str">
            <v>TD880916</v>
          </cell>
          <cell r="E2171">
            <v>3</v>
          </cell>
        </row>
        <row r="2172">
          <cell r="D2172" t="str">
            <v>TD880922</v>
          </cell>
          <cell r="E2172">
            <v>1</v>
          </cell>
        </row>
        <row r="2173">
          <cell r="D2173" t="str">
            <v>TD880932</v>
          </cell>
          <cell r="E2173">
            <v>1</v>
          </cell>
        </row>
        <row r="2174">
          <cell r="D2174" t="str">
            <v>TD880951</v>
          </cell>
          <cell r="E2174">
            <v>1</v>
          </cell>
        </row>
        <row r="2175">
          <cell r="D2175" t="str">
            <v>TD880974</v>
          </cell>
          <cell r="E2175">
            <v>7</v>
          </cell>
        </row>
        <row r="2176">
          <cell r="D2176" t="str">
            <v>TD880983</v>
          </cell>
          <cell r="E2176">
            <v>1</v>
          </cell>
        </row>
        <row r="2177">
          <cell r="D2177" t="str">
            <v>TD881000</v>
          </cell>
          <cell r="E2177">
            <v>5</v>
          </cell>
        </row>
        <row r="2178">
          <cell r="D2178" t="str">
            <v>TD881006</v>
          </cell>
          <cell r="E2178">
            <v>10</v>
          </cell>
        </row>
        <row r="2179">
          <cell r="D2179" t="str">
            <v>TD881016</v>
          </cell>
          <cell r="E2179">
            <v>6</v>
          </cell>
        </row>
        <row r="2180">
          <cell r="D2180" t="str">
            <v>TD881041</v>
          </cell>
          <cell r="E2180">
            <v>3</v>
          </cell>
        </row>
        <row r="2181">
          <cell r="D2181" t="str">
            <v>TD881062</v>
          </cell>
          <cell r="E2181">
            <v>1</v>
          </cell>
        </row>
        <row r="2182">
          <cell r="D2182" t="str">
            <v>TD881169</v>
          </cell>
          <cell r="E2182">
            <v>1</v>
          </cell>
        </row>
        <row r="2183">
          <cell r="D2183" t="str">
            <v>TD881360</v>
          </cell>
          <cell r="E2183">
            <v>1</v>
          </cell>
        </row>
        <row r="2184">
          <cell r="D2184" t="str">
            <v>TD881364</v>
          </cell>
          <cell r="E2184">
            <v>1</v>
          </cell>
        </row>
        <row r="2185">
          <cell r="D2185" t="str">
            <v>TD881365</v>
          </cell>
          <cell r="E2185">
            <v>1</v>
          </cell>
        </row>
        <row r="2186">
          <cell r="D2186" t="str">
            <v>TD881431</v>
          </cell>
          <cell r="E2186">
            <v>3</v>
          </cell>
        </row>
        <row r="2187">
          <cell r="D2187" t="str">
            <v>TD881605</v>
          </cell>
          <cell r="E2187">
            <v>1</v>
          </cell>
        </row>
        <row r="2188">
          <cell r="D2188" t="str">
            <v>TD881993</v>
          </cell>
          <cell r="E2188">
            <v>1</v>
          </cell>
        </row>
        <row r="2189">
          <cell r="D2189" t="str">
            <v>TD882204</v>
          </cell>
          <cell r="E2189">
            <v>3</v>
          </cell>
        </row>
        <row r="2190">
          <cell r="D2190" t="str">
            <v>TD882227</v>
          </cell>
          <cell r="E2190">
            <v>2</v>
          </cell>
        </row>
        <row r="2191">
          <cell r="D2191" t="str">
            <v>TD882347</v>
          </cell>
          <cell r="E2191">
            <v>2</v>
          </cell>
        </row>
        <row r="2192">
          <cell r="D2192" t="str">
            <v>TD882603</v>
          </cell>
          <cell r="E2192">
            <v>2</v>
          </cell>
        </row>
        <row r="2193">
          <cell r="D2193" t="str">
            <v>TD882626</v>
          </cell>
          <cell r="E2193">
            <v>1</v>
          </cell>
        </row>
        <row r="2194">
          <cell r="D2194" t="str">
            <v>TD882911</v>
          </cell>
          <cell r="E2194">
            <v>1</v>
          </cell>
        </row>
        <row r="2195">
          <cell r="D2195" t="str">
            <v>TD882940</v>
          </cell>
          <cell r="E2195">
            <v>1</v>
          </cell>
        </row>
        <row r="2196">
          <cell r="D2196" t="str">
            <v>TD883312</v>
          </cell>
          <cell r="E2196">
            <v>1</v>
          </cell>
        </row>
        <row r="2197">
          <cell r="D2197" t="str">
            <v>TD883496</v>
          </cell>
          <cell r="E2197">
            <v>1</v>
          </cell>
        </row>
        <row r="2198">
          <cell r="D2198" t="str">
            <v>TD883612</v>
          </cell>
          <cell r="E2198">
            <v>1</v>
          </cell>
        </row>
        <row r="2199">
          <cell r="D2199" t="str">
            <v>TD883763</v>
          </cell>
          <cell r="E2199">
            <v>2</v>
          </cell>
        </row>
        <row r="2200">
          <cell r="D2200" t="str">
            <v>TD883793</v>
          </cell>
          <cell r="E2200">
            <v>2</v>
          </cell>
        </row>
        <row r="2201">
          <cell r="D2201" t="str">
            <v>TD884305</v>
          </cell>
          <cell r="E2201">
            <v>4</v>
          </cell>
        </row>
        <row r="2202">
          <cell r="D2202" t="str">
            <v>TD884493</v>
          </cell>
          <cell r="E2202">
            <v>1</v>
          </cell>
        </row>
        <row r="2203">
          <cell r="D2203" t="str">
            <v>TD884657</v>
          </cell>
          <cell r="E2203">
            <v>1</v>
          </cell>
        </row>
        <row r="2204">
          <cell r="D2204" t="str">
            <v>TD884659</v>
          </cell>
          <cell r="E2204">
            <v>1</v>
          </cell>
        </row>
        <row r="2205">
          <cell r="D2205" t="str">
            <v>TD884788</v>
          </cell>
          <cell r="E2205">
            <v>3</v>
          </cell>
        </row>
        <row r="2206">
          <cell r="D2206" t="str">
            <v>TD884802</v>
          </cell>
          <cell r="E2206">
            <v>1</v>
          </cell>
        </row>
        <row r="2207">
          <cell r="D2207" t="str">
            <v>TD884805</v>
          </cell>
          <cell r="E2207">
            <v>1</v>
          </cell>
        </row>
        <row r="2208">
          <cell r="D2208" t="str">
            <v>TD884820</v>
          </cell>
          <cell r="E2208">
            <v>1</v>
          </cell>
        </row>
        <row r="2209">
          <cell r="D2209" t="str">
            <v>TD884836</v>
          </cell>
          <cell r="E2209">
            <v>4</v>
          </cell>
        </row>
        <row r="2210">
          <cell r="D2210" t="str">
            <v>TD884837</v>
          </cell>
          <cell r="E2210">
            <v>1</v>
          </cell>
        </row>
        <row r="2211">
          <cell r="D2211" t="str">
            <v>TD884839</v>
          </cell>
          <cell r="E2211">
            <v>1</v>
          </cell>
        </row>
        <row r="2212">
          <cell r="D2212" t="str">
            <v>TD884841</v>
          </cell>
          <cell r="E2212">
            <v>4</v>
          </cell>
        </row>
        <row r="2213">
          <cell r="D2213" t="str">
            <v>TD884844</v>
          </cell>
          <cell r="E2213">
            <v>5</v>
          </cell>
        </row>
        <row r="2214">
          <cell r="D2214" t="str">
            <v>TD884847</v>
          </cell>
          <cell r="E2214">
            <v>1</v>
          </cell>
        </row>
        <row r="2215">
          <cell r="D2215" t="str">
            <v>TD884872</v>
          </cell>
          <cell r="E2215">
            <v>2</v>
          </cell>
        </row>
        <row r="2216">
          <cell r="D2216" t="str">
            <v>TD884877</v>
          </cell>
          <cell r="E2216">
            <v>1</v>
          </cell>
        </row>
        <row r="2217">
          <cell r="D2217" t="str">
            <v>TD884905</v>
          </cell>
          <cell r="E2217">
            <v>1</v>
          </cell>
        </row>
        <row r="2218">
          <cell r="D2218" t="str">
            <v>TD884963</v>
          </cell>
          <cell r="E2218">
            <v>1</v>
          </cell>
        </row>
        <row r="2219">
          <cell r="D2219" t="str">
            <v>TD885101</v>
          </cell>
          <cell r="E2219">
            <v>5</v>
          </cell>
        </row>
        <row r="2220">
          <cell r="D2220" t="str">
            <v>TD885347</v>
          </cell>
          <cell r="E2220">
            <v>2</v>
          </cell>
        </row>
        <row r="2221">
          <cell r="D2221" t="str">
            <v>TD885354</v>
          </cell>
          <cell r="E2221">
            <v>1</v>
          </cell>
        </row>
        <row r="2222">
          <cell r="D2222" t="str">
            <v>TD885369</v>
          </cell>
          <cell r="E2222">
            <v>1</v>
          </cell>
        </row>
        <row r="2223">
          <cell r="D2223" t="str">
            <v>TD885464</v>
          </cell>
          <cell r="E2223">
            <v>1</v>
          </cell>
        </row>
        <row r="2224">
          <cell r="D2224" t="str">
            <v>TD885488</v>
          </cell>
          <cell r="E2224">
            <v>1</v>
          </cell>
        </row>
        <row r="2225">
          <cell r="D2225" t="str">
            <v>TD885501</v>
          </cell>
          <cell r="E2225">
            <v>1</v>
          </cell>
        </row>
        <row r="2226">
          <cell r="D2226" t="str">
            <v>TD885515</v>
          </cell>
          <cell r="E2226">
            <v>1</v>
          </cell>
        </row>
        <row r="2227">
          <cell r="D2227" t="str">
            <v>TD885693</v>
          </cell>
          <cell r="E2227">
            <v>1</v>
          </cell>
        </row>
        <row r="2228">
          <cell r="D2228" t="str">
            <v>TD885747</v>
          </cell>
          <cell r="E2228">
            <v>1</v>
          </cell>
        </row>
        <row r="2229">
          <cell r="D2229" t="str">
            <v>TD885862</v>
          </cell>
          <cell r="E2229">
            <v>1</v>
          </cell>
        </row>
        <row r="2230">
          <cell r="D2230" t="str">
            <v>TD885867</v>
          </cell>
          <cell r="E2230">
            <v>1</v>
          </cell>
        </row>
        <row r="2231">
          <cell r="D2231" t="str">
            <v>TD885892</v>
          </cell>
          <cell r="E2231">
            <v>1</v>
          </cell>
        </row>
        <row r="2232">
          <cell r="D2232" t="str">
            <v>TD885929</v>
          </cell>
          <cell r="E2232">
            <v>1</v>
          </cell>
        </row>
        <row r="2233">
          <cell r="D2233" t="str">
            <v>TD885930</v>
          </cell>
          <cell r="E2233">
            <v>1</v>
          </cell>
        </row>
        <row r="2234">
          <cell r="D2234" t="str">
            <v>TD886071</v>
          </cell>
          <cell r="E2234">
            <v>1</v>
          </cell>
        </row>
        <row r="2235">
          <cell r="D2235" t="str">
            <v>TD886288</v>
          </cell>
          <cell r="E2235">
            <v>1</v>
          </cell>
        </row>
        <row r="2236">
          <cell r="D2236" t="str">
            <v>TD886297</v>
          </cell>
          <cell r="E2236">
            <v>1</v>
          </cell>
        </row>
        <row r="2237">
          <cell r="D2237" t="str">
            <v>TD886299</v>
          </cell>
          <cell r="E2237">
            <v>1</v>
          </cell>
        </row>
        <row r="2238">
          <cell r="D2238" t="str">
            <v>TD886475</v>
          </cell>
          <cell r="E2238">
            <v>1</v>
          </cell>
        </row>
        <row r="2239">
          <cell r="D2239" t="str">
            <v>TD886661</v>
          </cell>
          <cell r="E2239">
            <v>1</v>
          </cell>
        </row>
        <row r="2240">
          <cell r="D2240" t="str">
            <v>TD886668</v>
          </cell>
          <cell r="E2240">
            <v>1</v>
          </cell>
        </row>
        <row r="2241">
          <cell r="D2241" t="str">
            <v>TD886742</v>
          </cell>
          <cell r="E2241">
            <v>1</v>
          </cell>
        </row>
        <row r="2242">
          <cell r="D2242" t="str">
            <v>TD886745</v>
          </cell>
          <cell r="E2242">
            <v>1</v>
          </cell>
        </row>
        <row r="2243">
          <cell r="D2243" t="str">
            <v>TD886751</v>
          </cell>
          <cell r="E2243">
            <v>1</v>
          </cell>
        </row>
        <row r="2244">
          <cell r="D2244" t="str">
            <v>TD886799</v>
          </cell>
          <cell r="E2244">
            <v>5</v>
          </cell>
        </row>
        <row r="2245">
          <cell r="D2245" t="str">
            <v>TD886867</v>
          </cell>
          <cell r="E2245">
            <v>1</v>
          </cell>
        </row>
        <row r="2246">
          <cell r="D2246" t="str">
            <v>TD886880</v>
          </cell>
          <cell r="E2246">
            <v>1</v>
          </cell>
        </row>
        <row r="2247">
          <cell r="D2247" t="str">
            <v>TD886887</v>
          </cell>
          <cell r="E2247">
            <v>1</v>
          </cell>
        </row>
        <row r="2248">
          <cell r="D2248" t="str">
            <v>TD886900</v>
          </cell>
          <cell r="E2248">
            <v>1</v>
          </cell>
        </row>
        <row r="2249">
          <cell r="D2249" t="str">
            <v>TD886905</v>
          </cell>
          <cell r="E2249">
            <v>1</v>
          </cell>
        </row>
        <row r="2250">
          <cell r="D2250" t="str">
            <v>TD886906</v>
          </cell>
          <cell r="E2250">
            <v>1</v>
          </cell>
        </row>
        <row r="2251">
          <cell r="D2251" t="str">
            <v>TD886918</v>
          </cell>
          <cell r="E2251">
            <v>1</v>
          </cell>
        </row>
        <row r="2252">
          <cell r="D2252" t="str">
            <v>TD886953</v>
          </cell>
          <cell r="E2252">
            <v>1</v>
          </cell>
        </row>
        <row r="2253">
          <cell r="D2253" t="str">
            <v>TD886967</v>
          </cell>
          <cell r="E2253">
            <v>1</v>
          </cell>
        </row>
        <row r="2254">
          <cell r="D2254" t="str">
            <v>TD887079</v>
          </cell>
          <cell r="E2254">
            <v>2</v>
          </cell>
        </row>
        <row r="2255">
          <cell r="D2255" t="str">
            <v>TD887102</v>
          </cell>
          <cell r="E2255">
            <v>1</v>
          </cell>
        </row>
        <row r="2256">
          <cell r="D2256" t="str">
            <v>TD887141</v>
          </cell>
          <cell r="E2256">
            <v>4</v>
          </cell>
        </row>
        <row r="2257">
          <cell r="D2257" t="str">
            <v>TD887215</v>
          </cell>
          <cell r="E2257">
            <v>1</v>
          </cell>
        </row>
        <row r="2258">
          <cell r="D2258" t="str">
            <v>TD887264</v>
          </cell>
          <cell r="E2258">
            <v>3</v>
          </cell>
        </row>
        <row r="2259">
          <cell r="D2259" t="str">
            <v>TD887278</v>
          </cell>
          <cell r="E2259">
            <v>1</v>
          </cell>
        </row>
        <row r="2260">
          <cell r="D2260" t="str">
            <v>TD887306</v>
          </cell>
          <cell r="E2260">
            <v>1</v>
          </cell>
        </row>
        <row r="2261">
          <cell r="D2261" t="str">
            <v>TD887375</v>
          </cell>
          <cell r="E2261">
            <v>1</v>
          </cell>
        </row>
        <row r="2262">
          <cell r="D2262" t="str">
            <v>TD887377</v>
          </cell>
          <cell r="E2262">
            <v>1</v>
          </cell>
        </row>
        <row r="2263">
          <cell r="D2263" t="str">
            <v>TD887418</v>
          </cell>
          <cell r="E2263">
            <v>1</v>
          </cell>
        </row>
        <row r="2264">
          <cell r="D2264" t="str">
            <v>TD887428</v>
          </cell>
          <cell r="E2264">
            <v>1</v>
          </cell>
        </row>
        <row r="2265">
          <cell r="D2265" t="str">
            <v>TD887623</v>
          </cell>
          <cell r="E2265">
            <v>1</v>
          </cell>
        </row>
        <row r="2266">
          <cell r="D2266" t="str">
            <v>TD887632</v>
          </cell>
          <cell r="E2266">
            <v>1</v>
          </cell>
        </row>
        <row r="2267">
          <cell r="D2267" t="str">
            <v>TD887834</v>
          </cell>
          <cell r="E2267">
            <v>1</v>
          </cell>
        </row>
        <row r="2268">
          <cell r="D2268" t="str">
            <v>TD887873</v>
          </cell>
          <cell r="E2268">
            <v>1</v>
          </cell>
        </row>
        <row r="2269">
          <cell r="D2269" t="str">
            <v>TD888047</v>
          </cell>
          <cell r="E2269">
            <v>1</v>
          </cell>
        </row>
        <row r="2270">
          <cell r="D2270" t="str">
            <v>TD888147</v>
          </cell>
          <cell r="E2270">
            <v>1</v>
          </cell>
        </row>
        <row r="2271">
          <cell r="D2271" t="str">
            <v>TD888298</v>
          </cell>
          <cell r="E2271">
            <v>1</v>
          </cell>
        </row>
        <row r="2272">
          <cell r="D2272" t="str">
            <v>TD888307</v>
          </cell>
          <cell r="E2272">
            <v>1</v>
          </cell>
        </row>
        <row r="2273">
          <cell r="D2273" t="str">
            <v>TD888470</v>
          </cell>
          <cell r="E2273">
            <v>14</v>
          </cell>
        </row>
        <row r="2274">
          <cell r="D2274" t="str">
            <v>TD888482</v>
          </cell>
          <cell r="E2274">
            <v>1</v>
          </cell>
        </row>
        <row r="2275">
          <cell r="D2275" t="str">
            <v>TD888510</v>
          </cell>
          <cell r="E2275">
            <v>1</v>
          </cell>
        </row>
        <row r="2276">
          <cell r="D2276" t="str">
            <v>TD888515</v>
          </cell>
          <cell r="E2276">
            <v>1</v>
          </cell>
        </row>
        <row r="2277">
          <cell r="D2277" t="str">
            <v>TD888518</v>
          </cell>
          <cell r="E2277">
            <v>3</v>
          </cell>
        </row>
        <row r="2278">
          <cell r="D2278" t="str">
            <v>TD888520</v>
          </cell>
          <cell r="E2278">
            <v>1</v>
          </cell>
        </row>
        <row r="2279">
          <cell r="D2279" t="str">
            <v>TD888525</v>
          </cell>
          <cell r="E2279">
            <v>1</v>
          </cell>
        </row>
        <row r="2280">
          <cell r="D2280" t="str">
            <v>TD888530</v>
          </cell>
          <cell r="E2280">
            <v>1</v>
          </cell>
        </row>
        <row r="2281">
          <cell r="D2281" t="str">
            <v>TD888533</v>
          </cell>
          <cell r="E2281">
            <v>1</v>
          </cell>
        </row>
        <row r="2282">
          <cell r="D2282" t="str">
            <v>TD888540</v>
          </cell>
          <cell r="E2282">
            <v>1</v>
          </cell>
        </row>
        <row r="2283">
          <cell r="D2283" t="str">
            <v>TD888545</v>
          </cell>
          <cell r="E2283">
            <v>1</v>
          </cell>
        </row>
        <row r="2284">
          <cell r="D2284" t="str">
            <v>TD888548</v>
          </cell>
          <cell r="E2284">
            <v>1</v>
          </cell>
        </row>
        <row r="2285">
          <cell r="D2285" t="str">
            <v>TD888554</v>
          </cell>
          <cell r="E2285">
            <v>1</v>
          </cell>
        </row>
        <row r="2286">
          <cell r="D2286" t="str">
            <v>TD888690</v>
          </cell>
          <cell r="E2286">
            <v>1</v>
          </cell>
        </row>
        <row r="2287">
          <cell r="D2287" t="str">
            <v>TD888832</v>
          </cell>
          <cell r="E2287">
            <v>1</v>
          </cell>
        </row>
        <row r="2288">
          <cell r="D2288" t="str">
            <v>TD888936</v>
          </cell>
          <cell r="E2288">
            <v>1</v>
          </cell>
        </row>
        <row r="2289">
          <cell r="D2289" t="str">
            <v>TD889188</v>
          </cell>
          <cell r="E2289">
            <v>1</v>
          </cell>
        </row>
        <row r="2290">
          <cell r="D2290" t="str">
            <v>TD889252</v>
          </cell>
          <cell r="E2290">
            <v>1</v>
          </cell>
        </row>
        <row r="2291">
          <cell r="D2291" t="str">
            <v>TD889299</v>
          </cell>
          <cell r="E2291">
            <v>2</v>
          </cell>
        </row>
        <row r="2292">
          <cell r="D2292" t="str">
            <v>TD889330</v>
          </cell>
          <cell r="E2292">
            <v>1</v>
          </cell>
        </row>
        <row r="2293">
          <cell r="D2293" t="str">
            <v>TD889376</v>
          </cell>
          <cell r="E2293">
            <v>1</v>
          </cell>
        </row>
        <row r="2294">
          <cell r="D2294" t="str">
            <v>TD889656</v>
          </cell>
          <cell r="E2294">
            <v>1</v>
          </cell>
        </row>
        <row r="2295">
          <cell r="D2295" t="str">
            <v>TD889682</v>
          </cell>
          <cell r="E2295">
            <v>1</v>
          </cell>
        </row>
        <row r="2296">
          <cell r="D2296" t="str">
            <v>TD889702</v>
          </cell>
          <cell r="E2296">
            <v>3</v>
          </cell>
        </row>
        <row r="2297">
          <cell r="D2297" t="str">
            <v>TD889720</v>
          </cell>
          <cell r="E2297">
            <v>1</v>
          </cell>
        </row>
        <row r="2298">
          <cell r="D2298" t="str">
            <v>TD889783</v>
          </cell>
          <cell r="E2298">
            <v>1</v>
          </cell>
        </row>
        <row r="2299">
          <cell r="D2299" t="str">
            <v>TD889785</v>
          </cell>
          <cell r="E2299">
            <v>1</v>
          </cell>
        </row>
        <row r="2300">
          <cell r="D2300" t="str">
            <v>TD889786</v>
          </cell>
          <cell r="E2300">
            <v>1</v>
          </cell>
        </row>
        <row r="2301">
          <cell r="D2301" t="str">
            <v>TD889790</v>
          </cell>
          <cell r="E2301">
            <v>1</v>
          </cell>
        </row>
        <row r="2302">
          <cell r="D2302" t="str">
            <v>TD889792</v>
          </cell>
          <cell r="E2302">
            <v>2</v>
          </cell>
        </row>
        <row r="2303">
          <cell r="D2303" t="str">
            <v>TD889796</v>
          </cell>
          <cell r="E2303">
            <v>3</v>
          </cell>
        </row>
        <row r="2304">
          <cell r="D2304" t="str">
            <v>TD889803</v>
          </cell>
          <cell r="E2304">
            <v>2</v>
          </cell>
        </row>
        <row r="2305">
          <cell r="D2305" t="str">
            <v>TD889813</v>
          </cell>
          <cell r="E2305">
            <v>1</v>
          </cell>
        </row>
        <row r="2306">
          <cell r="D2306" t="str">
            <v>TD889828</v>
          </cell>
          <cell r="E2306">
            <v>5</v>
          </cell>
        </row>
        <row r="2307">
          <cell r="D2307" t="str">
            <v>TD890170</v>
          </cell>
          <cell r="E2307">
            <v>1</v>
          </cell>
        </row>
        <row r="2308">
          <cell r="D2308" t="str">
            <v>TD890232</v>
          </cell>
          <cell r="E2308">
            <v>1</v>
          </cell>
        </row>
        <row r="2309">
          <cell r="D2309" t="str">
            <v>TD890240</v>
          </cell>
          <cell r="E2309">
            <v>3</v>
          </cell>
        </row>
        <row r="2310">
          <cell r="D2310" t="str">
            <v>TD890244</v>
          </cell>
          <cell r="E2310">
            <v>1</v>
          </cell>
        </row>
        <row r="2311">
          <cell r="D2311" t="str">
            <v>TD890245</v>
          </cell>
          <cell r="E2311">
            <v>1</v>
          </cell>
        </row>
        <row r="2312">
          <cell r="D2312" t="str">
            <v>TD890257</v>
          </cell>
          <cell r="E2312">
            <v>4</v>
          </cell>
        </row>
        <row r="2313">
          <cell r="D2313" t="str">
            <v>TD890259</v>
          </cell>
          <cell r="E2313">
            <v>6</v>
          </cell>
        </row>
        <row r="2314">
          <cell r="D2314" t="str">
            <v>TD890262</v>
          </cell>
          <cell r="E2314">
            <v>1</v>
          </cell>
        </row>
        <row r="2315">
          <cell r="D2315" t="str">
            <v>TD890266</v>
          </cell>
          <cell r="E2315">
            <v>5</v>
          </cell>
        </row>
        <row r="2316">
          <cell r="D2316" t="str">
            <v>TD890268</v>
          </cell>
          <cell r="E2316">
            <v>6</v>
          </cell>
        </row>
        <row r="2317">
          <cell r="D2317" t="str">
            <v>TD890274</v>
          </cell>
          <cell r="E2317">
            <v>6</v>
          </cell>
        </row>
        <row r="2318">
          <cell r="D2318" t="str">
            <v>TD890280</v>
          </cell>
          <cell r="E2318">
            <v>7</v>
          </cell>
        </row>
        <row r="2319">
          <cell r="D2319" t="str">
            <v>TD890282</v>
          </cell>
          <cell r="E2319">
            <v>1</v>
          </cell>
        </row>
        <row r="2320">
          <cell r="D2320" t="str">
            <v>TD890284</v>
          </cell>
          <cell r="E2320">
            <v>1</v>
          </cell>
        </row>
        <row r="2321">
          <cell r="D2321" t="str">
            <v>TD890288</v>
          </cell>
          <cell r="E2321">
            <v>8</v>
          </cell>
        </row>
        <row r="2322">
          <cell r="D2322" t="str">
            <v>TD890291</v>
          </cell>
          <cell r="E2322">
            <v>4</v>
          </cell>
        </row>
        <row r="2323">
          <cell r="D2323" t="str">
            <v>TD890297</v>
          </cell>
          <cell r="E2323">
            <v>2</v>
          </cell>
        </row>
        <row r="2324">
          <cell r="D2324" t="str">
            <v>TD890301</v>
          </cell>
          <cell r="E2324">
            <v>7</v>
          </cell>
        </row>
        <row r="2325">
          <cell r="D2325" t="str">
            <v>TD890325</v>
          </cell>
          <cell r="E2325">
            <v>10</v>
          </cell>
        </row>
        <row r="2326">
          <cell r="D2326" t="str">
            <v>TD890329</v>
          </cell>
          <cell r="E2326">
            <v>3</v>
          </cell>
        </row>
        <row r="2327">
          <cell r="D2327" t="str">
            <v>TD890357</v>
          </cell>
          <cell r="E2327">
            <v>1</v>
          </cell>
        </row>
        <row r="2328">
          <cell r="D2328" t="str">
            <v>TD890377</v>
          </cell>
          <cell r="E2328">
            <v>2</v>
          </cell>
        </row>
        <row r="2329">
          <cell r="D2329" t="str">
            <v>TD890380</v>
          </cell>
          <cell r="E2329">
            <v>1</v>
          </cell>
        </row>
        <row r="2330">
          <cell r="D2330" t="str">
            <v>TD890409</v>
          </cell>
          <cell r="E2330">
            <v>3</v>
          </cell>
        </row>
        <row r="2331">
          <cell r="D2331" t="str">
            <v>TD890433</v>
          </cell>
          <cell r="E2331">
            <v>3</v>
          </cell>
        </row>
        <row r="2332">
          <cell r="D2332" t="str">
            <v>TD890438</v>
          </cell>
          <cell r="E2332">
            <v>4</v>
          </cell>
        </row>
        <row r="2333">
          <cell r="D2333" t="str">
            <v>TD890439</v>
          </cell>
          <cell r="E2333">
            <v>2</v>
          </cell>
        </row>
        <row r="2334">
          <cell r="D2334" t="str">
            <v>TD890444</v>
          </cell>
          <cell r="E2334">
            <v>2</v>
          </cell>
        </row>
        <row r="2335">
          <cell r="D2335" t="str">
            <v>TD890449</v>
          </cell>
          <cell r="E2335">
            <v>1</v>
          </cell>
        </row>
        <row r="2336">
          <cell r="D2336" t="str">
            <v>TD890451</v>
          </cell>
          <cell r="E2336">
            <v>8</v>
          </cell>
        </row>
        <row r="2337">
          <cell r="D2337" t="str">
            <v>TD890453</v>
          </cell>
          <cell r="E2337">
            <v>2</v>
          </cell>
        </row>
        <row r="2338">
          <cell r="D2338" t="str">
            <v>TD890458</v>
          </cell>
          <cell r="E2338">
            <v>1</v>
          </cell>
        </row>
        <row r="2339">
          <cell r="D2339" t="str">
            <v>TD890459</v>
          </cell>
          <cell r="E2339">
            <v>2</v>
          </cell>
        </row>
        <row r="2340">
          <cell r="D2340" t="str">
            <v>TD890460</v>
          </cell>
          <cell r="E2340">
            <v>10</v>
          </cell>
        </row>
        <row r="2341">
          <cell r="D2341" t="str">
            <v>TD890464</v>
          </cell>
          <cell r="E2341">
            <v>8</v>
          </cell>
        </row>
        <row r="2342">
          <cell r="D2342" t="str">
            <v>TD890474</v>
          </cell>
          <cell r="E2342">
            <v>1</v>
          </cell>
        </row>
        <row r="2343">
          <cell r="D2343" t="str">
            <v>TD890478</v>
          </cell>
          <cell r="E2343">
            <v>1</v>
          </cell>
        </row>
        <row r="2344">
          <cell r="D2344" t="str">
            <v>TD890480</v>
          </cell>
          <cell r="E2344">
            <v>1</v>
          </cell>
        </row>
        <row r="2345">
          <cell r="D2345" t="str">
            <v>TD890484</v>
          </cell>
          <cell r="E2345">
            <v>3</v>
          </cell>
        </row>
        <row r="2346">
          <cell r="D2346" t="str">
            <v>TD890488</v>
          </cell>
          <cell r="E2346">
            <v>1</v>
          </cell>
        </row>
        <row r="2347">
          <cell r="D2347" t="str">
            <v>TD890490</v>
          </cell>
          <cell r="E2347">
            <v>3</v>
          </cell>
        </row>
        <row r="2348">
          <cell r="D2348" t="str">
            <v>TD890504</v>
          </cell>
          <cell r="E2348">
            <v>2</v>
          </cell>
        </row>
        <row r="2349">
          <cell r="D2349" t="str">
            <v>TD890507</v>
          </cell>
          <cell r="E2349">
            <v>2</v>
          </cell>
        </row>
        <row r="2350">
          <cell r="D2350" t="str">
            <v>TD890516</v>
          </cell>
          <cell r="E2350">
            <v>6</v>
          </cell>
        </row>
        <row r="2351">
          <cell r="D2351" t="str">
            <v>TD890522</v>
          </cell>
          <cell r="E2351">
            <v>4</v>
          </cell>
        </row>
        <row r="2352">
          <cell r="D2352" t="str">
            <v>TD890525</v>
          </cell>
          <cell r="E2352">
            <v>4</v>
          </cell>
        </row>
        <row r="2353">
          <cell r="D2353" t="str">
            <v>TD890528</v>
          </cell>
          <cell r="E2353">
            <v>3</v>
          </cell>
        </row>
        <row r="2354">
          <cell r="D2354" t="str">
            <v>TD890534</v>
          </cell>
          <cell r="E2354">
            <v>2</v>
          </cell>
        </row>
        <row r="2355">
          <cell r="D2355" t="str">
            <v>TD890538</v>
          </cell>
          <cell r="E2355">
            <v>2</v>
          </cell>
        </row>
        <row r="2356">
          <cell r="D2356" t="str">
            <v>TD890547</v>
          </cell>
          <cell r="E2356">
            <v>2</v>
          </cell>
        </row>
        <row r="2357">
          <cell r="D2357" t="str">
            <v>TD890549</v>
          </cell>
          <cell r="E2357">
            <v>2</v>
          </cell>
        </row>
        <row r="2358">
          <cell r="D2358" t="str">
            <v>TD890550</v>
          </cell>
          <cell r="E2358">
            <v>2</v>
          </cell>
        </row>
        <row r="2359">
          <cell r="D2359" t="str">
            <v>TD890559</v>
          </cell>
          <cell r="E2359">
            <v>3</v>
          </cell>
        </row>
        <row r="2360">
          <cell r="D2360" t="str">
            <v>TD890571</v>
          </cell>
          <cell r="E2360">
            <v>3</v>
          </cell>
        </row>
        <row r="2361">
          <cell r="D2361" t="str">
            <v>TD890576</v>
          </cell>
          <cell r="E2361">
            <v>1</v>
          </cell>
        </row>
        <row r="2362">
          <cell r="D2362" t="str">
            <v>TD890584</v>
          </cell>
          <cell r="E2362">
            <v>1</v>
          </cell>
        </row>
        <row r="2363">
          <cell r="D2363" t="str">
            <v>TD890586</v>
          </cell>
          <cell r="E2363">
            <v>5</v>
          </cell>
        </row>
        <row r="2364">
          <cell r="D2364" t="str">
            <v>TD890590</v>
          </cell>
          <cell r="E2364">
            <v>6</v>
          </cell>
        </row>
        <row r="2365">
          <cell r="D2365" t="str">
            <v>TD890595</v>
          </cell>
          <cell r="E2365">
            <v>5</v>
          </cell>
        </row>
        <row r="2366">
          <cell r="D2366" t="str">
            <v>TD890597</v>
          </cell>
          <cell r="E2366">
            <v>3</v>
          </cell>
        </row>
        <row r="2367">
          <cell r="D2367" t="str">
            <v>TD890598</v>
          </cell>
          <cell r="E2367">
            <v>4</v>
          </cell>
        </row>
        <row r="2368">
          <cell r="D2368" t="str">
            <v>TD890619</v>
          </cell>
          <cell r="E2368">
            <v>1</v>
          </cell>
        </row>
        <row r="2369">
          <cell r="D2369" t="str">
            <v>TD890870</v>
          </cell>
          <cell r="E2369">
            <v>3</v>
          </cell>
        </row>
        <row r="2370">
          <cell r="D2370" t="str">
            <v>TD890975</v>
          </cell>
          <cell r="E2370">
            <v>1</v>
          </cell>
        </row>
        <row r="2371">
          <cell r="D2371" t="str">
            <v>TD890994</v>
          </cell>
          <cell r="E2371">
            <v>1</v>
          </cell>
        </row>
        <row r="2372">
          <cell r="D2372" t="str">
            <v>TD890995</v>
          </cell>
          <cell r="E2372">
            <v>1</v>
          </cell>
        </row>
        <row r="2373">
          <cell r="D2373" t="str">
            <v>TD891250</v>
          </cell>
          <cell r="E2373">
            <v>1</v>
          </cell>
        </row>
        <row r="2374">
          <cell r="D2374" t="str">
            <v>TD891322</v>
          </cell>
          <cell r="E2374">
            <v>8</v>
          </cell>
        </row>
        <row r="2375">
          <cell r="D2375" t="str">
            <v>TD891336</v>
          </cell>
          <cell r="E2375">
            <v>1</v>
          </cell>
        </row>
        <row r="2376">
          <cell r="D2376" t="str">
            <v>TD891344</v>
          </cell>
          <cell r="E2376">
            <v>1</v>
          </cell>
        </row>
        <row r="2377">
          <cell r="D2377" t="str">
            <v>TD891354</v>
          </cell>
          <cell r="E2377">
            <v>1</v>
          </cell>
        </row>
        <row r="2378">
          <cell r="D2378" t="str">
            <v>TD891361</v>
          </cell>
          <cell r="E2378">
            <v>3</v>
          </cell>
        </row>
        <row r="2379">
          <cell r="D2379" t="str">
            <v>TD891366</v>
          </cell>
          <cell r="E2379">
            <v>1</v>
          </cell>
        </row>
        <row r="2380">
          <cell r="D2380" t="str">
            <v>TD891369</v>
          </cell>
          <cell r="E2380">
            <v>2</v>
          </cell>
        </row>
        <row r="2381">
          <cell r="D2381" t="str">
            <v>TD891382</v>
          </cell>
          <cell r="E2381">
            <v>3</v>
          </cell>
        </row>
        <row r="2382">
          <cell r="D2382" t="str">
            <v>TD891385</v>
          </cell>
          <cell r="E2382">
            <v>1</v>
          </cell>
        </row>
        <row r="2383">
          <cell r="D2383" t="str">
            <v>TD891392</v>
          </cell>
          <cell r="E2383">
            <v>3</v>
          </cell>
        </row>
        <row r="2384">
          <cell r="D2384" t="str">
            <v>TD891402</v>
          </cell>
          <cell r="E2384">
            <v>6</v>
          </cell>
        </row>
        <row r="2385">
          <cell r="D2385" t="str">
            <v>TD891407</v>
          </cell>
          <cell r="E2385">
            <v>7</v>
          </cell>
        </row>
        <row r="2386">
          <cell r="D2386" t="str">
            <v>TD891408</v>
          </cell>
          <cell r="E2386">
            <v>2</v>
          </cell>
        </row>
        <row r="2387">
          <cell r="D2387" t="str">
            <v>TD891411</v>
          </cell>
          <cell r="E2387">
            <v>5</v>
          </cell>
        </row>
        <row r="2388">
          <cell r="D2388" t="str">
            <v>TD891415</v>
          </cell>
          <cell r="E2388">
            <v>7</v>
          </cell>
        </row>
        <row r="2389">
          <cell r="D2389" t="str">
            <v>TD891423</v>
          </cell>
          <cell r="E2389">
            <v>1</v>
          </cell>
        </row>
        <row r="2390">
          <cell r="D2390" t="str">
            <v>TD891425</v>
          </cell>
          <cell r="E2390">
            <v>8</v>
          </cell>
        </row>
        <row r="2391">
          <cell r="D2391" t="str">
            <v>TD891428</v>
          </cell>
          <cell r="E2391">
            <v>7</v>
          </cell>
        </row>
        <row r="2392">
          <cell r="D2392" t="str">
            <v>TD891431</v>
          </cell>
          <cell r="E2392">
            <v>2</v>
          </cell>
        </row>
        <row r="2393">
          <cell r="D2393" t="str">
            <v>TD891433</v>
          </cell>
          <cell r="E2393">
            <v>1</v>
          </cell>
        </row>
        <row r="2394">
          <cell r="D2394" t="str">
            <v>TD891492</v>
          </cell>
          <cell r="E2394">
            <v>1</v>
          </cell>
        </row>
        <row r="2395">
          <cell r="D2395" t="str">
            <v>TD891498</v>
          </cell>
          <cell r="E2395">
            <v>2</v>
          </cell>
        </row>
        <row r="2396">
          <cell r="D2396" t="str">
            <v>TD891517</v>
          </cell>
          <cell r="E2396">
            <v>1</v>
          </cell>
        </row>
        <row r="2397">
          <cell r="D2397" t="str">
            <v>TD891527</v>
          </cell>
          <cell r="E2397">
            <v>2</v>
          </cell>
        </row>
        <row r="2398">
          <cell r="D2398" t="str">
            <v>TD891534</v>
          </cell>
          <cell r="E2398">
            <v>2</v>
          </cell>
        </row>
        <row r="2399">
          <cell r="D2399" t="str">
            <v>TD891535</v>
          </cell>
          <cell r="E2399">
            <v>2</v>
          </cell>
        </row>
        <row r="2400">
          <cell r="D2400" t="str">
            <v>TD891541</v>
          </cell>
          <cell r="E2400">
            <v>9</v>
          </cell>
        </row>
        <row r="2401">
          <cell r="D2401" t="str">
            <v>TD891557</v>
          </cell>
          <cell r="E2401">
            <v>5</v>
          </cell>
        </row>
        <row r="2402">
          <cell r="D2402" t="str">
            <v>TD891578</v>
          </cell>
          <cell r="E2402">
            <v>1</v>
          </cell>
        </row>
        <row r="2403">
          <cell r="D2403" t="str">
            <v>TD891584</v>
          </cell>
          <cell r="E2403">
            <v>5</v>
          </cell>
        </row>
        <row r="2404">
          <cell r="D2404" t="str">
            <v>TD891589</v>
          </cell>
          <cell r="E2404">
            <v>2</v>
          </cell>
        </row>
        <row r="2405">
          <cell r="D2405" t="str">
            <v>TD891599</v>
          </cell>
          <cell r="E2405">
            <v>1</v>
          </cell>
        </row>
        <row r="2406">
          <cell r="D2406" t="str">
            <v>TD891601</v>
          </cell>
          <cell r="E2406">
            <v>2</v>
          </cell>
        </row>
        <row r="2407">
          <cell r="D2407" t="str">
            <v>TD891607</v>
          </cell>
          <cell r="E2407">
            <v>2</v>
          </cell>
        </row>
        <row r="2408">
          <cell r="D2408" t="str">
            <v>TD891611</v>
          </cell>
          <cell r="E2408">
            <v>2</v>
          </cell>
        </row>
        <row r="2409">
          <cell r="D2409" t="str">
            <v>TD891619</v>
          </cell>
          <cell r="E2409">
            <v>8</v>
          </cell>
        </row>
        <row r="2410">
          <cell r="D2410" t="str">
            <v>TD891620</v>
          </cell>
          <cell r="E2410">
            <v>5</v>
          </cell>
        </row>
        <row r="2411">
          <cell r="D2411" t="str">
            <v>TD891621</v>
          </cell>
          <cell r="E2411">
            <v>2</v>
          </cell>
        </row>
        <row r="2412">
          <cell r="D2412" t="str">
            <v>TD891628</v>
          </cell>
          <cell r="E2412">
            <v>3</v>
          </cell>
        </row>
        <row r="2413">
          <cell r="D2413" t="str">
            <v>TD891632</v>
          </cell>
          <cell r="E2413">
            <v>8</v>
          </cell>
        </row>
        <row r="2414">
          <cell r="D2414" t="str">
            <v>TD891638</v>
          </cell>
          <cell r="E2414">
            <v>7</v>
          </cell>
        </row>
        <row r="2415">
          <cell r="D2415" t="str">
            <v>TD891639</v>
          </cell>
          <cell r="E2415">
            <v>3</v>
          </cell>
        </row>
        <row r="2416">
          <cell r="D2416" t="str">
            <v>TD891642</v>
          </cell>
          <cell r="E2416">
            <v>2</v>
          </cell>
        </row>
        <row r="2417">
          <cell r="D2417" t="str">
            <v>TD891644</v>
          </cell>
          <cell r="E2417">
            <v>6</v>
          </cell>
        </row>
        <row r="2418">
          <cell r="D2418" t="str">
            <v>TD891648</v>
          </cell>
          <cell r="E2418">
            <v>9</v>
          </cell>
        </row>
        <row r="2419">
          <cell r="D2419" t="str">
            <v>TD891650</v>
          </cell>
          <cell r="E2419">
            <v>3</v>
          </cell>
        </row>
        <row r="2420">
          <cell r="D2420" t="str">
            <v>TD891653</v>
          </cell>
          <cell r="E2420">
            <v>1</v>
          </cell>
        </row>
        <row r="2421">
          <cell r="D2421" t="str">
            <v>TD891658</v>
          </cell>
          <cell r="E2421">
            <v>2</v>
          </cell>
        </row>
        <row r="2422">
          <cell r="D2422" t="str">
            <v>TD891681</v>
          </cell>
          <cell r="E2422">
            <v>7</v>
          </cell>
        </row>
        <row r="2423">
          <cell r="D2423" t="str">
            <v>TD891685</v>
          </cell>
          <cell r="E2423">
            <v>7</v>
          </cell>
        </row>
        <row r="2424">
          <cell r="D2424" t="str">
            <v>TD891693</v>
          </cell>
          <cell r="E2424">
            <v>4</v>
          </cell>
        </row>
        <row r="2425">
          <cell r="D2425" t="str">
            <v>TD891701</v>
          </cell>
          <cell r="E2425">
            <v>8</v>
          </cell>
        </row>
        <row r="2426">
          <cell r="D2426" t="str">
            <v>TD891708</v>
          </cell>
          <cell r="E2426">
            <v>1</v>
          </cell>
        </row>
        <row r="2427">
          <cell r="D2427" t="str">
            <v>TD891718</v>
          </cell>
          <cell r="E2427">
            <v>1</v>
          </cell>
        </row>
        <row r="2428">
          <cell r="D2428" t="str">
            <v>TD891719</v>
          </cell>
          <cell r="E2428">
            <v>2</v>
          </cell>
        </row>
        <row r="2429">
          <cell r="D2429" t="str">
            <v>TD891724</v>
          </cell>
          <cell r="E2429">
            <v>10</v>
          </cell>
        </row>
        <row r="2430">
          <cell r="D2430" t="str">
            <v>TD891731</v>
          </cell>
          <cell r="E2430">
            <v>7</v>
          </cell>
        </row>
        <row r="2431">
          <cell r="D2431" t="str">
            <v>TD891735</v>
          </cell>
          <cell r="E2431">
            <v>1</v>
          </cell>
        </row>
        <row r="2432">
          <cell r="D2432" t="str">
            <v>TD891738</v>
          </cell>
          <cell r="E2432">
            <v>3</v>
          </cell>
        </row>
        <row r="2433">
          <cell r="D2433" t="str">
            <v>TD891739</v>
          </cell>
          <cell r="E2433">
            <v>1</v>
          </cell>
        </row>
        <row r="2434">
          <cell r="D2434" t="str">
            <v>TD891742</v>
          </cell>
          <cell r="E2434">
            <v>1</v>
          </cell>
        </row>
        <row r="2435">
          <cell r="D2435" t="str">
            <v>TD891746</v>
          </cell>
          <cell r="E2435">
            <v>2</v>
          </cell>
        </row>
        <row r="2436">
          <cell r="D2436" t="str">
            <v>TD891747</v>
          </cell>
          <cell r="E2436">
            <v>2</v>
          </cell>
        </row>
        <row r="2437">
          <cell r="D2437" t="str">
            <v>TD891749</v>
          </cell>
          <cell r="E2437">
            <v>1</v>
          </cell>
        </row>
        <row r="2438">
          <cell r="D2438" t="str">
            <v>TD891756</v>
          </cell>
          <cell r="E2438">
            <v>1</v>
          </cell>
        </row>
        <row r="2439">
          <cell r="D2439" t="str">
            <v>TD891809</v>
          </cell>
          <cell r="E2439">
            <v>10</v>
          </cell>
        </row>
        <row r="2440">
          <cell r="D2440" t="str">
            <v>TD891816</v>
          </cell>
          <cell r="E2440">
            <v>1</v>
          </cell>
        </row>
        <row r="2441">
          <cell r="D2441" t="str">
            <v>TD891819</v>
          </cell>
          <cell r="E2441">
            <v>7</v>
          </cell>
        </row>
        <row r="2442">
          <cell r="D2442" t="str">
            <v>TD891825</v>
          </cell>
          <cell r="E2442">
            <v>1</v>
          </cell>
        </row>
        <row r="2443">
          <cell r="D2443" t="str">
            <v>TD891840</v>
          </cell>
          <cell r="E2443">
            <v>1</v>
          </cell>
        </row>
        <row r="2444">
          <cell r="D2444" t="str">
            <v>TD891842</v>
          </cell>
          <cell r="E2444">
            <v>2</v>
          </cell>
        </row>
        <row r="2445">
          <cell r="D2445" t="str">
            <v>TD891849</v>
          </cell>
          <cell r="E2445">
            <v>1</v>
          </cell>
        </row>
        <row r="2446">
          <cell r="D2446" t="str">
            <v>TD891863</v>
          </cell>
          <cell r="E2446">
            <v>1</v>
          </cell>
        </row>
        <row r="2447">
          <cell r="D2447" t="str">
            <v>TD891910</v>
          </cell>
          <cell r="E2447">
            <v>4</v>
          </cell>
        </row>
        <row r="2448">
          <cell r="D2448" t="str">
            <v>TD891917</v>
          </cell>
          <cell r="E2448">
            <v>5</v>
          </cell>
        </row>
        <row r="2449">
          <cell r="D2449" t="str">
            <v>TD891923</v>
          </cell>
          <cell r="E2449">
            <v>5</v>
          </cell>
        </row>
        <row r="2450">
          <cell r="D2450" t="str">
            <v>TD891934</v>
          </cell>
          <cell r="E2450">
            <v>2</v>
          </cell>
        </row>
        <row r="2451">
          <cell r="D2451" t="str">
            <v>TD892065</v>
          </cell>
          <cell r="E2451">
            <v>1</v>
          </cell>
        </row>
        <row r="2452">
          <cell r="D2452" t="str">
            <v>TD892085</v>
          </cell>
          <cell r="E2452">
            <v>3</v>
          </cell>
        </row>
        <row r="2453">
          <cell r="D2453" t="str">
            <v>TD892601</v>
          </cell>
          <cell r="E2453">
            <v>1</v>
          </cell>
        </row>
        <row r="2454">
          <cell r="D2454" t="str">
            <v>TD892627</v>
          </cell>
          <cell r="E2454">
            <v>1</v>
          </cell>
        </row>
        <row r="2455">
          <cell r="D2455" t="str">
            <v>TD892650</v>
          </cell>
          <cell r="E2455">
            <v>1</v>
          </cell>
        </row>
        <row r="2456">
          <cell r="D2456" t="str">
            <v>TD892809</v>
          </cell>
          <cell r="E2456">
            <v>1</v>
          </cell>
        </row>
        <row r="2457">
          <cell r="D2457" t="str">
            <v>TD893007</v>
          </cell>
          <cell r="E2457">
            <v>2</v>
          </cell>
        </row>
        <row r="2458">
          <cell r="D2458" t="str">
            <v>TD893086</v>
          </cell>
          <cell r="E2458">
            <v>6</v>
          </cell>
        </row>
        <row r="2459">
          <cell r="D2459" t="str">
            <v>TD893103</v>
          </cell>
          <cell r="E2459">
            <v>1</v>
          </cell>
        </row>
        <row r="2460">
          <cell r="D2460" t="str">
            <v>TD893142</v>
          </cell>
          <cell r="E2460">
            <v>1</v>
          </cell>
        </row>
        <row r="2461">
          <cell r="D2461" t="str">
            <v>TD893275</v>
          </cell>
          <cell r="E2461">
            <v>1</v>
          </cell>
        </row>
        <row r="2462">
          <cell r="D2462" t="str">
            <v>TD893474</v>
          </cell>
          <cell r="E2462">
            <v>1</v>
          </cell>
        </row>
        <row r="2463">
          <cell r="D2463" t="str">
            <v>TD893589</v>
          </cell>
          <cell r="E2463">
            <v>1</v>
          </cell>
        </row>
        <row r="2464">
          <cell r="D2464" t="str">
            <v>TD893736</v>
          </cell>
          <cell r="E2464">
            <v>1</v>
          </cell>
        </row>
        <row r="2465">
          <cell r="D2465" t="str">
            <v>TD893832</v>
          </cell>
          <cell r="E2465">
            <v>1</v>
          </cell>
        </row>
        <row r="2466">
          <cell r="D2466" t="str">
            <v>TD893833</v>
          </cell>
          <cell r="E2466">
            <v>1</v>
          </cell>
        </row>
        <row r="2467">
          <cell r="D2467" t="str">
            <v>TD893834</v>
          </cell>
          <cell r="E2467">
            <v>2</v>
          </cell>
        </row>
        <row r="2468">
          <cell r="D2468" t="str">
            <v>TD893843</v>
          </cell>
          <cell r="E2468">
            <v>1</v>
          </cell>
        </row>
        <row r="2469">
          <cell r="D2469" t="str">
            <v>TD893861</v>
          </cell>
          <cell r="E2469">
            <v>4</v>
          </cell>
        </row>
        <row r="2470">
          <cell r="D2470" t="str">
            <v>TD893881</v>
          </cell>
          <cell r="E2470">
            <v>1</v>
          </cell>
        </row>
        <row r="2471">
          <cell r="D2471" t="str">
            <v>TD893966</v>
          </cell>
          <cell r="E2471">
            <v>2</v>
          </cell>
        </row>
        <row r="2472">
          <cell r="D2472" t="str">
            <v>TD893987</v>
          </cell>
          <cell r="E2472">
            <v>1</v>
          </cell>
        </row>
        <row r="2473">
          <cell r="D2473" t="str">
            <v>TD894077</v>
          </cell>
          <cell r="E2473">
            <v>1</v>
          </cell>
        </row>
        <row r="2474">
          <cell r="D2474" t="str">
            <v>TD894208</v>
          </cell>
          <cell r="E2474">
            <v>1</v>
          </cell>
        </row>
        <row r="2475">
          <cell r="D2475" t="str">
            <v>TD894212</v>
          </cell>
          <cell r="E2475">
            <v>2</v>
          </cell>
        </row>
        <row r="2476">
          <cell r="D2476" t="str">
            <v>TD894214</v>
          </cell>
          <cell r="E2476">
            <v>1</v>
          </cell>
        </row>
        <row r="2477">
          <cell r="D2477" t="str">
            <v>TD894218</v>
          </cell>
          <cell r="E2477">
            <v>1</v>
          </cell>
        </row>
        <row r="2478">
          <cell r="D2478" t="str">
            <v>TD894249</v>
          </cell>
          <cell r="E2478">
            <v>1</v>
          </cell>
        </row>
        <row r="2479">
          <cell r="D2479" t="str">
            <v>TD894255</v>
          </cell>
          <cell r="E2479">
            <v>1</v>
          </cell>
        </row>
        <row r="2480">
          <cell r="D2480" t="str">
            <v>TD894312</v>
          </cell>
          <cell r="E2480">
            <v>1</v>
          </cell>
        </row>
        <row r="2481">
          <cell r="D2481" t="str">
            <v>TD894338</v>
          </cell>
          <cell r="E2481">
            <v>1</v>
          </cell>
        </row>
        <row r="2482">
          <cell r="D2482" t="str">
            <v>TD894388</v>
          </cell>
          <cell r="E2482">
            <v>1</v>
          </cell>
        </row>
        <row r="2483">
          <cell r="D2483" t="str">
            <v>TD894396</v>
          </cell>
          <cell r="E2483">
            <v>3</v>
          </cell>
        </row>
        <row r="2484">
          <cell r="D2484" t="str">
            <v>TD894453</v>
          </cell>
          <cell r="E2484">
            <v>1</v>
          </cell>
        </row>
        <row r="2485">
          <cell r="D2485" t="str">
            <v>TD894454</v>
          </cell>
          <cell r="E2485">
            <v>1</v>
          </cell>
        </row>
        <row r="2486">
          <cell r="D2486" t="str">
            <v>TD894544</v>
          </cell>
          <cell r="E2486">
            <v>1</v>
          </cell>
        </row>
        <row r="2487">
          <cell r="D2487" t="str">
            <v>TD894621</v>
          </cell>
          <cell r="E2487">
            <v>1</v>
          </cell>
        </row>
        <row r="2488">
          <cell r="D2488" t="str">
            <v>TD894623</v>
          </cell>
          <cell r="E2488">
            <v>1</v>
          </cell>
        </row>
        <row r="2489">
          <cell r="D2489" t="str">
            <v>TD894628</v>
          </cell>
          <cell r="E2489">
            <v>1</v>
          </cell>
        </row>
        <row r="2490">
          <cell r="D2490" t="str">
            <v>TD894635</v>
          </cell>
          <cell r="E2490">
            <v>2</v>
          </cell>
        </row>
        <row r="2491">
          <cell r="D2491" t="str">
            <v>TD894636</v>
          </cell>
          <cell r="E2491">
            <v>2</v>
          </cell>
        </row>
        <row r="2492">
          <cell r="D2492" t="str">
            <v>TD894643</v>
          </cell>
          <cell r="E2492">
            <v>2</v>
          </cell>
        </row>
        <row r="2493">
          <cell r="D2493" t="str">
            <v>TD894645</v>
          </cell>
          <cell r="E2493">
            <v>1</v>
          </cell>
        </row>
        <row r="2494">
          <cell r="D2494" t="str">
            <v>TD894647</v>
          </cell>
          <cell r="E2494">
            <v>1</v>
          </cell>
        </row>
        <row r="2495">
          <cell r="D2495" t="str">
            <v>TD894650</v>
          </cell>
          <cell r="E2495">
            <v>1</v>
          </cell>
        </row>
        <row r="2496">
          <cell r="D2496" t="str">
            <v>TD894797</v>
          </cell>
          <cell r="E2496">
            <v>2</v>
          </cell>
        </row>
        <row r="2497">
          <cell r="D2497" t="str">
            <v>TD894973</v>
          </cell>
          <cell r="E2497">
            <v>1</v>
          </cell>
        </row>
        <row r="2498">
          <cell r="D2498" t="str">
            <v>TD895186</v>
          </cell>
          <cell r="E2498">
            <v>1</v>
          </cell>
        </row>
        <row r="2499">
          <cell r="D2499" t="str">
            <v>TD895289</v>
          </cell>
          <cell r="E2499">
            <v>2</v>
          </cell>
        </row>
        <row r="2500">
          <cell r="D2500" t="str">
            <v>TD895492</v>
          </cell>
          <cell r="E2500">
            <v>2</v>
          </cell>
        </row>
        <row r="2501">
          <cell r="D2501" t="str">
            <v>TD895558</v>
          </cell>
          <cell r="E2501">
            <v>9</v>
          </cell>
        </row>
        <row r="2502">
          <cell r="D2502" t="str">
            <v>TD895565</v>
          </cell>
          <cell r="E2502">
            <v>1</v>
          </cell>
        </row>
        <row r="2503">
          <cell r="D2503" t="str">
            <v>TD895576</v>
          </cell>
          <cell r="E2503">
            <v>1</v>
          </cell>
        </row>
        <row r="2504">
          <cell r="D2504" t="str">
            <v>TD895592</v>
          </cell>
          <cell r="E2504">
            <v>1</v>
          </cell>
        </row>
        <row r="2505">
          <cell r="D2505" t="str">
            <v>TD895601</v>
          </cell>
          <cell r="E2505">
            <v>1</v>
          </cell>
        </row>
        <row r="2506">
          <cell r="D2506" t="str">
            <v>TD895716</v>
          </cell>
          <cell r="E2506">
            <v>1</v>
          </cell>
        </row>
        <row r="2507">
          <cell r="D2507" t="str">
            <v>TD895770</v>
          </cell>
          <cell r="E2507">
            <v>1</v>
          </cell>
        </row>
        <row r="2508">
          <cell r="D2508" t="str">
            <v>TD895825</v>
          </cell>
          <cell r="E2508">
            <v>1</v>
          </cell>
        </row>
        <row r="2509">
          <cell r="D2509" t="str">
            <v>TD895889</v>
          </cell>
          <cell r="E2509">
            <v>4</v>
          </cell>
        </row>
        <row r="2510">
          <cell r="D2510" t="str">
            <v>TD895955</v>
          </cell>
          <cell r="E2510">
            <v>2</v>
          </cell>
        </row>
        <row r="2511">
          <cell r="D2511" t="str">
            <v>TD896013</v>
          </cell>
          <cell r="E2511">
            <v>1</v>
          </cell>
        </row>
        <row r="2512">
          <cell r="D2512" t="str">
            <v>TD896116</v>
          </cell>
          <cell r="E2512">
            <v>1</v>
          </cell>
        </row>
        <row r="2513">
          <cell r="D2513" t="str">
            <v>TD896168</v>
          </cell>
          <cell r="E2513">
            <v>1</v>
          </cell>
        </row>
        <row r="2514">
          <cell r="D2514" t="str">
            <v>TD896216</v>
          </cell>
          <cell r="E2514">
            <v>1</v>
          </cell>
        </row>
        <row r="2515">
          <cell r="D2515" t="str">
            <v>TD896328</v>
          </cell>
          <cell r="E2515">
            <v>1</v>
          </cell>
        </row>
        <row r="2516">
          <cell r="D2516" t="str">
            <v>TD896379</v>
          </cell>
          <cell r="E2516">
            <v>1</v>
          </cell>
        </row>
        <row r="2517">
          <cell r="D2517" t="str">
            <v>TD896385</v>
          </cell>
          <cell r="E2517">
            <v>1</v>
          </cell>
        </row>
        <row r="2518">
          <cell r="D2518" t="str">
            <v>TD896393</v>
          </cell>
          <cell r="E2518">
            <v>1</v>
          </cell>
        </row>
        <row r="2519">
          <cell r="D2519" t="str">
            <v>TD896506</v>
          </cell>
          <cell r="E2519">
            <v>1</v>
          </cell>
        </row>
        <row r="2520">
          <cell r="D2520" t="str">
            <v>TD896521</v>
          </cell>
          <cell r="E2520">
            <v>1</v>
          </cell>
        </row>
        <row r="2521">
          <cell r="D2521" t="str">
            <v>TD896529</v>
          </cell>
          <cell r="E2521">
            <v>1</v>
          </cell>
        </row>
        <row r="2522">
          <cell r="D2522" t="str">
            <v>TD896532</v>
          </cell>
          <cell r="E2522">
            <v>1</v>
          </cell>
        </row>
        <row r="2523">
          <cell r="D2523" t="str">
            <v>TD896534</v>
          </cell>
          <cell r="E2523">
            <v>1</v>
          </cell>
        </row>
        <row r="2524">
          <cell r="D2524" t="str">
            <v>TD896540</v>
          </cell>
          <cell r="E2524">
            <v>1</v>
          </cell>
        </row>
        <row r="2525">
          <cell r="D2525" t="str">
            <v>TD896543</v>
          </cell>
          <cell r="E2525">
            <v>2</v>
          </cell>
        </row>
        <row r="2526">
          <cell r="D2526" t="str">
            <v>TD896588</v>
          </cell>
          <cell r="E2526">
            <v>2</v>
          </cell>
        </row>
        <row r="2527">
          <cell r="D2527" t="str">
            <v>TD896656</v>
          </cell>
          <cell r="E2527">
            <v>2</v>
          </cell>
        </row>
        <row r="2528">
          <cell r="D2528" t="str">
            <v>TD896657</v>
          </cell>
          <cell r="E2528">
            <v>2</v>
          </cell>
        </row>
        <row r="2529">
          <cell r="D2529" t="str">
            <v>TD896755</v>
          </cell>
          <cell r="E2529">
            <v>1</v>
          </cell>
        </row>
        <row r="2530">
          <cell r="D2530" t="str">
            <v>TD896855</v>
          </cell>
          <cell r="E2530">
            <v>1</v>
          </cell>
        </row>
        <row r="2531">
          <cell r="D2531" t="str">
            <v>TD896864</v>
          </cell>
          <cell r="E2531">
            <v>1</v>
          </cell>
        </row>
        <row r="2532">
          <cell r="D2532" t="str">
            <v>TD896888</v>
          </cell>
          <cell r="E2532">
            <v>1</v>
          </cell>
        </row>
        <row r="2533">
          <cell r="D2533" t="str">
            <v>TD896921</v>
          </cell>
          <cell r="E2533">
            <v>1</v>
          </cell>
        </row>
        <row r="2534">
          <cell r="D2534" t="str">
            <v>TD897181</v>
          </cell>
          <cell r="E2534">
            <v>3</v>
          </cell>
        </row>
        <row r="2535">
          <cell r="D2535" t="str">
            <v>TD897217</v>
          </cell>
          <cell r="E2535">
            <v>1</v>
          </cell>
        </row>
        <row r="2536">
          <cell r="D2536" t="str">
            <v>TD897421</v>
          </cell>
          <cell r="E2536">
            <v>1</v>
          </cell>
        </row>
        <row r="2537">
          <cell r="D2537" t="str">
            <v>TD897442</v>
          </cell>
          <cell r="E2537">
            <v>1</v>
          </cell>
        </row>
        <row r="2538">
          <cell r="D2538" t="str">
            <v>TD897444</v>
          </cell>
          <cell r="E2538">
            <v>2</v>
          </cell>
        </row>
        <row r="2539">
          <cell r="D2539" t="str">
            <v>TD897445</v>
          </cell>
          <cell r="E2539">
            <v>1</v>
          </cell>
        </row>
        <row r="2540">
          <cell r="D2540" t="str">
            <v>TD897449</v>
          </cell>
          <cell r="E2540">
            <v>1</v>
          </cell>
        </row>
        <row r="2541">
          <cell r="D2541" t="str">
            <v>TD897453</v>
          </cell>
          <cell r="E2541">
            <v>1</v>
          </cell>
        </row>
        <row r="2542">
          <cell r="D2542" t="str">
            <v>TD897519</v>
          </cell>
          <cell r="E2542">
            <v>1</v>
          </cell>
        </row>
        <row r="2543">
          <cell r="D2543" t="str">
            <v>TD897525</v>
          </cell>
          <cell r="E2543">
            <v>1</v>
          </cell>
        </row>
        <row r="2544">
          <cell r="D2544" t="str">
            <v>TD897726</v>
          </cell>
          <cell r="E2544">
            <v>1</v>
          </cell>
        </row>
        <row r="2545">
          <cell r="D2545" t="str">
            <v>TD898045</v>
          </cell>
          <cell r="E2545">
            <v>1</v>
          </cell>
        </row>
        <row r="2546">
          <cell r="D2546" t="str">
            <v>TD898167</v>
          </cell>
          <cell r="E2546">
            <v>1</v>
          </cell>
        </row>
        <row r="2547">
          <cell r="D2547" t="str">
            <v>TD898174</v>
          </cell>
          <cell r="E2547">
            <v>1</v>
          </cell>
        </row>
        <row r="2548">
          <cell r="D2548" t="str">
            <v>TD898224</v>
          </cell>
          <cell r="E2548">
            <v>1</v>
          </cell>
        </row>
        <row r="2549">
          <cell r="D2549" t="str">
            <v>TD898240</v>
          </cell>
          <cell r="E2549">
            <v>1</v>
          </cell>
        </row>
        <row r="2550">
          <cell r="D2550" t="str">
            <v>TD898253</v>
          </cell>
          <cell r="E2550">
            <v>1</v>
          </cell>
        </row>
        <row r="2551">
          <cell r="D2551" t="str">
            <v>TD898272</v>
          </cell>
          <cell r="E2551">
            <v>1</v>
          </cell>
        </row>
        <row r="2552">
          <cell r="D2552" t="str">
            <v>TD898349</v>
          </cell>
          <cell r="E2552">
            <v>1</v>
          </cell>
        </row>
        <row r="2553">
          <cell r="D2553" t="str">
            <v>TD898437</v>
          </cell>
          <cell r="E2553">
            <v>1</v>
          </cell>
        </row>
        <row r="2554">
          <cell r="D2554" t="str">
            <v>TD898527</v>
          </cell>
          <cell r="E2554">
            <v>1</v>
          </cell>
        </row>
        <row r="2555">
          <cell r="D2555" t="str">
            <v>TD898532</v>
          </cell>
          <cell r="E2555">
            <v>1</v>
          </cell>
        </row>
        <row r="2556">
          <cell r="D2556" t="str">
            <v>TD898538</v>
          </cell>
          <cell r="E2556">
            <v>1</v>
          </cell>
        </row>
        <row r="2557">
          <cell r="D2557" t="str">
            <v>TD898550</v>
          </cell>
          <cell r="E2557">
            <v>2</v>
          </cell>
        </row>
        <row r="2558">
          <cell r="D2558" t="str">
            <v>TD898570</v>
          </cell>
          <cell r="E2558">
            <v>2</v>
          </cell>
        </row>
        <row r="2559">
          <cell r="D2559" t="str">
            <v>TD898583</v>
          </cell>
          <cell r="E2559">
            <v>1</v>
          </cell>
        </row>
        <row r="2560">
          <cell r="D2560" t="str">
            <v>TD898585</v>
          </cell>
          <cell r="E2560">
            <v>1</v>
          </cell>
        </row>
        <row r="2561">
          <cell r="D2561" t="str">
            <v>TD898593</v>
          </cell>
          <cell r="E2561">
            <v>1</v>
          </cell>
        </row>
        <row r="2562">
          <cell r="D2562" t="str">
            <v>TD898658</v>
          </cell>
          <cell r="E2562">
            <v>1</v>
          </cell>
        </row>
        <row r="2563">
          <cell r="D2563" t="str">
            <v>TD898752</v>
          </cell>
          <cell r="E2563">
            <v>7</v>
          </cell>
        </row>
        <row r="2564">
          <cell r="D2564" t="str">
            <v>TD898998</v>
          </cell>
          <cell r="E2564">
            <v>2</v>
          </cell>
        </row>
        <row r="2565">
          <cell r="D2565" t="str">
            <v>TD899007</v>
          </cell>
          <cell r="E2565">
            <v>1</v>
          </cell>
        </row>
        <row r="2566">
          <cell r="D2566" t="str">
            <v>TD899034</v>
          </cell>
          <cell r="E2566">
            <v>6</v>
          </cell>
        </row>
        <row r="2567">
          <cell r="D2567" t="str">
            <v>TD899051</v>
          </cell>
          <cell r="E2567">
            <v>1</v>
          </cell>
        </row>
        <row r="2568">
          <cell r="D2568" t="str">
            <v>TD899060</v>
          </cell>
          <cell r="E2568">
            <v>2</v>
          </cell>
        </row>
        <row r="2569">
          <cell r="D2569" t="str">
            <v>TD899063</v>
          </cell>
          <cell r="E2569">
            <v>3</v>
          </cell>
        </row>
        <row r="2570">
          <cell r="D2570" t="str">
            <v>TD899066</v>
          </cell>
          <cell r="E2570">
            <v>1</v>
          </cell>
        </row>
        <row r="2571">
          <cell r="D2571" t="str">
            <v>TD899071</v>
          </cell>
          <cell r="E2571">
            <v>2</v>
          </cell>
        </row>
        <row r="2572">
          <cell r="D2572" t="str">
            <v>TD899075</v>
          </cell>
          <cell r="E2572">
            <v>4</v>
          </cell>
        </row>
        <row r="2573">
          <cell r="D2573" t="str">
            <v>TD899078</v>
          </cell>
          <cell r="E2573">
            <v>5</v>
          </cell>
        </row>
        <row r="2574">
          <cell r="D2574" t="str">
            <v>TD899082</v>
          </cell>
          <cell r="E2574">
            <v>1</v>
          </cell>
        </row>
        <row r="2575">
          <cell r="D2575" t="str">
            <v>TD899086</v>
          </cell>
          <cell r="E2575">
            <v>1</v>
          </cell>
        </row>
        <row r="2576">
          <cell r="D2576" t="str">
            <v>TD899088</v>
          </cell>
          <cell r="E2576">
            <v>1</v>
          </cell>
        </row>
        <row r="2577">
          <cell r="D2577" t="str">
            <v>TD899090</v>
          </cell>
          <cell r="E2577">
            <v>1</v>
          </cell>
        </row>
        <row r="2578">
          <cell r="D2578" t="str">
            <v>TD899092</v>
          </cell>
          <cell r="E2578">
            <v>2</v>
          </cell>
        </row>
        <row r="2579">
          <cell r="D2579" t="str">
            <v>TD899096</v>
          </cell>
          <cell r="E2579">
            <v>1</v>
          </cell>
        </row>
        <row r="2580">
          <cell r="D2580" t="str">
            <v>TD899178</v>
          </cell>
          <cell r="E2580">
            <v>1</v>
          </cell>
        </row>
        <row r="2581">
          <cell r="D2581" t="str">
            <v>TD899207</v>
          </cell>
          <cell r="E2581">
            <v>1</v>
          </cell>
        </row>
        <row r="2582">
          <cell r="D2582" t="str">
            <v>TD899250</v>
          </cell>
          <cell r="E2582">
            <v>1</v>
          </cell>
        </row>
        <row r="2583">
          <cell r="D2583" t="str">
            <v>TD899548</v>
          </cell>
          <cell r="E2583">
            <v>1</v>
          </cell>
        </row>
        <row r="2584">
          <cell r="D2584" t="str">
            <v>TD899630</v>
          </cell>
          <cell r="E2584">
            <v>1</v>
          </cell>
        </row>
        <row r="2585">
          <cell r="D2585" t="str">
            <v>TD899755</v>
          </cell>
          <cell r="E2585">
            <v>1</v>
          </cell>
        </row>
        <row r="2586">
          <cell r="D2586" t="str">
            <v>TD899838</v>
          </cell>
          <cell r="E2586">
            <v>1</v>
          </cell>
        </row>
        <row r="2587">
          <cell r="D2587" t="str">
            <v>TD899926</v>
          </cell>
          <cell r="E2587">
            <v>1</v>
          </cell>
        </row>
        <row r="2588">
          <cell r="D2588" t="str">
            <v>TD899947</v>
          </cell>
          <cell r="E2588">
            <v>1</v>
          </cell>
        </row>
        <row r="2589">
          <cell r="D2589" t="str">
            <v>TD899948</v>
          </cell>
          <cell r="E2589">
            <v>1</v>
          </cell>
        </row>
        <row r="2590">
          <cell r="D2590" t="str">
            <v>TD899996</v>
          </cell>
          <cell r="E2590">
            <v>1</v>
          </cell>
        </row>
        <row r="2591">
          <cell r="D2591" t="str">
            <v>TD900008</v>
          </cell>
          <cell r="E2591">
            <v>1</v>
          </cell>
        </row>
        <row r="2592">
          <cell r="D2592" t="str">
            <v>TD900150</v>
          </cell>
          <cell r="E2592">
            <v>1</v>
          </cell>
        </row>
        <row r="2593">
          <cell r="D2593" t="str">
            <v>TD900286</v>
          </cell>
          <cell r="E2593">
            <v>1</v>
          </cell>
        </row>
        <row r="2594">
          <cell r="D2594" t="str">
            <v>TD900296</v>
          </cell>
          <cell r="E2594">
            <v>1</v>
          </cell>
        </row>
        <row r="2595">
          <cell r="D2595" t="str">
            <v>TD900371</v>
          </cell>
          <cell r="E2595">
            <v>1</v>
          </cell>
        </row>
        <row r="2596">
          <cell r="D2596" t="str">
            <v>TD900405</v>
          </cell>
          <cell r="E2596">
            <v>1</v>
          </cell>
        </row>
        <row r="2597">
          <cell r="D2597" t="str">
            <v>TD900586</v>
          </cell>
          <cell r="E2597">
            <v>1</v>
          </cell>
        </row>
        <row r="2598">
          <cell r="D2598" t="str">
            <v>TD900651</v>
          </cell>
          <cell r="E2598">
            <v>2</v>
          </cell>
        </row>
        <row r="2599">
          <cell r="D2599" t="str">
            <v>TD900911</v>
          </cell>
          <cell r="E2599">
            <v>1</v>
          </cell>
        </row>
        <row r="2600">
          <cell r="D2600" t="str">
            <v>TD901008</v>
          </cell>
          <cell r="E2600">
            <v>4</v>
          </cell>
        </row>
        <row r="2601">
          <cell r="D2601" t="str">
            <v>TD901033</v>
          </cell>
          <cell r="E2601">
            <v>1</v>
          </cell>
        </row>
        <row r="2602">
          <cell r="D2602" t="str">
            <v>TD901036</v>
          </cell>
          <cell r="E2602">
            <v>1</v>
          </cell>
        </row>
        <row r="2603">
          <cell r="D2603" t="str">
            <v>TD901051</v>
          </cell>
          <cell r="E2603">
            <v>1</v>
          </cell>
        </row>
        <row r="2604">
          <cell r="D2604" t="str">
            <v>TD901067</v>
          </cell>
          <cell r="E2604">
            <v>1</v>
          </cell>
        </row>
        <row r="2605">
          <cell r="D2605" t="str">
            <v>TD901134</v>
          </cell>
          <cell r="E2605">
            <v>2</v>
          </cell>
        </row>
        <row r="2606">
          <cell r="D2606" t="str">
            <v>TD901136</v>
          </cell>
          <cell r="E2606">
            <v>1</v>
          </cell>
        </row>
        <row r="2607">
          <cell r="D2607" t="str">
            <v>TD901143</v>
          </cell>
          <cell r="E2607">
            <v>1</v>
          </cell>
        </row>
        <row r="2608">
          <cell r="D2608" t="str">
            <v>TD901147</v>
          </cell>
          <cell r="E2608">
            <v>1</v>
          </cell>
        </row>
        <row r="2609">
          <cell r="D2609" t="str">
            <v>TD901166</v>
          </cell>
          <cell r="E2609">
            <v>1</v>
          </cell>
        </row>
        <row r="2610">
          <cell r="D2610" t="str">
            <v>TD901221</v>
          </cell>
          <cell r="E2610">
            <v>1</v>
          </cell>
        </row>
        <row r="2611">
          <cell r="D2611" t="str">
            <v>TD901253</v>
          </cell>
          <cell r="E2611">
            <v>2</v>
          </cell>
        </row>
        <row r="2612">
          <cell r="D2612" t="str">
            <v>TD901254</v>
          </cell>
          <cell r="E2612">
            <v>1</v>
          </cell>
        </row>
        <row r="2613">
          <cell r="D2613" t="str">
            <v>TD901646</v>
          </cell>
          <cell r="E2613">
            <v>1</v>
          </cell>
        </row>
        <row r="2614">
          <cell r="D2614" t="str">
            <v>TD901692</v>
          </cell>
          <cell r="E2614">
            <v>1</v>
          </cell>
        </row>
        <row r="2615">
          <cell r="D2615" t="str">
            <v>TD901727</v>
          </cell>
          <cell r="E2615">
            <v>1</v>
          </cell>
        </row>
        <row r="2616">
          <cell r="D2616" t="str">
            <v>TD901757</v>
          </cell>
          <cell r="E2616">
            <v>5</v>
          </cell>
        </row>
        <row r="2617">
          <cell r="D2617" t="str">
            <v>TD902084</v>
          </cell>
          <cell r="E2617">
            <v>1</v>
          </cell>
        </row>
        <row r="2618">
          <cell r="D2618" t="str">
            <v>TD902098</v>
          </cell>
          <cell r="E2618">
            <v>1</v>
          </cell>
        </row>
        <row r="2619">
          <cell r="D2619" t="str">
            <v>TD902105</v>
          </cell>
          <cell r="E2619">
            <v>1</v>
          </cell>
        </row>
        <row r="2620">
          <cell r="D2620" t="str">
            <v>TD902125</v>
          </cell>
          <cell r="E2620">
            <v>1</v>
          </cell>
        </row>
        <row r="2621">
          <cell r="D2621" t="str">
            <v>TD902384</v>
          </cell>
          <cell r="E2621">
            <v>1</v>
          </cell>
        </row>
        <row r="2622">
          <cell r="D2622" t="str">
            <v>TD902555</v>
          </cell>
          <cell r="E2622">
            <v>1</v>
          </cell>
        </row>
        <row r="2623">
          <cell r="D2623" t="str">
            <v>TD902580</v>
          </cell>
          <cell r="E2623">
            <v>1</v>
          </cell>
        </row>
        <row r="2624">
          <cell r="D2624" t="str">
            <v>TD902595</v>
          </cell>
          <cell r="E2624">
            <v>2</v>
          </cell>
        </row>
        <row r="2625">
          <cell r="D2625" t="str">
            <v>TD902637</v>
          </cell>
          <cell r="E2625">
            <v>1</v>
          </cell>
        </row>
        <row r="2626">
          <cell r="D2626" t="str">
            <v>TD902659</v>
          </cell>
          <cell r="E2626">
            <v>1</v>
          </cell>
        </row>
        <row r="2627">
          <cell r="D2627" t="str">
            <v>TD902675</v>
          </cell>
          <cell r="E2627">
            <v>7</v>
          </cell>
        </row>
        <row r="2628">
          <cell r="D2628" t="str">
            <v>TD902802</v>
          </cell>
          <cell r="E2628">
            <v>1</v>
          </cell>
        </row>
        <row r="2629">
          <cell r="D2629" t="str">
            <v>TD902803</v>
          </cell>
          <cell r="E2629">
            <v>5</v>
          </cell>
        </row>
        <row r="2630">
          <cell r="D2630" t="str">
            <v>TD902921</v>
          </cell>
          <cell r="E2630">
            <v>1</v>
          </cell>
        </row>
        <row r="2631">
          <cell r="D2631" t="str">
            <v>TD902955</v>
          </cell>
          <cell r="E2631">
            <v>1</v>
          </cell>
        </row>
        <row r="2632">
          <cell r="D2632" t="str">
            <v>TD903039</v>
          </cell>
          <cell r="E2632">
            <v>1</v>
          </cell>
        </row>
        <row r="2633">
          <cell r="D2633" t="str">
            <v>TD903055</v>
          </cell>
          <cell r="E2633">
            <v>1</v>
          </cell>
        </row>
        <row r="2634">
          <cell r="D2634" t="str">
            <v>TD903058</v>
          </cell>
          <cell r="E2634">
            <v>4</v>
          </cell>
        </row>
        <row r="2635">
          <cell r="D2635" t="str">
            <v>TD903059</v>
          </cell>
          <cell r="E2635">
            <v>4</v>
          </cell>
        </row>
        <row r="2636">
          <cell r="D2636" t="str">
            <v>TD903060</v>
          </cell>
          <cell r="E2636">
            <v>2</v>
          </cell>
        </row>
        <row r="2637">
          <cell r="D2637" t="str">
            <v>TD903065</v>
          </cell>
          <cell r="E2637">
            <v>3</v>
          </cell>
        </row>
        <row r="2638">
          <cell r="D2638" t="str">
            <v>TD903073</v>
          </cell>
          <cell r="E2638">
            <v>4</v>
          </cell>
        </row>
        <row r="2639">
          <cell r="D2639" t="str">
            <v>TD903075</v>
          </cell>
          <cell r="E2639">
            <v>6</v>
          </cell>
        </row>
        <row r="2640">
          <cell r="D2640" t="str">
            <v>TD903077</v>
          </cell>
          <cell r="E2640">
            <v>5</v>
          </cell>
        </row>
        <row r="2641">
          <cell r="D2641" t="str">
            <v>TD903082</v>
          </cell>
          <cell r="E2641">
            <v>6</v>
          </cell>
        </row>
        <row r="2642">
          <cell r="D2642" t="str">
            <v>TD903083</v>
          </cell>
          <cell r="E2642">
            <v>2</v>
          </cell>
        </row>
        <row r="2643">
          <cell r="D2643" t="str">
            <v>TD903087</v>
          </cell>
          <cell r="E2643">
            <v>1</v>
          </cell>
        </row>
        <row r="2644">
          <cell r="D2644" t="str">
            <v>TD903098</v>
          </cell>
          <cell r="E2644">
            <v>8</v>
          </cell>
        </row>
        <row r="2645">
          <cell r="D2645" t="str">
            <v>TD903101</v>
          </cell>
          <cell r="E2645">
            <v>1</v>
          </cell>
        </row>
        <row r="2646">
          <cell r="D2646" t="str">
            <v>TD903108</v>
          </cell>
          <cell r="E2646">
            <v>1</v>
          </cell>
        </row>
        <row r="2647">
          <cell r="D2647" t="str">
            <v>TD903110</v>
          </cell>
          <cell r="E2647">
            <v>8</v>
          </cell>
        </row>
        <row r="2648">
          <cell r="D2648" t="str">
            <v>TD903113</v>
          </cell>
          <cell r="E2648">
            <v>3</v>
          </cell>
        </row>
        <row r="2649">
          <cell r="D2649" t="str">
            <v>TD903122</v>
          </cell>
          <cell r="E2649">
            <v>6</v>
          </cell>
        </row>
        <row r="2650">
          <cell r="D2650" t="str">
            <v>TD903131</v>
          </cell>
          <cell r="E2650">
            <v>2</v>
          </cell>
        </row>
        <row r="2651">
          <cell r="D2651" t="str">
            <v>TD903135</v>
          </cell>
          <cell r="E2651">
            <v>8</v>
          </cell>
        </row>
        <row r="2652">
          <cell r="D2652" t="str">
            <v>TD903140</v>
          </cell>
          <cell r="E2652">
            <v>8</v>
          </cell>
        </row>
        <row r="2653">
          <cell r="D2653" t="str">
            <v>TD903146</v>
          </cell>
          <cell r="E2653">
            <v>2</v>
          </cell>
        </row>
        <row r="2654">
          <cell r="D2654" t="str">
            <v>TD903148</v>
          </cell>
          <cell r="E2654">
            <v>4</v>
          </cell>
        </row>
        <row r="2655">
          <cell r="D2655" t="str">
            <v>TD903154</v>
          </cell>
          <cell r="E2655">
            <v>3</v>
          </cell>
        </row>
        <row r="2656">
          <cell r="D2656" t="str">
            <v>TD903159</v>
          </cell>
          <cell r="E2656">
            <v>3</v>
          </cell>
        </row>
        <row r="2657">
          <cell r="D2657" t="str">
            <v>TD903160</v>
          </cell>
          <cell r="E2657">
            <v>8</v>
          </cell>
        </row>
        <row r="2658">
          <cell r="D2658" t="str">
            <v>TD903161</v>
          </cell>
          <cell r="E2658">
            <v>7</v>
          </cell>
        </row>
        <row r="2659">
          <cell r="D2659" t="str">
            <v>TD903164</v>
          </cell>
          <cell r="E2659">
            <v>1</v>
          </cell>
        </row>
        <row r="2660">
          <cell r="D2660" t="str">
            <v>TD903173</v>
          </cell>
          <cell r="E2660">
            <v>1</v>
          </cell>
        </row>
        <row r="2661">
          <cell r="D2661" t="str">
            <v>TD903177</v>
          </cell>
          <cell r="E2661">
            <v>1</v>
          </cell>
        </row>
        <row r="2662">
          <cell r="D2662" t="str">
            <v>TD903185</v>
          </cell>
          <cell r="E2662">
            <v>5</v>
          </cell>
        </row>
        <row r="2663">
          <cell r="D2663" t="str">
            <v>TD903197</v>
          </cell>
          <cell r="E2663">
            <v>3</v>
          </cell>
        </row>
        <row r="2664">
          <cell r="D2664" t="str">
            <v>TD903200</v>
          </cell>
          <cell r="E2664">
            <v>4</v>
          </cell>
        </row>
        <row r="2665">
          <cell r="D2665" t="str">
            <v>TD903201</v>
          </cell>
          <cell r="E2665">
            <v>2</v>
          </cell>
        </row>
        <row r="2666">
          <cell r="D2666" t="str">
            <v>TD903206</v>
          </cell>
          <cell r="E2666">
            <v>4</v>
          </cell>
        </row>
        <row r="2667">
          <cell r="D2667" t="str">
            <v>TD903212</v>
          </cell>
          <cell r="E2667">
            <v>3</v>
          </cell>
        </row>
        <row r="2668">
          <cell r="D2668" t="str">
            <v>TD903217</v>
          </cell>
          <cell r="E2668">
            <v>3</v>
          </cell>
        </row>
        <row r="2669">
          <cell r="D2669" t="str">
            <v>TD903218</v>
          </cell>
          <cell r="E2669">
            <v>4</v>
          </cell>
        </row>
        <row r="2670">
          <cell r="D2670" t="str">
            <v>TD903222</v>
          </cell>
          <cell r="E2670">
            <v>8</v>
          </cell>
        </row>
        <row r="2671">
          <cell r="D2671" t="str">
            <v>TD903226</v>
          </cell>
          <cell r="E2671">
            <v>2</v>
          </cell>
        </row>
        <row r="2672">
          <cell r="D2672" t="str">
            <v>TD903227</v>
          </cell>
          <cell r="E2672">
            <v>4</v>
          </cell>
        </row>
        <row r="2673">
          <cell r="D2673" t="str">
            <v>TD903231</v>
          </cell>
          <cell r="E2673">
            <v>1</v>
          </cell>
        </row>
        <row r="2674">
          <cell r="D2674" t="str">
            <v>TD903232</v>
          </cell>
          <cell r="E2674">
            <v>4</v>
          </cell>
        </row>
        <row r="2675">
          <cell r="D2675" t="str">
            <v>TD903239</v>
          </cell>
          <cell r="E2675">
            <v>1</v>
          </cell>
        </row>
        <row r="2676">
          <cell r="D2676" t="str">
            <v>TD903248</v>
          </cell>
          <cell r="E2676">
            <v>4</v>
          </cell>
        </row>
        <row r="2677">
          <cell r="D2677" t="str">
            <v>TD903252</v>
          </cell>
          <cell r="E2677">
            <v>1</v>
          </cell>
        </row>
        <row r="2678">
          <cell r="D2678" t="str">
            <v>TD903267</v>
          </cell>
          <cell r="E2678">
            <v>2</v>
          </cell>
        </row>
        <row r="2679">
          <cell r="D2679" t="str">
            <v>TD903270</v>
          </cell>
          <cell r="E2679">
            <v>2</v>
          </cell>
        </row>
        <row r="2680">
          <cell r="D2680" t="str">
            <v>TD903275</v>
          </cell>
          <cell r="E2680">
            <v>1</v>
          </cell>
        </row>
        <row r="2681">
          <cell r="D2681" t="str">
            <v>TD903280</v>
          </cell>
          <cell r="E2681">
            <v>1</v>
          </cell>
        </row>
        <row r="2682">
          <cell r="D2682" t="str">
            <v>TD903324</v>
          </cell>
          <cell r="E2682">
            <v>1</v>
          </cell>
        </row>
        <row r="2683">
          <cell r="D2683" t="str">
            <v>TD903339</v>
          </cell>
          <cell r="E2683">
            <v>2</v>
          </cell>
        </row>
        <row r="2684">
          <cell r="D2684" t="str">
            <v>TD903342</v>
          </cell>
          <cell r="E2684">
            <v>6</v>
          </cell>
        </row>
        <row r="2685">
          <cell r="D2685" t="str">
            <v>TD903346</v>
          </cell>
          <cell r="E2685">
            <v>3</v>
          </cell>
        </row>
        <row r="2686">
          <cell r="D2686" t="str">
            <v>TD903348</v>
          </cell>
          <cell r="E2686">
            <v>5</v>
          </cell>
        </row>
        <row r="2687">
          <cell r="D2687" t="str">
            <v>TD903351</v>
          </cell>
          <cell r="E2687">
            <v>3</v>
          </cell>
        </row>
        <row r="2688">
          <cell r="D2688" t="str">
            <v>TD903414</v>
          </cell>
          <cell r="E2688">
            <v>4</v>
          </cell>
        </row>
        <row r="2689">
          <cell r="D2689" t="str">
            <v>TD903445</v>
          </cell>
          <cell r="E2689">
            <v>2</v>
          </cell>
        </row>
        <row r="2690">
          <cell r="D2690" t="str">
            <v>TD903450</v>
          </cell>
          <cell r="E2690">
            <v>1</v>
          </cell>
        </row>
        <row r="2691">
          <cell r="D2691" t="str">
            <v>TD903453</v>
          </cell>
          <cell r="E2691">
            <v>1</v>
          </cell>
        </row>
        <row r="2692">
          <cell r="D2692" t="str">
            <v>TD903455</v>
          </cell>
          <cell r="E2692">
            <v>1</v>
          </cell>
        </row>
        <row r="2693">
          <cell r="D2693" t="str">
            <v>TD903479</v>
          </cell>
          <cell r="E2693">
            <v>3</v>
          </cell>
        </row>
        <row r="2694">
          <cell r="D2694" t="str">
            <v>TD903491</v>
          </cell>
          <cell r="E2694">
            <v>2</v>
          </cell>
        </row>
        <row r="2695">
          <cell r="D2695" t="str">
            <v>TD903497</v>
          </cell>
          <cell r="E2695">
            <v>1</v>
          </cell>
        </row>
        <row r="2696">
          <cell r="D2696" t="str">
            <v>TD903518</v>
          </cell>
          <cell r="E2696">
            <v>7</v>
          </cell>
        </row>
        <row r="2697">
          <cell r="D2697" t="str">
            <v>TD903590</v>
          </cell>
          <cell r="E2697">
            <v>2</v>
          </cell>
        </row>
        <row r="2698">
          <cell r="D2698" t="str">
            <v>TD903624</v>
          </cell>
          <cell r="E2698">
            <v>1</v>
          </cell>
        </row>
        <row r="2699">
          <cell r="D2699" t="str">
            <v>TD903632</v>
          </cell>
          <cell r="E2699">
            <v>1</v>
          </cell>
        </row>
        <row r="2700">
          <cell r="D2700" t="str">
            <v>TD903636</v>
          </cell>
          <cell r="E2700">
            <v>1</v>
          </cell>
        </row>
        <row r="2701">
          <cell r="D2701" t="str">
            <v>TD903657</v>
          </cell>
          <cell r="E2701">
            <v>2</v>
          </cell>
        </row>
        <row r="2702">
          <cell r="D2702" t="str">
            <v>TD903667</v>
          </cell>
          <cell r="E2702">
            <v>2</v>
          </cell>
        </row>
        <row r="2703">
          <cell r="D2703" t="str">
            <v>TD903737</v>
          </cell>
          <cell r="E2703">
            <v>3</v>
          </cell>
        </row>
        <row r="2704">
          <cell r="D2704" t="str">
            <v>TD903740</v>
          </cell>
          <cell r="E2704">
            <v>1</v>
          </cell>
        </row>
        <row r="2705">
          <cell r="D2705" t="str">
            <v>TD903745</v>
          </cell>
          <cell r="E2705">
            <v>2</v>
          </cell>
        </row>
        <row r="2706">
          <cell r="D2706" t="str">
            <v>TD903759</v>
          </cell>
          <cell r="E2706">
            <v>1</v>
          </cell>
        </row>
        <row r="2707">
          <cell r="D2707" t="str">
            <v>TD903783</v>
          </cell>
          <cell r="E2707">
            <v>3</v>
          </cell>
        </row>
        <row r="2708">
          <cell r="D2708" t="str">
            <v>TD903790</v>
          </cell>
          <cell r="E2708">
            <v>3</v>
          </cell>
        </row>
        <row r="2709">
          <cell r="D2709" t="str">
            <v>TD903836</v>
          </cell>
          <cell r="E2709">
            <v>1</v>
          </cell>
        </row>
        <row r="2710">
          <cell r="D2710" t="str">
            <v>TD903838</v>
          </cell>
          <cell r="E2710">
            <v>1</v>
          </cell>
        </row>
        <row r="2711">
          <cell r="D2711" t="str">
            <v>TD903850</v>
          </cell>
          <cell r="E2711">
            <v>1</v>
          </cell>
        </row>
        <row r="2712">
          <cell r="D2712" t="str">
            <v>TD903908</v>
          </cell>
          <cell r="E2712">
            <v>1</v>
          </cell>
        </row>
        <row r="2713">
          <cell r="D2713" t="str">
            <v>TD903980</v>
          </cell>
          <cell r="E2713">
            <v>1</v>
          </cell>
        </row>
        <row r="2714">
          <cell r="D2714" t="str">
            <v>TD904038</v>
          </cell>
          <cell r="E2714">
            <v>1</v>
          </cell>
        </row>
        <row r="2715">
          <cell r="D2715" t="str">
            <v>TD904214</v>
          </cell>
          <cell r="E2715">
            <v>1</v>
          </cell>
        </row>
        <row r="2716">
          <cell r="D2716" t="str">
            <v>TD904343</v>
          </cell>
          <cell r="E2716">
            <v>1</v>
          </cell>
        </row>
        <row r="2717">
          <cell r="D2717" t="str">
            <v>TD904377</v>
          </cell>
          <cell r="E2717">
            <v>1</v>
          </cell>
        </row>
        <row r="2718">
          <cell r="D2718" t="str">
            <v>TD904503</v>
          </cell>
          <cell r="E2718">
            <v>1</v>
          </cell>
        </row>
        <row r="2719">
          <cell r="D2719" t="str">
            <v>TD904562</v>
          </cell>
          <cell r="E2719">
            <v>1</v>
          </cell>
        </row>
        <row r="2720">
          <cell r="D2720" t="str">
            <v>TD904622</v>
          </cell>
          <cell r="E2720">
            <v>1</v>
          </cell>
        </row>
        <row r="2721">
          <cell r="D2721" t="str">
            <v>TD904850</v>
          </cell>
          <cell r="E2721">
            <v>1</v>
          </cell>
        </row>
        <row r="2722">
          <cell r="D2722" t="str">
            <v>TD904858</v>
          </cell>
          <cell r="E2722">
            <v>1</v>
          </cell>
        </row>
        <row r="2723">
          <cell r="D2723" t="str">
            <v>TD904898</v>
          </cell>
          <cell r="E2723">
            <v>1</v>
          </cell>
        </row>
        <row r="2724">
          <cell r="D2724" t="str">
            <v>TD905173</v>
          </cell>
          <cell r="E2724">
            <v>2</v>
          </cell>
        </row>
        <row r="2725">
          <cell r="D2725" t="str">
            <v>TD905178</v>
          </cell>
          <cell r="E2725">
            <v>1</v>
          </cell>
        </row>
        <row r="2726">
          <cell r="D2726" t="str">
            <v>TD905180</v>
          </cell>
          <cell r="E2726">
            <v>1</v>
          </cell>
        </row>
        <row r="2727">
          <cell r="D2727" t="str">
            <v>TD905272</v>
          </cell>
          <cell r="E2727">
            <v>1</v>
          </cell>
        </row>
        <row r="2728">
          <cell r="D2728" t="str">
            <v>TD905685</v>
          </cell>
          <cell r="E2728">
            <v>1</v>
          </cell>
        </row>
        <row r="2729">
          <cell r="D2729" t="str">
            <v>TD905711</v>
          </cell>
          <cell r="E2729">
            <v>1</v>
          </cell>
        </row>
        <row r="2730">
          <cell r="D2730" t="str">
            <v>TD905727</v>
          </cell>
          <cell r="E2730">
            <v>1</v>
          </cell>
        </row>
        <row r="2731">
          <cell r="D2731" t="str">
            <v>TD905774</v>
          </cell>
          <cell r="E2731">
            <v>2</v>
          </cell>
        </row>
        <row r="2732">
          <cell r="D2732" t="str">
            <v>TD905776</v>
          </cell>
          <cell r="E2732">
            <v>3</v>
          </cell>
        </row>
        <row r="2733">
          <cell r="D2733" t="str">
            <v>TD905802</v>
          </cell>
          <cell r="E2733">
            <v>1</v>
          </cell>
        </row>
        <row r="2734">
          <cell r="D2734" t="str">
            <v>TD905876</v>
          </cell>
          <cell r="E2734">
            <v>1</v>
          </cell>
        </row>
        <row r="2735">
          <cell r="D2735" t="str">
            <v>TD906193</v>
          </cell>
          <cell r="E2735">
            <v>1</v>
          </cell>
        </row>
        <row r="2736">
          <cell r="D2736" t="str">
            <v>TD906518</v>
          </cell>
          <cell r="E2736">
            <v>2</v>
          </cell>
        </row>
        <row r="2737">
          <cell r="D2737" t="str">
            <v>TD906629</v>
          </cell>
          <cell r="E2737">
            <v>1</v>
          </cell>
        </row>
        <row r="2738">
          <cell r="D2738" t="str">
            <v>TD906630</v>
          </cell>
          <cell r="E2738">
            <v>1</v>
          </cell>
        </row>
        <row r="2739">
          <cell r="D2739" t="str">
            <v>TD906632</v>
          </cell>
          <cell r="E2739">
            <v>1</v>
          </cell>
        </row>
        <row r="2740">
          <cell r="D2740" t="str">
            <v>TD906668</v>
          </cell>
          <cell r="E2740">
            <v>1</v>
          </cell>
        </row>
        <row r="2741">
          <cell r="D2741" t="str">
            <v>TD906674</v>
          </cell>
          <cell r="E2741">
            <v>1</v>
          </cell>
        </row>
        <row r="2742">
          <cell r="D2742" t="str">
            <v>TD906732</v>
          </cell>
          <cell r="E2742">
            <v>1</v>
          </cell>
        </row>
        <row r="2743">
          <cell r="D2743" t="str">
            <v>TD906771</v>
          </cell>
          <cell r="E2743">
            <v>1</v>
          </cell>
        </row>
        <row r="2744">
          <cell r="D2744" t="str">
            <v>TD906841</v>
          </cell>
          <cell r="E2744">
            <v>2</v>
          </cell>
        </row>
        <row r="2745">
          <cell r="D2745" t="str">
            <v>TD906886</v>
          </cell>
          <cell r="E2745">
            <v>1</v>
          </cell>
        </row>
        <row r="2746">
          <cell r="D2746" t="str">
            <v>TD906945</v>
          </cell>
          <cell r="E2746">
            <v>7</v>
          </cell>
        </row>
        <row r="2747">
          <cell r="D2747" t="str">
            <v>TD906972</v>
          </cell>
          <cell r="E2747">
            <v>7</v>
          </cell>
        </row>
        <row r="2748">
          <cell r="D2748" t="str">
            <v>TD906991</v>
          </cell>
          <cell r="E2748">
            <v>5</v>
          </cell>
        </row>
        <row r="2749">
          <cell r="D2749" t="str">
            <v>TD907087</v>
          </cell>
          <cell r="E2749">
            <v>1</v>
          </cell>
        </row>
        <row r="2750">
          <cell r="D2750" t="str">
            <v>TD907091</v>
          </cell>
          <cell r="E2750">
            <v>10</v>
          </cell>
        </row>
        <row r="2751">
          <cell r="D2751" t="str">
            <v>TD907143</v>
          </cell>
          <cell r="E2751">
            <v>4</v>
          </cell>
        </row>
        <row r="2752">
          <cell r="D2752" t="str">
            <v>TD907189</v>
          </cell>
          <cell r="E2752">
            <v>5</v>
          </cell>
        </row>
        <row r="2753">
          <cell r="D2753" t="str">
            <v>TD907191</v>
          </cell>
          <cell r="E2753">
            <v>1</v>
          </cell>
        </row>
        <row r="2754">
          <cell r="D2754" t="str">
            <v>TD907201</v>
          </cell>
          <cell r="E2754">
            <v>6</v>
          </cell>
        </row>
        <row r="2755">
          <cell r="D2755" t="str">
            <v>TD907214</v>
          </cell>
          <cell r="E2755">
            <v>2</v>
          </cell>
        </row>
        <row r="2756">
          <cell r="D2756" t="str">
            <v>TD907220</v>
          </cell>
          <cell r="E2756">
            <v>1</v>
          </cell>
        </row>
        <row r="2757">
          <cell r="D2757" t="str">
            <v>TD907224</v>
          </cell>
          <cell r="E2757">
            <v>1</v>
          </cell>
        </row>
        <row r="2758">
          <cell r="D2758" t="str">
            <v>TD907230</v>
          </cell>
          <cell r="E2758">
            <v>2</v>
          </cell>
        </row>
        <row r="2759">
          <cell r="D2759" t="str">
            <v>TD907237</v>
          </cell>
          <cell r="E2759">
            <v>1</v>
          </cell>
        </row>
        <row r="2760">
          <cell r="D2760" t="str">
            <v>TD907262</v>
          </cell>
          <cell r="E2760">
            <v>5</v>
          </cell>
        </row>
        <row r="2761">
          <cell r="D2761" t="str">
            <v>TD907263</v>
          </cell>
          <cell r="E2761">
            <v>1</v>
          </cell>
        </row>
        <row r="2762">
          <cell r="D2762" t="str">
            <v>TD907270</v>
          </cell>
          <cell r="E2762">
            <v>2</v>
          </cell>
        </row>
        <row r="2763">
          <cell r="D2763" t="str">
            <v>TD907278</v>
          </cell>
          <cell r="E2763">
            <v>1</v>
          </cell>
        </row>
        <row r="2764">
          <cell r="D2764" t="str">
            <v>TD907279</v>
          </cell>
          <cell r="E2764">
            <v>4</v>
          </cell>
        </row>
        <row r="2765">
          <cell r="D2765" t="str">
            <v>TD907282</v>
          </cell>
          <cell r="E2765">
            <v>7</v>
          </cell>
        </row>
        <row r="2766">
          <cell r="D2766" t="str">
            <v>TD907289</v>
          </cell>
          <cell r="E2766">
            <v>3</v>
          </cell>
        </row>
        <row r="2767">
          <cell r="D2767" t="str">
            <v>TD907292</v>
          </cell>
          <cell r="E2767">
            <v>2</v>
          </cell>
        </row>
        <row r="2768">
          <cell r="D2768" t="str">
            <v>TD907294</v>
          </cell>
          <cell r="E2768">
            <v>5</v>
          </cell>
        </row>
        <row r="2769">
          <cell r="D2769" t="str">
            <v>TD907298</v>
          </cell>
          <cell r="E2769">
            <v>5</v>
          </cell>
        </row>
        <row r="2770">
          <cell r="D2770" t="str">
            <v>TD907302</v>
          </cell>
          <cell r="E2770">
            <v>1</v>
          </cell>
        </row>
        <row r="2771">
          <cell r="D2771" t="str">
            <v>TD907307</v>
          </cell>
          <cell r="E2771">
            <v>2</v>
          </cell>
        </row>
        <row r="2772">
          <cell r="D2772" t="str">
            <v>TD907308</v>
          </cell>
          <cell r="E2772">
            <v>1</v>
          </cell>
        </row>
        <row r="2773">
          <cell r="D2773" t="str">
            <v>TD907318</v>
          </cell>
          <cell r="E2773">
            <v>4</v>
          </cell>
        </row>
        <row r="2774">
          <cell r="D2774" t="str">
            <v>TD907320</v>
          </cell>
          <cell r="E2774">
            <v>3</v>
          </cell>
        </row>
        <row r="2775">
          <cell r="D2775" t="str">
            <v>TD907323</v>
          </cell>
          <cell r="E2775">
            <v>6</v>
          </cell>
        </row>
        <row r="2776">
          <cell r="D2776" t="str">
            <v>TD907327</v>
          </cell>
          <cell r="E2776">
            <v>1</v>
          </cell>
        </row>
        <row r="2777">
          <cell r="D2777" t="str">
            <v>TD907329</v>
          </cell>
          <cell r="E2777">
            <v>2</v>
          </cell>
        </row>
        <row r="2778">
          <cell r="D2778" t="str">
            <v>TD907331</v>
          </cell>
          <cell r="E2778">
            <v>2</v>
          </cell>
        </row>
        <row r="2779">
          <cell r="D2779" t="str">
            <v>TD907335</v>
          </cell>
          <cell r="E2779">
            <v>3</v>
          </cell>
        </row>
        <row r="2780">
          <cell r="D2780" t="str">
            <v>TD907347</v>
          </cell>
          <cell r="E2780">
            <v>2</v>
          </cell>
        </row>
        <row r="2781">
          <cell r="D2781" t="str">
            <v>TD907360</v>
          </cell>
          <cell r="E2781">
            <v>2</v>
          </cell>
        </row>
        <row r="2782">
          <cell r="D2782" t="str">
            <v>TD907373</v>
          </cell>
          <cell r="E2782">
            <v>4</v>
          </cell>
        </row>
        <row r="2783">
          <cell r="D2783" t="str">
            <v>TD907383</v>
          </cell>
          <cell r="E2783">
            <v>5</v>
          </cell>
        </row>
        <row r="2784">
          <cell r="D2784" t="str">
            <v>TD907402</v>
          </cell>
          <cell r="E2784">
            <v>1</v>
          </cell>
        </row>
        <row r="2785">
          <cell r="D2785" t="str">
            <v>TD907413</v>
          </cell>
          <cell r="E2785">
            <v>1</v>
          </cell>
        </row>
        <row r="2786">
          <cell r="D2786" t="str">
            <v>TD907434</v>
          </cell>
          <cell r="E2786">
            <v>3</v>
          </cell>
        </row>
        <row r="2787">
          <cell r="D2787" t="str">
            <v>TD907437</v>
          </cell>
          <cell r="E2787">
            <v>1</v>
          </cell>
        </row>
        <row r="2788">
          <cell r="D2788" t="str">
            <v>TD907438</v>
          </cell>
          <cell r="E2788">
            <v>1</v>
          </cell>
        </row>
        <row r="2789">
          <cell r="D2789" t="str">
            <v>TD907463</v>
          </cell>
          <cell r="E2789">
            <v>4</v>
          </cell>
        </row>
        <row r="2790">
          <cell r="D2790" t="str">
            <v>TD907466</v>
          </cell>
          <cell r="E2790">
            <v>1</v>
          </cell>
        </row>
        <row r="2791">
          <cell r="D2791" t="str">
            <v>TD907473</v>
          </cell>
          <cell r="E2791">
            <v>1</v>
          </cell>
        </row>
        <row r="2792">
          <cell r="D2792" t="str">
            <v>TD907482</v>
          </cell>
          <cell r="E2792">
            <v>1</v>
          </cell>
        </row>
        <row r="2793">
          <cell r="D2793" t="str">
            <v>TD907485</v>
          </cell>
          <cell r="E2793">
            <v>1</v>
          </cell>
        </row>
        <row r="2794">
          <cell r="D2794" t="str">
            <v>TD907556</v>
          </cell>
          <cell r="E2794">
            <v>1</v>
          </cell>
        </row>
        <row r="2795">
          <cell r="D2795" t="str">
            <v>TD907582</v>
          </cell>
          <cell r="E2795">
            <v>1</v>
          </cell>
        </row>
        <row r="2796">
          <cell r="D2796" t="str">
            <v>TD907584</v>
          </cell>
          <cell r="E2796">
            <v>1</v>
          </cell>
        </row>
        <row r="2797">
          <cell r="D2797" t="str">
            <v>TD907599</v>
          </cell>
          <cell r="E2797">
            <v>1</v>
          </cell>
        </row>
        <row r="2798">
          <cell r="D2798" t="str">
            <v>TD907801</v>
          </cell>
          <cell r="E2798">
            <v>1</v>
          </cell>
        </row>
        <row r="2799">
          <cell r="D2799" t="str">
            <v>TD907805</v>
          </cell>
          <cell r="E2799">
            <v>1</v>
          </cell>
        </row>
        <row r="2800">
          <cell r="D2800" t="str">
            <v>TD907863</v>
          </cell>
          <cell r="E2800">
            <v>1</v>
          </cell>
        </row>
        <row r="2801">
          <cell r="D2801" t="str">
            <v>TD908009</v>
          </cell>
          <cell r="E2801">
            <v>1</v>
          </cell>
        </row>
        <row r="2802">
          <cell r="D2802" t="str">
            <v>TD908014</v>
          </cell>
          <cell r="E2802">
            <v>1</v>
          </cell>
        </row>
        <row r="2803">
          <cell r="D2803" t="str">
            <v>TD908456</v>
          </cell>
          <cell r="E2803">
            <v>1</v>
          </cell>
        </row>
        <row r="2804">
          <cell r="D2804" t="str">
            <v>TD908535</v>
          </cell>
          <cell r="E2804">
            <v>1</v>
          </cell>
        </row>
        <row r="2805">
          <cell r="D2805" t="str">
            <v>TD908732</v>
          </cell>
          <cell r="E2805">
            <v>1</v>
          </cell>
        </row>
        <row r="2806">
          <cell r="D2806" t="str">
            <v>TD908794</v>
          </cell>
          <cell r="E2806">
            <v>1</v>
          </cell>
        </row>
        <row r="2807">
          <cell r="D2807" t="str">
            <v>TD908848</v>
          </cell>
          <cell r="E2807">
            <v>1</v>
          </cell>
        </row>
        <row r="2808">
          <cell r="D2808" t="str">
            <v>TD908974</v>
          </cell>
          <cell r="E2808">
            <v>1</v>
          </cell>
        </row>
        <row r="2809">
          <cell r="D2809" t="str">
            <v>TD909137</v>
          </cell>
          <cell r="E2809">
            <v>1</v>
          </cell>
        </row>
        <row r="2810">
          <cell r="D2810" t="str">
            <v>TD909308</v>
          </cell>
          <cell r="E2810">
            <v>1</v>
          </cell>
        </row>
        <row r="2811">
          <cell r="D2811" t="str">
            <v>TD909377</v>
          </cell>
          <cell r="E2811">
            <v>1</v>
          </cell>
        </row>
        <row r="2812">
          <cell r="D2812" t="str">
            <v>TD909394</v>
          </cell>
          <cell r="E2812">
            <v>1</v>
          </cell>
        </row>
        <row r="2813">
          <cell r="D2813" t="str">
            <v>TD909420</v>
          </cell>
          <cell r="E2813">
            <v>1</v>
          </cell>
        </row>
        <row r="2814">
          <cell r="D2814" t="str">
            <v>TD909421</v>
          </cell>
          <cell r="E2814">
            <v>2</v>
          </cell>
        </row>
        <row r="2815">
          <cell r="D2815" t="str">
            <v>TD909645</v>
          </cell>
          <cell r="E2815">
            <v>2</v>
          </cell>
        </row>
        <row r="2816">
          <cell r="D2816" t="str">
            <v>TD909764</v>
          </cell>
          <cell r="E2816">
            <v>1</v>
          </cell>
        </row>
        <row r="2817">
          <cell r="D2817" t="str">
            <v>TD909857</v>
          </cell>
          <cell r="E2817">
            <v>1</v>
          </cell>
        </row>
        <row r="2818">
          <cell r="D2818" t="str">
            <v>TD909929</v>
          </cell>
          <cell r="E2818">
            <v>1</v>
          </cell>
        </row>
        <row r="2819">
          <cell r="D2819" t="str">
            <v>TD909969</v>
          </cell>
          <cell r="E2819">
            <v>1</v>
          </cell>
        </row>
        <row r="2820">
          <cell r="D2820" t="str">
            <v>TD909993</v>
          </cell>
          <cell r="E2820">
            <v>1</v>
          </cell>
        </row>
        <row r="2821">
          <cell r="D2821" t="str">
            <v>TD909996</v>
          </cell>
          <cell r="E2821">
            <v>1</v>
          </cell>
        </row>
        <row r="2822">
          <cell r="D2822" t="str">
            <v>TD910025</v>
          </cell>
          <cell r="E2822">
            <v>1</v>
          </cell>
        </row>
        <row r="2823">
          <cell r="D2823" t="str">
            <v>TD910065</v>
          </cell>
          <cell r="E2823">
            <v>2</v>
          </cell>
        </row>
        <row r="2824">
          <cell r="D2824" t="str">
            <v>TD910072</v>
          </cell>
          <cell r="E2824">
            <v>1</v>
          </cell>
        </row>
        <row r="2825">
          <cell r="D2825" t="str">
            <v>TD910271</v>
          </cell>
          <cell r="E2825">
            <v>1</v>
          </cell>
        </row>
        <row r="2826">
          <cell r="D2826" t="str">
            <v>TD910282</v>
          </cell>
          <cell r="E2826">
            <v>1</v>
          </cell>
        </row>
        <row r="2827">
          <cell r="D2827" t="str">
            <v>TD910283</v>
          </cell>
          <cell r="E2827">
            <v>1</v>
          </cell>
        </row>
        <row r="2828">
          <cell r="D2828" t="str">
            <v>TD910306</v>
          </cell>
          <cell r="E2828">
            <v>1</v>
          </cell>
        </row>
        <row r="2829">
          <cell r="D2829" t="str">
            <v>TD910314</v>
          </cell>
          <cell r="E2829">
            <v>1</v>
          </cell>
        </row>
        <row r="2830">
          <cell r="D2830" t="str">
            <v>TD910320</v>
          </cell>
          <cell r="E2830">
            <v>1</v>
          </cell>
        </row>
        <row r="2831">
          <cell r="D2831" t="str">
            <v>TD910326</v>
          </cell>
          <cell r="E2831">
            <v>2</v>
          </cell>
        </row>
        <row r="2832">
          <cell r="D2832" t="str">
            <v>TD910340</v>
          </cell>
          <cell r="E2832">
            <v>6</v>
          </cell>
        </row>
        <row r="2833">
          <cell r="D2833" t="str">
            <v>TD910343</v>
          </cell>
          <cell r="E2833">
            <v>1</v>
          </cell>
        </row>
        <row r="2834">
          <cell r="D2834" t="str">
            <v>TD910359</v>
          </cell>
          <cell r="E2834">
            <v>1</v>
          </cell>
        </row>
        <row r="2835">
          <cell r="D2835" t="str">
            <v>TD910361</v>
          </cell>
          <cell r="E2835">
            <v>1</v>
          </cell>
        </row>
        <row r="2836">
          <cell r="D2836" t="str">
            <v>TD910364</v>
          </cell>
          <cell r="E2836">
            <v>1</v>
          </cell>
        </row>
        <row r="2837">
          <cell r="D2837" t="str">
            <v>TD910367</v>
          </cell>
          <cell r="E2837">
            <v>1</v>
          </cell>
        </row>
        <row r="2838">
          <cell r="D2838" t="str">
            <v>TD910461</v>
          </cell>
          <cell r="E2838">
            <v>1</v>
          </cell>
        </row>
        <row r="2839">
          <cell r="D2839" t="str">
            <v>TD910477</v>
          </cell>
          <cell r="E2839">
            <v>2</v>
          </cell>
        </row>
        <row r="2840">
          <cell r="D2840" t="str">
            <v>TD910478</v>
          </cell>
          <cell r="E2840">
            <v>1</v>
          </cell>
        </row>
        <row r="2841">
          <cell r="D2841" t="str">
            <v>TD910487</v>
          </cell>
          <cell r="E2841">
            <v>1</v>
          </cell>
        </row>
        <row r="2842">
          <cell r="D2842" t="str">
            <v>TD910488</v>
          </cell>
          <cell r="E2842">
            <v>4</v>
          </cell>
        </row>
        <row r="2843">
          <cell r="D2843" t="str">
            <v>TD910489</v>
          </cell>
          <cell r="E2843">
            <v>2</v>
          </cell>
        </row>
        <row r="2844">
          <cell r="D2844" t="str">
            <v>TD910545</v>
          </cell>
          <cell r="E2844">
            <v>2</v>
          </cell>
        </row>
        <row r="2845">
          <cell r="D2845" t="str">
            <v>TD910549</v>
          </cell>
          <cell r="E2845">
            <v>2</v>
          </cell>
        </row>
        <row r="2846">
          <cell r="D2846" t="str">
            <v>TD910563</v>
          </cell>
          <cell r="E2846">
            <v>2</v>
          </cell>
        </row>
        <row r="2847">
          <cell r="D2847" t="str">
            <v>TD910565</v>
          </cell>
          <cell r="E2847">
            <v>1</v>
          </cell>
        </row>
        <row r="2848">
          <cell r="D2848" t="str">
            <v>TD910570</v>
          </cell>
          <cell r="E2848">
            <v>9</v>
          </cell>
        </row>
        <row r="2849">
          <cell r="D2849" t="str">
            <v>TD910581</v>
          </cell>
          <cell r="E2849">
            <v>2</v>
          </cell>
        </row>
        <row r="2850">
          <cell r="D2850" t="str">
            <v>TD910587</v>
          </cell>
          <cell r="E2850">
            <v>1</v>
          </cell>
        </row>
        <row r="2851">
          <cell r="D2851" t="str">
            <v>TD910607</v>
          </cell>
          <cell r="E2851">
            <v>1</v>
          </cell>
        </row>
        <row r="2852">
          <cell r="D2852" t="str">
            <v>TD910609</v>
          </cell>
          <cell r="E2852">
            <v>2</v>
          </cell>
        </row>
        <row r="2853">
          <cell r="D2853" t="str">
            <v>TD910613</v>
          </cell>
          <cell r="E2853">
            <v>5</v>
          </cell>
        </row>
        <row r="2854">
          <cell r="D2854" t="str">
            <v>TD910623</v>
          </cell>
          <cell r="E2854">
            <v>1</v>
          </cell>
        </row>
        <row r="2855">
          <cell r="D2855" t="str">
            <v>TD910624</v>
          </cell>
          <cell r="E2855">
            <v>1</v>
          </cell>
        </row>
        <row r="2856">
          <cell r="D2856" t="str">
            <v>TD910631</v>
          </cell>
          <cell r="E2856">
            <v>8</v>
          </cell>
        </row>
        <row r="2857">
          <cell r="D2857" t="str">
            <v>TD910648</v>
          </cell>
          <cell r="E2857">
            <v>1</v>
          </cell>
        </row>
        <row r="2858">
          <cell r="D2858" t="str">
            <v>TD910662</v>
          </cell>
          <cell r="E2858">
            <v>2</v>
          </cell>
        </row>
        <row r="2859">
          <cell r="D2859" t="str">
            <v>TD910665</v>
          </cell>
          <cell r="E2859">
            <v>2</v>
          </cell>
        </row>
        <row r="2860">
          <cell r="D2860" t="str">
            <v>TD910678</v>
          </cell>
          <cell r="E2860">
            <v>2</v>
          </cell>
        </row>
        <row r="2861">
          <cell r="D2861" t="str">
            <v>TD910729</v>
          </cell>
          <cell r="E2861">
            <v>2</v>
          </cell>
        </row>
        <row r="2862">
          <cell r="D2862" t="str">
            <v>TD910748</v>
          </cell>
          <cell r="E2862">
            <v>1</v>
          </cell>
        </row>
        <row r="2863">
          <cell r="D2863" t="str">
            <v>TD910757</v>
          </cell>
          <cell r="E2863">
            <v>1</v>
          </cell>
        </row>
        <row r="2864">
          <cell r="D2864" t="str">
            <v>TD910946</v>
          </cell>
          <cell r="E2864">
            <v>1</v>
          </cell>
        </row>
        <row r="2865">
          <cell r="D2865" t="str">
            <v>TD910997</v>
          </cell>
          <cell r="E2865">
            <v>2</v>
          </cell>
        </row>
        <row r="2866">
          <cell r="D2866" t="str">
            <v>TD911361</v>
          </cell>
          <cell r="E2866">
            <v>1</v>
          </cell>
        </row>
        <row r="2867">
          <cell r="D2867" t="str">
            <v>TD911364</v>
          </cell>
          <cell r="E2867">
            <v>1</v>
          </cell>
        </row>
        <row r="2868">
          <cell r="D2868" t="str">
            <v>TD911494</v>
          </cell>
          <cell r="E2868">
            <v>1</v>
          </cell>
        </row>
        <row r="2869">
          <cell r="D2869" t="str">
            <v>TD911867</v>
          </cell>
          <cell r="E2869">
            <v>1</v>
          </cell>
        </row>
        <row r="2870">
          <cell r="D2870" t="str">
            <v>TD911872</v>
          </cell>
          <cell r="E2870">
            <v>1</v>
          </cell>
        </row>
        <row r="2871">
          <cell r="D2871" t="str">
            <v>TD911883</v>
          </cell>
          <cell r="E2871">
            <v>1</v>
          </cell>
        </row>
        <row r="2872">
          <cell r="D2872" t="str">
            <v>TD911909</v>
          </cell>
          <cell r="E2872">
            <v>1</v>
          </cell>
        </row>
        <row r="2873">
          <cell r="D2873" t="str">
            <v>TD911918</v>
          </cell>
          <cell r="E2873">
            <v>2</v>
          </cell>
        </row>
        <row r="2874">
          <cell r="D2874" t="str">
            <v>TD912177</v>
          </cell>
          <cell r="E2874">
            <v>1</v>
          </cell>
        </row>
        <row r="2875">
          <cell r="D2875" t="str">
            <v>TD912236</v>
          </cell>
          <cell r="E2875">
            <v>1</v>
          </cell>
        </row>
        <row r="2876">
          <cell r="D2876" t="str">
            <v>TD912238</v>
          </cell>
          <cell r="E2876">
            <v>1</v>
          </cell>
        </row>
        <row r="2877">
          <cell r="D2877" t="str">
            <v>TD912240</v>
          </cell>
          <cell r="E2877">
            <v>1</v>
          </cell>
        </row>
        <row r="2878">
          <cell r="D2878" t="str">
            <v>TD912242</v>
          </cell>
          <cell r="E2878">
            <v>1</v>
          </cell>
        </row>
        <row r="2879">
          <cell r="D2879" t="str">
            <v>TD912331</v>
          </cell>
          <cell r="E2879">
            <v>1</v>
          </cell>
        </row>
        <row r="2880">
          <cell r="D2880" t="str">
            <v>TD912343</v>
          </cell>
          <cell r="E2880">
            <v>1</v>
          </cell>
        </row>
        <row r="2881">
          <cell r="D2881" t="str">
            <v>TD912349</v>
          </cell>
          <cell r="E2881">
            <v>1</v>
          </cell>
        </row>
        <row r="2882">
          <cell r="D2882" t="str">
            <v>TD912360</v>
          </cell>
          <cell r="E2882">
            <v>1</v>
          </cell>
        </row>
        <row r="2883">
          <cell r="D2883" t="str">
            <v>TD912516</v>
          </cell>
          <cell r="E2883">
            <v>1</v>
          </cell>
        </row>
        <row r="2884">
          <cell r="D2884" t="str">
            <v>TD912739</v>
          </cell>
          <cell r="E2884">
            <v>1</v>
          </cell>
        </row>
        <row r="2885">
          <cell r="D2885" t="str">
            <v>TD912748</v>
          </cell>
          <cell r="E2885">
            <v>1</v>
          </cell>
        </row>
        <row r="2886">
          <cell r="D2886" t="str">
            <v>TD912783</v>
          </cell>
          <cell r="E2886">
            <v>1</v>
          </cell>
        </row>
        <row r="2887">
          <cell r="D2887" t="str">
            <v>TD912821</v>
          </cell>
          <cell r="E2887">
            <v>8</v>
          </cell>
        </row>
        <row r="2888">
          <cell r="D2888" t="str">
            <v>TD912860</v>
          </cell>
          <cell r="E2888">
            <v>1</v>
          </cell>
        </row>
        <row r="2889">
          <cell r="D2889" t="str">
            <v>TD912880</v>
          </cell>
          <cell r="E2889">
            <v>1</v>
          </cell>
        </row>
        <row r="2890">
          <cell r="D2890" t="str">
            <v>TD912949</v>
          </cell>
          <cell r="E2890">
            <v>5</v>
          </cell>
        </row>
        <row r="2891">
          <cell r="D2891" t="str">
            <v>TD913111</v>
          </cell>
          <cell r="E2891">
            <v>1</v>
          </cell>
        </row>
        <row r="2892">
          <cell r="D2892" t="str">
            <v>TD913282</v>
          </cell>
          <cell r="E2892">
            <v>1</v>
          </cell>
        </row>
        <row r="2893">
          <cell r="D2893" t="str">
            <v>TD913299</v>
          </cell>
          <cell r="E2893">
            <v>1</v>
          </cell>
        </row>
        <row r="2894">
          <cell r="D2894" t="str">
            <v>TD913302</v>
          </cell>
          <cell r="E2894">
            <v>1</v>
          </cell>
        </row>
        <row r="2895">
          <cell r="D2895" t="str">
            <v>TD913307</v>
          </cell>
          <cell r="E2895">
            <v>1</v>
          </cell>
        </row>
        <row r="2896">
          <cell r="D2896" t="str">
            <v>TD913310</v>
          </cell>
          <cell r="E2896">
            <v>1</v>
          </cell>
        </row>
        <row r="2897">
          <cell r="D2897" t="str">
            <v>TD913317</v>
          </cell>
          <cell r="E2897">
            <v>1</v>
          </cell>
        </row>
        <row r="2898">
          <cell r="D2898" t="str">
            <v>TD913343</v>
          </cell>
          <cell r="E2898">
            <v>1</v>
          </cell>
        </row>
        <row r="2899">
          <cell r="D2899" t="str">
            <v>TD913379</v>
          </cell>
          <cell r="E2899">
            <v>1</v>
          </cell>
        </row>
        <row r="2900">
          <cell r="D2900" t="str">
            <v>TD913475</v>
          </cell>
          <cell r="E2900">
            <v>1</v>
          </cell>
        </row>
        <row r="2901">
          <cell r="D2901" t="str">
            <v>TD913526</v>
          </cell>
          <cell r="E2901">
            <v>1</v>
          </cell>
        </row>
        <row r="2902">
          <cell r="D2902" t="str">
            <v>TD913558</v>
          </cell>
          <cell r="E2902">
            <v>1</v>
          </cell>
        </row>
        <row r="2903">
          <cell r="D2903" t="str">
            <v>TD913581</v>
          </cell>
          <cell r="E2903">
            <v>1</v>
          </cell>
        </row>
        <row r="2904">
          <cell r="D2904" t="str">
            <v>TD913586</v>
          </cell>
          <cell r="E2904">
            <v>1</v>
          </cell>
        </row>
        <row r="2905">
          <cell r="D2905" t="str">
            <v>TD913613</v>
          </cell>
          <cell r="E2905">
            <v>1</v>
          </cell>
        </row>
        <row r="2906">
          <cell r="D2906" t="str">
            <v>TD913701</v>
          </cell>
          <cell r="E2906">
            <v>1</v>
          </cell>
        </row>
        <row r="2907">
          <cell r="D2907" t="str">
            <v>TD913820</v>
          </cell>
          <cell r="E2907">
            <v>1</v>
          </cell>
        </row>
        <row r="2908">
          <cell r="D2908" t="str">
            <v>TD913839</v>
          </cell>
          <cell r="E2908">
            <v>1</v>
          </cell>
        </row>
        <row r="2909">
          <cell r="D2909" t="str">
            <v>TD913949</v>
          </cell>
          <cell r="E2909">
            <v>1</v>
          </cell>
        </row>
        <row r="2910">
          <cell r="D2910" t="str">
            <v>TD913999</v>
          </cell>
          <cell r="E2910">
            <v>1</v>
          </cell>
        </row>
        <row r="2911">
          <cell r="D2911" t="str">
            <v>TD914010</v>
          </cell>
          <cell r="E2911">
            <v>1</v>
          </cell>
        </row>
        <row r="2912">
          <cell r="D2912" t="str">
            <v>TD914074</v>
          </cell>
          <cell r="E2912">
            <v>1</v>
          </cell>
        </row>
        <row r="2913">
          <cell r="D2913" t="str">
            <v>TD914080</v>
          </cell>
          <cell r="E2913">
            <v>1</v>
          </cell>
        </row>
        <row r="2914">
          <cell r="D2914" t="str">
            <v>TD914101</v>
          </cell>
          <cell r="E2914">
            <v>2</v>
          </cell>
        </row>
        <row r="2915">
          <cell r="D2915" t="str">
            <v>TD914107</v>
          </cell>
          <cell r="E2915">
            <v>3</v>
          </cell>
        </row>
        <row r="2916">
          <cell r="D2916" t="str">
            <v>TD914121</v>
          </cell>
          <cell r="E2916">
            <v>1</v>
          </cell>
        </row>
        <row r="2917">
          <cell r="D2917" t="str">
            <v>TD914123</v>
          </cell>
          <cell r="E2917">
            <v>1</v>
          </cell>
        </row>
        <row r="2918">
          <cell r="D2918" t="str">
            <v>TD914138</v>
          </cell>
          <cell r="E2918">
            <v>3</v>
          </cell>
        </row>
        <row r="2919">
          <cell r="D2919" t="str">
            <v>TD914147</v>
          </cell>
          <cell r="E2919">
            <v>3</v>
          </cell>
        </row>
        <row r="2920">
          <cell r="D2920" t="str">
            <v>TD914150</v>
          </cell>
          <cell r="E2920">
            <v>1</v>
          </cell>
        </row>
        <row r="2921">
          <cell r="D2921" t="str">
            <v>TD914152</v>
          </cell>
          <cell r="E2921">
            <v>3</v>
          </cell>
        </row>
        <row r="2922">
          <cell r="D2922" t="str">
            <v>TD914157</v>
          </cell>
          <cell r="E2922">
            <v>1</v>
          </cell>
        </row>
        <row r="2923">
          <cell r="D2923" t="str">
            <v>TD914166</v>
          </cell>
          <cell r="E2923">
            <v>4</v>
          </cell>
        </row>
        <row r="2924">
          <cell r="D2924" t="str">
            <v>TD914182</v>
          </cell>
          <cell r="E2924">
            <v>2</v>
          </cell>
        </row>
        <row r="2925">
          <cell r="D2925" t="str">
            <v>TD914187</v>
          </cell>
          <cell r="E2925">
            <v>2</v>
          </cell>
        </row>
        <row r="2926">
          <cell r="D2926" t="str">
            <v>TD914191</v>
          </cell>
          <cell r="E2926">
            <v>2</v>
          </cell>
        </row>
        <row r="2927">
          <cell r="D2927" t="str">
            <v>TD914193</v>
          </cell>
          <cell r="E2927">
            <v>1</v>
          </cell>
        </row>
        <row r="2928">
          <cell r="D2928" t="str">
            <v>TD914250</v>
          </cell>
          <cell r="E2928">
            <v>1</v>
          </cell>
        </row>
        <row r="2929">
          <cell r="D2929" t="str">
            <v>TD914251</v>
          </cell>
          <cell r="E2929">
            <v>1</v>
          </cell>
        </row>
        <row r="2930">
          <cell r="D2930" t="str">
            <v>TD914271</v>
          </cell>
          <cell r="E2930">
            <v>1</v>
          </cell>
        </row>
        <row r="2931">
          <cell r="D2931" t="str">
            <v>TD914285</v>
          </cell>
          <cell r="E2931">
            <v>1</v>
          </cell>
        </row>
        <row r="2932">
          <cell r="D2932" t="str">
            <v>TD914311</v>
          </cell>
          <cell r="E2932">
            <v>4</v>
          </cell>
        </row>
        <row r="2933">
          <cell r="D2933" t="str">
            <v>TD914314</v>
          </cell>
          <cell r="E2933">
            <v>1</v>
          </cell>
        </row>
        <row r="2934">
          <cell r="D2934" t="str">
            <v>TD914339</v>
          </cell>
          <cell r="E2934">
            <v>1</v>
          </cell>
        </row>
        <row r="2935">
          <cell r="D2935" t="str">
            <v>TD914361</v>
          </cell>
          <cell r="E2935">
            <v>1</v>
          </cell>
        </row>
        <row r="2936">
          <cell r="D2936" t="str">
            <v>TD914376</v>
          </cell>
          <cell r="E2936">
            <v>2</v>
          </cell>
        </row>
        <row r="2937">
          <cell r="D2937" t="str">
            <v>TD914387</v>
          </cell>
          <cell r="E2937">
            <v>1</v>
          </cell>
        </row>
        <row r="2938">
          <cell r="D2938" t="str">
            <v>TD914399</v>
          </cell>
          <cell r="E2938">
            <v>2</v>
          </cell>
        </row>
        <row r="2939">
          <cell r="D2939" t="str">
            <v>TD914400</v>
          </cell>
          <cell r="E2939">
            <v>2</v>
          </cell>
        </row>
        <row r="2940">
          <cell r="D2940" t="str">
            <v>TD914404</v>
          </cell>
          <cell r="E2940">
            <v>3</v>
          </cell>
        </row>
        <row r="2941">
          <cell r="D2941" t="str">
            <v>TD914408</v>
          </cell>
          <cell r="E2941">
            <v>3</v>
          </cell>
        </row>
        <row r="2942">
          <cell r="D2942" t="str">
            <v>TD914421</v>
          </cell>
          <cell r="E2942">
            <v>5</v>
          </cell>
        </row>
        <row r="2943">
          <cell r="D2943" t="str">
            <v>TD914425</v>
          </cell>
          <cell r="E2943">
            <v>6</v>
          </cell>
        </row>
        <row r="2944">
          <cell r="D2944" t="str">
            <v>TD914441</v>
          </cell>
          <cell r="E2944">
            <v>5</v>
          </cell>
        </row>
        <row r="2945">
          <cell r="D2945" t="str">
            <v>TD914443</v>
          </cell>
          <cell r="E2945">
            <v>3</v>
          </cell>
        </row>
        <row r="2946">
          <cell r="D2946" t="str">
            <v>TD914445</v>
          </cell>
          <cell r="E2946">
            <v>1</v>
          </cell>
        </row>
        <row r="2947">
          <cell r="D2947" t="str">
            <v>TD914453</v>
          </cell>
          <cell r="E2947">
            <v>1</v>
          </cell>
        </row>
        <row r="2948">
          <cell r="D2948" t="str">
            <v>TD914458</v>
          </cell>
          <cell r="E2948">
            <v>5</v>
          </cell>
        </row>
        <row r="2949">
          <cell r="D2949" t="str">
            <v>TD914470</v>
          </cell>
          <cell r="E2949">
            <v>5</v>
          </cell>
        </row>
        <row r="2950">
          <cell r="D2950" t="str">
            <v>TD914494</v>
          </cell>
          <cell r="E2950">
            <v>8</v>
          </cell>
        </row>
        <row r="2951">
          <cell r="D2951" t="str">
            <v>TD914514</v>
          </cell>
          <cell r="E2951">
            <v>9</v>
          </cell>
        </row>
        <row r="2952">
          <cell r="D2952" t="str">
            <v>TD914515</v>
          </cell>
          <cell r="E2952">
            <v>6</v>
          </cell>
        </row>
        <row r="2953">
          <cell r="D2953" t="str">
            <v>TD914521</v>
          </cell>
          <cell r="E2953">
            <v>3</v>
          </cell>
        </row>
        <row r="2954">
          <cell r="D2954" t="str">
            <v>TD914528</v>
          </cell>
          <cell r="E2954">
            <v>2</v>
          </cell>
        </row>
        <row r="2955">
          <cell r="D2955" t="str">
            <v>TD914533</v>
          </cell>
          <cell r="E2955">
            <v>6</v>
          </cell>
        </row>
        <row r="2956">
          <cell r="D2956" t="str">
            <v>TD914537</v>
          </cell>
          <cell r="E2956">
            <v>1</v>
          </cell>
        </row>
        <row r="2957">
          <cell r="D2957" t="str">
            <v>TD914543</v>
          </cell>
          <cell r="E2957">
            <v>3</v>
          </cell>
        </row>
        <row r="2958">
          <cell r="D2958" t="str">
            <v>TD914545</v>
          </cell>
          <cell r="E2958">
            <v>3</v>
          </cell>
        </row>
        <row r="2959">
          <cell r="D2959" t="str">
            <v>TD914553</v>
          </cell>
          <cell r="E2959">
            <v>6</v>
          </cell>
        </row>
        <row r="2960">
          <cell r="D2960" t="str">
            <v>TD914554</v>
          </cell>
          <cell r="E2960">
            <v>3</v>
          </cell>
        </row>
        <row r="2961">
          <cell r="D2961" t="str">
            <v>TD914560</v>
          </cell>
          <cell r="E2961">
            <v>8</v>
          </cell>
        </row>
        <row r="2962">
          <cell r="D2962" t="str">
            <v>TD914562</v>
          </cell>
          <cell r="E2962">
            <v>6</v>
          </cell>
        </row>
        <row r="2963">
          <cell r="D2963" t="str">
            <v>TD914563</v>
          </cell>
          <cell r="E2963">
            <v>2</v>
          </cell>
        </row>
        <row r="2964">
          <cell r="D2964" t="str">
            <v>TD914665</v>
          </cell>
          <cell r="E2964">
            <v>1</v>
          </cell>
        </row>
        <row r="2965">
          <cell r="D2965" t="str">
            <v>TD914863</v>
          </cell>
          <cell r="E2965">
            <v>1</v>
          </cell>
        </row>
        <row r="2966">
          <cell r="D2966" t="str">
            <v>TD914868</v>
          </cell>
          <cell r="E2966">
            <v>1</v>
          </cell>
        </row>
        <row r="2967">
          <cell r="D2967" t="str">
            <v>TD914920</v>
          </cell>
          <cell r="E2967">
            <v>1</v>
          </cell>
        </row>
        <row r="2968">
          <cell r="D2968" t="str">
            <v>TD915009</v>
          </cell>
          <cell r="E2968">
            <v>2</v>
          </cell>
        </row>
        <row r="2969">
          <cell r="D2969" t="str">
            <v>TD915106</v>
          </cell>
          <cell r="E2969">
            <v>1</v>
          </cell>
        </row>
        <row r="2970">
          <cell r="D2970" t="str">
            <v>TD915141</v>
          </cell>
          <cell r="E2970">
            <v>2</v>
          </cell>
        </row>
        <row r="2971">
          <cell r="D2971" t="str">
            <v>TD915185</v>
          </cell>
          <cell r="E2971">
            <v>1</v>
          </cell>
        </row>
        <row r="2972">
          <cell r="D2972" t="str">
            <v>TD915242</v>
          </cell>
          <cell r="E2972">
            <v>1</v>
          </cell>
        </row>
        <row r="2973">
          <cell r="D2973" t="str">
            <v>TD915250</v>
          </cell>
          <cell r="E2973">
            <v>1</v>
          </cell>
        </row>
        <row r="2974">
          <cell r="D2974" t="str">
            <v>TD915253</v>
          </cell>
          <cell r="E2974">
            <v>1</v>
          </cell>
        </row>
        <row r="2975">
          <cell r="D2975" t="str">
            <v>TD915396</v>
          </cell>
          <cell r="E2975">
            <v>1</v>
          </cell>
        </row>
        <row r="2976">
          <cell r="D2976" t="str">
            <v>TD915405</v>
          </cell>
          <cell r="E2976">
            <v>1</v>
          </cell>
        </row>
        <row r="2977">
          <cell r="D2977" t="str">
            <v>TD915524</v>
          </cell>
          <cell r="E2977">
            <v>1</v>
          </cell>
        </row>
        <row r="2978">
          <cell r="D2978" t="str">
            <v>TD915590</v>
          </cell>
          <cell r="E2978">
            <v>1</v>
          </cell>
        </row>
        <row r="2979">
          <cell r="D2979" t="str">
            <v>TD915598</v>
          </cell>
          <cell r="E2979">
            <v>1</v>
          </cell>
        </row>
        <row r="2980">
          <cell r="D2980" t="str">
            <v>TD915645</v>
          </cell>
          <cell r="E2980">
            <v>1</v>
          </cell>
        </row>
        <row r="2981">
          <cell r="D2981" t="str">
            <v>TD915664</v>
          </cell>
          <cell r="E2981">
            <v>1</v>
          </cell>
        </row>
        <row r="2982">
          <cell r="D2982" t="str">
            <v>TD915827</v>
          </cell>
          <cell r="E2982">
            <v>1</v>
          </cell>
        </row>
        <row r="2983">
          <cell r="D2983" t="str">
            <v>TD915969</v>
          </cell>
          <cell r="E2983">
            <v>2</v>
          </cell>
        </row>
        <row r="2984">
          <cell r="D2984" t="str">
            <v>TD915995</v>
          </cell>
          <cell r="E2984">
            <v>1</v>
          </cell>
        </row>
        <row r="2985">
          <cell r="D2985" t="str">
            <v>TD916095</v>
          </cell>
          <cell r="E2985">
            <v>1</v>
          </cell>
        </row>
        <row r="2986">
          <cell r="D2986" t="str">
            <v>TD916240</v>
          </cell>
          <cell r="E2986">
            <v>1</v>
          </cell>
        </row>
        <row r="2987">
          <cell r="D2987" t="str">
            <v>TD916267</v>
          </cell>
          <cell r="E2987">
            <v>1</v>
          </cell>
        </row>
        <row r="2988">
          <cell r="D2988" t="str">
            <v>TD916271</v>
          </cell>
          <cell r="E2988">
            <v>1</v>
          </cell>
        </row>
        <row r="2989">
          <cell r="D2989" t="str">
            <v>TD916274</v>
          </cell>
          <cell r="E2989">
            <v>1</v>
          </cell>
        </row>
        <row r="2990">
          <cell r="D2990" t="str">
            <v>TD916281</v>
          </cell>
          <cell r="E2990">
            <v>1</v>
          </cell>
        </row>
        <row r="2991">
          <cell r="D2991" t="str">
            <v>TD916494</v>
          </cell>
          <cell r="E2991">
            <v>1</v>
          </cell>
        </row>
        <row r="2992">
          <cell r="D2992" t="str">
            <v>TD916502</v>
          </cell>
          <cell r="E2992">
            <v>1</v>
          </cell>
        </row>
        <row r="2993">
          <cell r="D2993" t="str">
            <v>TD916507</v>
          </cell>
          <cell r="E2993">
            <v>1</v>
          </cell>
        </row>
        <row r="2994">
          <cell r="D2994" t="str">
            <v>TD916512</v>
          </cell>
          <cell r="E2994">
            <v>1</v>
          </cell>
        </row>
        <row r="2995">
          <cell r="D2995" t="str">
            <v>TD916522</v>
          </cell>
          <cell r="E2995">
            <v>2</v>
          </cell>
        </row>
        <row r="2996">
          <cell r="D2996" t="str">
            <v>TD916523</v>
          </cell>
          <cell r="E2996">
            <v>1</v>
          </cell>
        </row>
        <row r="2997">
          <cell r="D2997" t="str">
            <v>TD916526</v>
          </cell>
          <cell r="E2997">
            <v>1</v>
          </cell>
        </row>
        <row r="2998">
          <cell r="D2998" t="str">
            <v>TD916555</v>
          </cell>
          <cell r="E2998">
            <v>1</v>
          </cell>
        </row>
        <row r="2999">
          <cell r="D2999" t="str">
            <v>TD916560</v>
          </cell>
          <cell r="E2999">
            <v>1</v>
          </cell>
        </row>
        <row r="3000">
          <cell r="D3000" t="str">
            <v>TD916663</v>
          </cell>
          <cell r="E3000">
            <v>1</v>
          </cell>
        </row>
        <row r="3001">
          <cell r="D3001" t="str">
            <v>TD916667</v>
          </cell>
          <cell r="E3001">
            <v>1</v>
          </cell>
        </row>
        <row r="3002">
          <cell r="D3002" t="str">
            <v>TD916767</v>
          </cell>
          <cell r="E3002">
            <v>1</v>
          </cell>
        </row>
        <row r="3003">
          <cell r="D3003" t="str">
            <v>TD916905</v>
          </cell>
          <cell r="E3003">
            <v>1</v>
          </cell>
        </row>
        <row r="3004">
          <cell r="D3004" t="str">
            <v>TD916909</v>
          </cell>
          <cell r="E3004">
            <v>1</v>
          </cell>
        </row>
        <row r="3005">
          <cell r="D3005" t="str">
            <v>TD916912</v>
          </cell>
          <cell r="E3005">
            <v>1</v>
          </cell>
        </row>
        <row r="3006">
          <cell r="D3006" t="str">
            <v>TD916914</v>
          </cell>
          <cell r="E3006">
            <v>1</v>
          </cell>
        </row>
        <row r="3007">
          <cell r="D3007" t="str">
            <v>TD916919</v>
          </cell>
          <cell r="E3007">
            <v>1</v>
          </cell>
        </row>
        <row r="3008">
          <cell r="D3008" t="str">
            <v>TD916989</v>
          </cell>
          <cell r="E3008">
            <v>1</v>
          </cell>
        </row>
        <row r="3009">
          <cell r="D3009" t="str">
            <v>TD917043</v>
          </cell>
          <cell r="E3009">
            <v>1</v>
          </cell>
        </row>
        <row r="3010">
          <cell r="D3010" t="str">
            <v>TD917344</v>
          </cell>
          <cell r="E3010">
            <v>1</v>
          </cell>
        </row>
        <row r="3011">
          <cell r="D3011" t="str">
            <v>TD917407</v>
          </cell>
          <cell r="E3011">
            <v>1</v>
          </cell>
        </row>
        <row r="3012">
          <cell r="D3012" t="str">
            <v>TD917412</v>
          </cell>
          <cell r="E3012">
            <v>1</v>
          </cell>
        </row>
        <row r="3013">
          <cell r="D3013" t="str">
            <v>TD917458</v>
          </cell>
          <cell r="E3013">
            <v>1</v>
          </cell>
        </row>
        <row r="3014">
          <cell r="D3014" t="str">
            <v>TD917490</v>
          </cell>
          <cell r="E3014">
            <v>1</v>
          </cell>
        </row>
        <row r="3015">
          <cell r="D3015" t="str">
            <v>TD917662</v>
          </cell>
          <cell r="E3015">
            <v>1</v>
          </cell>
        </row>
        <row r="3016">
          <cell r="D3016" t="str">
            <v>TD918132</v>
          </cell>
          <cell r="E3016">
            <v>1</v>
          </cell>
        </row>
        <row r="3017">
          <cell r="D3017" t="str">
            <v>TD918424</v>
          </cell>
          <cell r="E3017">
            <v>2</v>
          </cell>
        </row>
        <row r="3018">
          <cell r="D3018" t="str">
            <v>TD918437</v>
          </cell>
          <cell r="E3018">
            <v>1</v>
          </cell>
        </row>
        <row r="3019">
          <cell r="D3019" t="str">
            <v>TD918488</v>
          </cell>
          <cell r="E3019">
            <v>1</v>
          </cell>
        </row>
        <row r="3020">
          <cell r="D3020" t="str">
            <v>TD918489</v>
          </cell>
          <cell r="E3020">
            <v>1</v>
          </cell>
        </row>
        <row r="3021">
          <cell r="D3021" t="str">
            <v>TD918542</v>
          </cell>
          <cell r="E3021">
            <v>1</v>
          </cell>
        </row>
        <row r="3022">
          <cell r="D3022" t="str">
            <v>TD918548</v>
          </cell>
          <cell r="E3022">
            <v>1</v>
          </cell>
        </row>
        <row r="3023">
          <cell r="D3023" t="str">
            <v>TD918591</v>
          </cell>
          <cell r="E3023">
            <v>2</v>
          </cell>
        </row>
        <row r="3024">
          <cell r="D3024" t="str">
            <v>TD918650</v>
          </cell>
          <cell r="E3024">
            <v>1</v>
          </cell>
        </row>
        <row r="3025">
          <cell r="D3025" t="str">
            <v>TD918765</v>
          </cell>
          <cell r="E3025">
            <v>1</v>
          </cell>
        </row>
        <row r="3026">
          <cell r="D3026" t="str">
            <v>TD918810</v>
          </cell>
          <cell r="E3026">
            <v>1</v>
          </cell>
        </row>
        <row r="3027">
          <cell r="D3027" t="str">
            <v>TD918813</v>
          </cell>
          <cell r="E3027">
            <v>1</v>
          </cell>
        </row>
        <row r="3028">
          <cell r="D3028" t="str">
            <v>TD918897</v>
          </cell>
          <cell r="E3028">
            <v>1</v>
          </cell>
        </row>
        <row r="3029">
          <cell r="D3029" t="str">
            <v>TD918934</v>
          </cell>
          <cell r="E3029">
            <v>7</v>
          </cell>
        </row>
        <row r="3030">
          <cell r="D3030" t="str">
            <v>TD918940</v>
          </cell>
          <cell r="E3030">
            <v>3</v>
          </cell>
        </row>
        <row r="3031">
          <cell r="D3031" t="str">
            <v>TD918944</v>
          </cell>
          <cell r="E3031">
            <v>5</v>
          </cell>
        </row>
        <row r="3032">
          <cell r="D3032" t="str">
            <v>TD918952</v>
          </cell>
          <cell r="E3032">
            <v>4</v>
          </cell>
        </row>
        <row r="3033">
          <cell r="D3033" t="str">
            <v>TD918953</v>
          </cell>
          <cell r="E3033">
            <v>1</v>
          </cell>
        </row>
        <row r="3034">
          <cell r="D3034" t="str">
            <v>TD918956</v>
          </cell>
          <cell r="E3034">
            <v>1</v>
          </cell>
        </row>
        <row r="3035">
          <cell r="D3035" t="str">
            <v>TD918957</v>
          </cell>
          <cell r="E3035">
            <v>4</v>
          </cell>
        </row>
        <row r="3036">
          <cell r="D3036" t="str">
            <v>TD918960</v>
          </cell>
          <cell r="E3036">
            <v>6</v>
          </cell>
        </row>
        <row r="3037">
          <cell r="D3037" t="str">
            <v>TD918966</v>
          </cell>
          <cell r="E3037">
            <v>5</v>
          </cell>
        </row>
        <row r="3038">
          <cell r="D3038" t="str">
            <v>TD918967</v>
          </cell>
          <cell r="E3038">
            <v>2</v>
          </cell>
        </row>
        <row r="3039">
          <cell r="D3039" t="str">
            <v>TD918972</v>
          </cell>
          <cell r="E3039">
            <v>4</v>
          </cell>
        </row>
        <row r="3040">
          <cell r="D3040" t="str">
            <v>TD918973</v>
          </cell>
          <cell r="E3040">
            <v>1</v>
          </cell>
        </row>
        <row r="3041">
          <cell r="D3041" t="str">
            <v>TD918977</v>
          </cell>
          <cell r="E3041">
            <v>1</v>
          </cell>
        </row>
        <row r="3042">
          <cell r="D3042" t="str">
            <v>TD918992</v>
          </cell>
          <cell r="E3042">
            <v>1</v>
          </cell>
        </row>
        <row r="3043">
          <cell r="D3043" t="str">
            <v>TD919007</v>
          </cell>
          <cell r="E3043">
            <v>9</v>
          </cell>
        </row>
        <row r="3044">
          <cell r="D3044" t="str">
            <v>TD919014</v>
          </cell>
          <cell r="E3044">
            <v>1</v>
          </cell>
        </row>
        <row r="3045">
          <cell r="D3045" t="str">
            <v>TD919033</v>
          </cell>
          <cell r="E3045">
            <v>2</v>
          </cell>
        </row>
        <row r="3046">
          <cell r="D3046" t="str">
            <v>TD919035</v>
          </cell>
          <cell r="E3046">
            <v>1</v>
          </cell>
        </row>
        <row r="3047">
          <cell r="D3047" t="str">
            <v>TD919039</v>
          </cell>
          <cell r="E3047">
            <v>1</v>
          </cell>
        </row>
        <row r="3048">
          <cell r="D3048" t="str">
            <v>TD919044</v>
          </cell>
          <cell r="E3048">
            <v>1</v>
          </cell>
        </row>
        <row r="3049">
          <cell r="D3049" t="str">
            <v>TD919045</v>
          </cell>
          <cell r="E3049">
            <v>1</v>
          </cell>
        </row>
        <row r="3050">
          <cell r="D3050" t="str">
            <v>TD919052</v>
          </cell>
          <cell r="E3050">
            <v>5</v>
          </cell>
        </row>
        <row r="3051">
          <cell r="D3051" t="str">
            <v>TD919057</v>
          </cell>
          <cell r="E3051">
            <v>2</v>
          </cell>
        </row>
        <row r="3052">
          <cell r="D3052" t="str">
            <v>TD919063</v>
          </cell>
          <cell r="E3052">
            <v>1</v>
          </cell>
        </row>
        <row r="3053">
          <cell r="D3053" t="str">
            <v>TD919066</v>
          </cell>
          <cell r="E3053">
            <v>1</v>
          </cell>
        </row>
        <row r="3054">
          <cell r="D3054" t="str">
            <v>TD919067</v>
          </cell>
          <cell r="E3054">
            <v>6</v>
          </cell>
        </row>
        <row r="3055">
          <cell r="D3055" t="str">
            <v>TD919068</v>
          </cell>
          <cell r="E3055">
            <v>1</v>
          </cell>
        </row>
        <row r="3056">
          <cell r="D3056" t="str">
            <v>TD919069</v>
          </cell>
          <cell r="E3056">
            <v>2</v>
          </cell>
        </row>
        <row r="3057">
          <cell r="D3057" t="str">
            <v>TD919075</v>
          </cell>
          <cell r="E3057">
            <v>1</v>
          </cell>
        </row>
        <row r="3058">
          <cell r="D3058" t="str">
            <v>TD919080</v>
          </cell>
          <cell r="E3058">
            <v>3</v>
          </cell>
        </row>
        <row r="3059">
          <cell r="D3059" t="str">
            <v>TD919081</v>
          </cell>
          <cell r="E3059">
            <v>1</v>
          </cell>
        </row>
        <row r="3060">
          <cell r="D3060" t="str">
            <v>TD919093</v>
          </cell>
          <cell r="E3060">
            <v>1</v>
          </cell>
        </row>
        <row r="3061">
          <cell r="D3061" t="str">
            <v>TD919096</v>
          </cell>
          <cell r="E3061">
            <v>1</v>
          </cell>
        </row>
        <row r="3062">
          <cell r="D3062" t="str">
            <v>TD919101</v>
          </cell>
          <cell r="E3062">
            <v>2</v>
          </cell>
        </row>
        <row r="3063">
          <cell r="D3063" t="str">
            <v>TD919102</v>
          </cell>
          <cell r="E3063">
            <v>5</v>
          </cell>
        </row>
        <row r="3064">
          <cell r="D3064" t="str">
            <v>TD919103</v>
          </cell>
          <cell r="E3064">
            <v>1</v>
          </cell>
        </row>
        <row r="3065">
          <cell r="D3065" t="str">
            <v>TD919108</v>
          </cell>
          <cell r="E3065">
            <v>1</v>
          </cell>
        </row>
        <row r="3066">
          <cell r="D3066" t="str">
            <v>TD919109</v>
          </cell>
          <cell r="E3066">
            <v>2</v>
          </cell>
        </row>
        <row r="3067">
          <cell r="D3067" t="str">
            <v>TD919111</v>
          </cell>
          <cell r="E3067">
            <v>7</v>
          </cell>
        </row>
        <row r="3068">
          <cell r="D3068" t="str">
            <v>TD919112</v>
          </cell>
          <cell r="E3068">
            <v>1</v>
          </cell>
        </row>
        <row r="3069">
          <cell r="D3069" t="str">
            <v>TD919113</v>
          </cell>
          <cell r="E3069">
            <v>5</v>
          </cell>
        </row>
        <row r="3070">
          <cell r="D3070" t="str">
            <v>TD919114</v>
          </cell>
          <cell r="E3070">
            <v>1</v>
          </cell>
        </row>
        <row r="3071">
          <cell r="D3071" t="str">
            <v>TD919117</v>
          </cell>
          <cell r="E3071">
            <v>2</v>
          </cell>
        </row>
        <row r="3072">
          <cell r="D3072" t="str">
            <v>TD919118</v>
          </cell>
          <cell r="E3072">
            <v>7</v>
          </cell>
        </row>
        <row r="3073">
          <cell r="D3073" t="str">
            <v>TD919120</v>
          </cell>
          <cell r="E3073">
            <v>1</v>
          </cell>
        </row>
        <row r="3074">
          <cell r="D3074" t="str">
            <v>TD919126</v>
          </cell>
          <cell r="E3074">
            <v>1</v>
          </cell>
        </row>
        <row r="3075">
          <cell r="D3075" t="str">
            <v>TD919128</v>
          </cell>
          <cell r="E3075">
            <v>1</v>
          </cell>
        </row>
        <row r="3076">
          <cell r="D3076" t="str">
            <v>TD919129</v>
          </cell>
          <cell r="E3076">
            <v>3</v>
          </cell>
        </row>
        <row r="3077">
          <cell r="D3077" t="str">
            <v>TD919140</v>
          </cell>
          <cell r="E3077">
            <v>6</v>
          </cell>
        </row>
        <row r="3078">
          <cell r="D3078" t="str">
            <v>TD919143</v>
          </cell>
          <cell r="E3078">
            <v>1</v>
          </cell>
        </row>
        <row r="3079">
          <cell r="D3079" t="str">
            <v>TD919144</v>
          </cell>
          <cell r="E3079">
            <v>1</v>
          </cell>
        </row>
        <row r="3080">
          <cell r="D3080" t="str">
            <v>TD919153</v>
          </cell>
          <cell r="E3080">
            <v>1</v>
          </cell>
        </row>
        <row r="3081">
          <cell r="D3081" t="str">
            <v>TD919159</v>
          </cell>
          <cell r="E3081">
            <v>1</v>
          </cell>
        </row>
        <row r="3082">
          <cell r="D3082" t="str">
            <v>TD919171</v>
          </cell>
          <cell r="E3082">
            <v>7</v>
          </cell>
        </row>
        <row r="3083">
          <cell r="D3083" t="str">
            <v>TD919179</v>
          </cell>
          <cell r="E3083">
            <v>6</v>
          </cell>
        </row>
        <row r="3084">
          <cell r="D3084" t="str">
            <v>TD919181</v>
          </cell>
          <cell r="E3084">
            <v>2</v>
          </cell>
        </row>
        <row r="3085">
          <cell r="D3085" t="str">
            <v>TD919183</v>
          </cell>
          <cell r="E3085">
            <v>1</v>
          </cell>
        </row>
        <row r="3086">
          <cell r="D3086" t="str">
            <v>TD919187</v>
          </cell>
          <cell r="E3086">
            <v>1</v>
          </cell>
        </row>
        <row r="3087">
          <cell r="D3087" t="str">
            <v>TD919210</v>
          </cell>
          <cell r="E3087">
            <v>1</v>
          </cell>
        </row>
        <row r="3088">
          <cell r="D3088" t="str">
            <v>TD919228</v>
          </cell>
          <cell r="E3088">
            <v>4</v>
          </cell>
        </row>
        <row r="3089">
          <cell r="D3089" t="str">
            <v>TD919231</v>
          </cell>
          <cell r="E3089">
            <v>1</v>
          </cell>
        </row>
        <row r="3090">
          <cell r="D3090" t="str">
            <v>TD919467</v>
          </cell>
          <cell r="E3090">
            <v>2</v>
          </cell>
        </row>
        <row r="3091">
          <cell r="D3091" t="str">
            <v>TD919487</v>
          </cell>
          <cell r="E3091">
            <v>1</v>
          </cell>
        </row>
        <row r="3092">
          <cell r="D3092" t="str">
            <v>TD919663</v>
          </cell>
          <cell r="E3092">
            <v>1</v>
          </cell>
        </row>
        <row r="3093">
          <cell r="D3093" t="str">
            <v>TD919664</v>
          </cell>
          <cell r="E3093">
            <v>1</v>
          </cell>
        </row>
        <row r="3094">
          <cell r="D3094" t="str">
            <v>TD919685</v>
          </cell>
          <cell r="E3094">
            <v>1</v>
          </cell>
        </row>
        <row r="3095">
          <cell r="D3095" t="str">
            <v>TD919889</v>
          </cell>
          <cell r="E3095">
            <v>1</v>
          </cell>
        </row>
        <row r="3096">
          <cell r="D3096" t="str">
            <v>TD920091</v>
          </cell>
          <cell r="E3096">
            <v>1</v>
          </cell>
        </row>
        <row r="3097">
          <cell r="D3097" t="str">
            <v>TD920096</v>
          </cell>
          <cell r="E3097">
            <v>2</v>
          </cell>
        </row>
        <row r="3098">
          <cell r="D3098" t="str">
            <v>TD920098</v>
          </cell>
          <cell r="E3098">
            <v>1</v>
          </cell>
        </row>
        <row r="3099">
          <cell r="D3099" t="str">
            <v>TD920140</v>
          </cell>
          <cell r="E3099">
            <v>1</v>
          </cell>
        </row>
        <row r="3100">
          <cell r="D3100" t="str">
            <v>TD920562</v>
          </cell>
          <cell r="E3100">
            <v>1</v>
          </cell>
        </row>
        <row r="3101">
          <cell r="D3101" t="str">
            <v>TD920637</v>
          </cell>
          <cell r="E3101">
            <v>1</v>
          </cell>
        </row>
        <row r="3102">
          <cell r="D3102" t="str">
            <v>TD920816</v>
          </cell>
          <cell r="E3102">
            <v>1</v>
          </cell>
        </row>
        <row r="3103">
          <cell r="D3103" t="str">
            <v>TD920817</v>
          </cell>
          <cell r="E3103">
            <v>1</v>
          </cell>
        </row>
        <row r="3104">
          <cell r="D3104" t="str">
            <v>TD920826</v>
          </cell>
          <cell r="E3104">
            <v>1</v>
          </cell>
        </row>
        <row r="3105">
          <cell r="D3105" t="str">
            <v>TD920828</v>
          </cell>
          <cell r="E3105">
            <v>1</v>
          </cell>
        </row>
        <row r="3106">
          <cell r="D3106" t="str">
            <v>TD920830</v>
          </cell>
          <cell r="E3106">
            <v>1</v>
          </cell>
        </row>
        <row r="3107">
          <cell r="D3107" t="str">
            <v>TD921032</v>
          </cell>
          <cell r="E3107">
            <v>1</v>
          </cell>
        </row>
        <row r="3108">
          <cell r="D3108" t="str">
            <v>TD921070</v>
          </cell>
          <cell r="E3108">
            <v>1</v>
          </cell>
        </row>
        <row r="3109">
          <cell r="D3109" t="str">
            <v>TD921071</v>
          </cell>
          <cell r="E3109">
            <v>9</v>
          </cell>
        </row>
        <row r="3110">
          <cell r="D3110" t="str">
            <v>TD921072</v>
          </cell>
          <cell r="E3110">
            <v>5</v>
          </cell>
        </row>
        <row r="3111">
          <cell r="D3111" t="str">
            <v>TD921076</v>
          </cell>
          <cell r="E3111">
            <v>2</v>
          </cell>
        </row>
        <row r="3112">
          <cell r="D3112" t="str">
            <v>TD921077</v>
          </cell>
          <cell r="E3112">
            <v>1</v>
          </cell>
        </row>
        <row r="3113">
          <cell r="D3113" t="str">
            <v>TD921078</v>
          </cell>
          <cell r="E3113">
            <v>1</v>
          </cell>
        </row>
        <row r="3114">
          <cell r="D3114" t="str">
            <v>TD921079</v>
          </cell>
          <cell r="E3114">
            <v>1</v>
          </cell>
        </row>
        <row r="3115">
          <cell r="D3115" t="str">
            <v>TD921088</v>
          </cell>
          <cell r="E3115">
            <v>1</v>
          </cell>
        </row>
        <row r="3116">
          <cell r="D3116" t="str">
            <v>TD921089</v>
          </cell>
          <cell r="E3116">
            <v>1</v>
          </cell>
        </row>
        <row r="3117">
          <cell r="D3117" t="str">
            <v>TD921264</v>
          </cell>
          <cell r="E3117">
            <v>4</v>
          </cell>
        </row>
        <row r="3118">
          <cell r="D3118" t="str">
            <v>TD921269</v>
          </cell>
          <cell r="E3118">
            <v>1</v>
          </cell>
        </row>
        <row r="3119">
          <cell r="D3119" t="str">
            <v>TD921271</v>
          </cell>
          <cell r="E3119">
            <v>1</v>
          </cell>
        </row>
        <row r="3120">
          <cell r="D3120" t="str">
            <v>TD921272</v>
          </cell>
          <cell r="E3120">
            <v>1</v>
          </cell>
        </row>
        <row r="3121">
          <cell r="D3121" t="str">
            <v>TD921358</v>
          </cell>
          <cell r="E3121">
            <v>1</v>
          </cell>
        </row>
        <row r="3122">
          <cell r="D3122" t="str">
            <v>TD921394</v>
          </cell>
          <cell r="E3122">
            <v>1</v>
          </cell>
        </row>
        <row r="3123">
          <cell r="D3123" t="str">
            <v>TD921450</v>
          </cell>
          <cell r="E3123">
            <v>1</v>
          </cell>
        </row>
        <row r="3124">
          <cell r="D3124" t="str">
            <v>TD921679</v>
          </cell>
          <cell r="E3124">
            <v>1</v>
          </cell>
        </row>
        <row r="3125">
          <cell r="D3125" t="str">
            <v>TD921794</v>
          </cell>
          <cell r="E3125">
            <v>2</v>
          </cell>
        </row>
        <row r="3126">
          <cell r="D3126" t="str">
            <v>TD922058</v>
          </cell>
          <cell r="E3126">
            <v>1</v>
          </cell>
        </row>
        <row r="3127">
          <cell r="D3127" t="str">
            <v>TD922173</v>
          </cell>
          <cell r="E3127">
            <v>1</v>
          </cell>
        </row>
        <row r="3128">
          <cell r="D3128" t="str">
            <v>TD922300</v>
          </cell>
          <cell r="E3128">
            <v>1</v>
          </cell>
        </row>
        <row r="3129">
          <cell r="D3129" t="str">
            <v>TD922302</v>
          </cell>
          <cell r="E3129">
            <v>1</v>
          </cell>
        </row>
        <row r="3130">
          <cell r="D3130" t="str">
            <v>TD922604</v>
          </cell>
          <cell r="E3130">
            <v>1</v>
          </cell>
        </row>
        <row r="3131">
          <cell r="D3131" t="str">
            <v>TD922653</v>
          </cell>
          <cell r="E3131">
            <v>1</v>
          </cell>
        </row>
        <row r="3132">
          <cell r="D3132" t="str">
            <v>TD922720</v>
          </cell>
          <cell r="E3132">
            <v>9</v>
          </cell>
        </row>
        <row r="3133">
          <cell r="D3133" t="str">
            <v>TD922770</v>
          </cell>
          <cell r="E3133">
            <v>1</v>
          </cell>
        </row>
        <row r="3134">
          <cell r="D3134" t="str">
            <v>TD922896</v>
          </cell>
          <cell r="E3134">
            <v>1</v>
          </cell>
        </row>
        <row r="3135">
          <cell r="D3135" t="str">
            <v>TD922917</v>
          </cell>
          <cell r="E3135">
            <v>1</v>
          </cell>
        </row>
        <row r="3136">
          <cell r="D3136" t="str">
            <v>TD923069</v>
          </cell>
          <cell r="E3136">
            <v>1</v>
          </cell>
        </row>
        <row r="3137">
          <cell r="D3137" t="str">
            <v>TD923189</v>
          </cell>
          <cell r="E3137">
            <v>1</v>
          </cell>
        </row>
        <row r="3138">
          <cell r="D3138" t="str">
            <v>TD923192</v>
          </cell>
          <cell r="E3138">
            <v>1</v>
          </cell>
        </row>
        <row r="3139">
          <cell r="D3139" t="str">
            <v>TD923234</v>
          </cell>
          <cell r="E3139">
            <v>1</v>
          </cell>
        </row>
        <row r="3140">
          <cell r="D3140" t="str">
            <v>TD923294</v>
          </cell>
          <cell r="E3140">
            <v>1</v>
          </cell>
        </row>
        <row r="3141">
          <cell r="D3141" t="str">
            <v>TD923308</v>
          </cell>
          <cell r="E3141">
            <v>1</v>
          </cell>
        </row>
        <row r="3142">
          <cell r="D3142" t="str">
            <v>TD923320</v>
          </cell>
          <cell r="E3142">
            <v>1</v>
          </cell>
        </row>
        <row r="3143">
          <cell r="D3143" t="str">
            <v>TD923322</v>
          </cell>
          <cell r="E3143">
            <v>1</v>
          </cell>
        </row>
        <row r="3144">
          <cell r="D3144" t="str">
            <v>TD923324</v>
          </cell>
          <cell r="E3144">
            <v>1</v>
          </cell>
        </row>
        <row r="3145">
          <cell r="D3145" t="str">
            <v>TD923540</v>
          </cell>
          <cell r="E3145">
            <v>1</v>
          </cell>
        </row>
        <row r="3146">
          <cell r="D3146" t="str">
            <v>TD923564</v>
          </cell>
          <cell r="E3146">
            <v>1</v>
          </cell>
        </row>
        <row r="3147">
          <cell r="D3147" t="str">
            <v>TD923581</v>
          </cell>
          <cell r="E3147">
            <v>1</v>
          </cell>
        </row>
        <row r="3148">
          <cell r="D3148" t="str">
            <v>TD923659</v>
          </cell>
          <cell r="E3148">
            <v>1</v>
          </cell>
        </row>
        <row r="3149">
          <cell r="D3149" t="str">
            <v>TD923852</v>
          </cell>
          <cell r="E3149">
            <v>1</v>
          </cell>
        </row>
        <row r="3150">
          <cell r="D3150" t="str">
            <v>TD924302</v>
          </cell>
          <cell r="E3150">
            <v>1</v>
          </cell>
        </row>
        <row r="3151">
          <cell r="D3151" t="str">
            <v>TD924371</v>
          </cell>
          <cell r="E3151">
            <v>1</v>
          </cell>
        </row>
        <row r="3152">
          <cell r="D3152" t="str">
            <v>TD924432</v>
          </cell>
          <cell r="E3152">
            <v>1</v>
          </cell>
        </row>
        <row r="3153">
          <cell r="D3153" t="str">
            <v>TD924454</v>
          </cell>
          <cell r="E3153">
            <v>1</v>
          </cell>
        </row>
        <row r="3154">
          <cell r="D3154" t="str">
            <v>TD924563</v>
          </cell>
          <cell r="E3154">
            <v>1</v>
          </cell>
        </row>
        <row r="3155">
          <cell r="D3155" t="str">
            <v>TD924568</v>
          </cell>
          <cell r="E3155">
            <v>1</v>
          </cell>
        </row>
        <row r="3156">
          <cell r="D3156" t="str">
            <v>TD924661</v>
          </cell>
          <cell r="E3156">
            <v>1</v>
          </cell>
        </row>
        <row r="3157">
          <cell r="D3157" t="str">
            <v>TD924674</v>
          </cell>
          <cell r="E3157">
            <v>2</v>
          </cell>
        </row>
        <row r="3158">
          <cell r="D3158" t="str">
            <v>TD925054</v>
          </cell>
          <cell r="E3158">
            <v>1</v>
          </cell>
        </row>
        <row r="3159">
          <cell r="D3159" t="str">
            <v>TD925144</v>
          </cell>
          <cell r="E3159">
            <v>1</v>
          </cell>
        </row>
        <row r="3160">
          <cell r="D3160" t="str">
            <v>TD925156</v>
          </cell>
          <cell r="E3160">
            <v>1</v>
          </cell>
        </row>
        <row r="3161">
          <cell r="D3161" t="str">
            <v>TD925203</v>
          </cell>
          <cell r="E3161">
            <v>1</v>
          </cell>
        </row>
        <row r="3162">
          <cell r="D3162" t="str">
            <v>TD925232</v>
          </cell>
          <cell r="E3162">
            <v>1</v>
          </cell>
        </row>
        <row r="3163">
          <cell r="D3163" t="str">
            <v>TD925327</v>
          </cell>
          <cell r="E3163">
            <v>1</v>
          </cell>
        </row>
        <row r="3164">
          <cell r="D3164" t="str">
            <v>TD925351</v>
          </cell>
          <cell r="E3164">
            <v>1</v>
          </cell>
        </row>
        <row r="3165">
          <cell r="D3165" t="str">
            <v>TD925355</v>
          </cell>
          <cell r="E3165">
            <v>1</v>
          </cell>
        </row>
        <row r="3166">
          <cell r="D3166" t="str">
            <v>TD925358</v>
          </cell>
          <cell r="E3166">
            <v>4</v>
          </cell>
        </row>
        <row r="3167">
          <cell r="D3167" t="str">
            <v>TD925362</v>
          </cell>
          <cell r="E3167">
            <v>4</v>
          </cell>
        </row>
        <row r="3168">
          <cell r="D3168" t="str">
            <v>TD925364</v>
          </cell>
          <cell r="E3168">
            <v>7</v>
          </cell>
        </row>
        <row r="3169">
          <cell r="D3169" t="str">
            <v>TD925365</v>
          </cell>
          <cell r="E3169">
            <v>4</v>
          </cell>
        </row>
        <row r="3170">
          <cell r="D3170" t="str">
            <v>TD925370</v>
          </cell>
          <cell r="E3170">
            <v>6</v>
          </cell>
        </row>
        <row r="3171">
          <cell r="D3171" t="str">
            <v>TD925374</v>
          </cell>
          <cell r="E3171">
            <v>1</v>
          </cell>
        </row>
        <row r="3172">
          <cell r="D3172" t="str">
            <v>TD925389</v>
          </cell>
          <cell r="E3172">
            <v>4</v>
          </cell>
        </row>
        <row r="3173">
          <cell r="D3173" t="str">
            <v>TD925392</v>
          </cell>
          <cell r="E3173">
            <v>2</v>
          </cell>
        </row>
        <row r="3174">
          <cell r="D3174" t="str">
            <v>TD925394</v>
          </cell>
          <cell r="E3174">
            <v>2</v>
          </cell>
        </row>
        <row r="3175">
          <cell r="D3175" t="str">
            <v>TD925401</v>
          </cell>
          <cell r="E3175">
            <v>1</v>
          </cell>
        </row>
        <row r="3176">
          <cell r="D3176" t="str">
            <v>TD925403</v>
          </cell>
          <cell r="E3176">
            <v>8</v>
          </cell>
        </row>
        <row r="3177">
          <cell r="D3177" t="str">
            <v>TD925405</v>
          </cell>
          <cell r="E3177">
            <v>8</v>
          </cell>
        </row>
        <row r="3178">
          <cell r="D3178" t="str">
            <v>TD925408</v>
          </cell>
          <cell r="E3178">
            <v>7</v>
          </cell>
        </row>
        <row r="3179">
          <cell r="D3179" t="str">
            <v>TD925409</v>
          </cell>
          <cell r="E3179">
            <v>4</v>
          </cell>
        </row>
        <row r="3180">
          <cell r="D3180" t="str">
            <v>TD925422</v>
          </cell>
          <cell r="E3180">
            <v>1</v>
          </cell>
        </row>
        <row r="3181">
          <cell r="D3181" t="str">
            <v>TD925437</v>
          </cell>
          <cell r="E3181">
            <v>1</v>
          </cell>
        </row>
        <row r="3182">
          <cell r="D3182" t="str">
            <v>TD925438</v>
          </cell>
          <cell r="E3182">
            <v>8</v>
          </cell>
        </row>
        <row r="3183">
          <cell r="D3183" t="str">
            <v>TD925440</v>
          </cell>
          <cell r="E3183">
            <v>5</v>
          </cell>
        </row>
        <row r="3184">
          <cell r="D3184" t="str">
            <v>TD925442</v>
          </cell>
          <cell r="E3184">
            <v>8</v>
          </cell>
        </row>
        <row r="3185">
          <cell r="D3185" t="str">
            <v>TD925447</v>
          </cell>
          <cell r="E3185">
            <v>8</v>
          </cell>
        </row>
        <row r="3186">
          <cell r="D3186" t="str">
            <v>TD925449</v>
          </cell>
          <cell r="E3186">
            <v>8</v>
          </cell>
        </row>
        <row r="3187">
          <cell r="D3187" t="str">
            <v>TD925454</v>
          </cell>
          <cell r="E3187">
            <v>1</v>
          </cell>
        </row>
        <row r="3188">
          <cell r="D3188" t="str">
            <v>TD925460</v>
          </cell>
          <cell r="E3188">
            <v>5</v>
          </cell>
        </row>
        <row r="3189">
          <cell r="D3189" t="str">
            <v>TD925464</v>
          </cell>
          <cell r="E3189">
            <v>1</v>
          </cell>
        </row>
        <row r="3190">
          <cell r="D3190" t="str">
            <v>TD925470</v>
          </cell>
          <cell r="E3190">
            <v>1</v>
          </cell>
        </row>
        <row r="3191">
          <cell r="D3191" t="str">
            <v>TD925488</v>
          </cell>
          <cell r="E3191">
            <v>5</v>
          </cell>
        </row>
        <row r="3192">
          <cell r="D3192" t="str">
            <v>TD925492</v>
          </cell>
          <cell r="E3192">
            <v>5</v>
          </cell>
        </row>
        <row r="3193">
          <cell r="D3193" t="str">
            <v>TD925496</v>
          </cell>
          <cell r="E3193">
            <v>8</v>
          </cell>
        </row>
        <row r="3194">
          <cell r="D3194" t="str">
            <v>TD925499</v>
          </cell>
          <cell r="E3194">
            <v>1</v>
          </cell>
        </row>
        <row r="3195">
          <cell r="D3195" t="str">
            <v>TD925795</v>
          </cell>
          <cell r="E3195">
            <v>4</v>
          </cell>
        </row>
        <row r="3196">
          <cell r="D3196" t="str">
            <v>TD925835</v>
          </cell>
          <cell r="E3196">
            <v>2</v>
          </cell>
        </row>
        <row r="3197">
          <cell r="D3197" t="str">
            <v>TD925854</v>
          </cell>
          <cell r="E3197">
            <v>2</v>
          </cell>
        </row>
        <row r="3198">
          <cell r="D3198" t="str">
            <v>TD925955</v>
          </cell>
          <cell r="E3198">
            <v>1</v>
          </cell>
        </row>
        <row r="3199">
          <cell r="D3199" t="str">
            <v>TD926022</v>
          </cell>
          <cell r="E3199">
            <v>1</v>
          </cell>
        </row>
        <row r="3200">
          <cell r="D3200" t="str">
            <v>TD926087</v>
          </cell>
          <cell r="E3200">
            <v>1</v>
          </cell>
        </row>
        <row r="3201">
          <cell r="D3201" t="str">
            <v>TD926122</v>
          </cell>
          <cell r="E3201">
            <v>2</v>
          </cell>
        </row>
        <row r="3202">
          <cell r="D3202" t="str">
            <v>TD926216</v>
          </cell>
          <cell r="E3202">
            <v>2</v>
          </cell>
        </row>
        <row r="3203">
          <cell r="D3203" t="str">
            <v>TD926273</v>
          </cell>
          <cell r="E3203">
            <v>1</v>
          </cell>
        </row>
        <row r="3204">
          <cell r="D3204" t="str">
            <v>TD926343</v>
          </cell>
          <cell r="E3204">
            <v>1</v>
          </cell>
        </row>
        <row r="3205">
          <cell r="D3205" t="str">
            <v>TD926416</v>
          </cell>
          <cell r="E3205">
            <v>1</v>
          </cell>
        </row>
        <row r="3206">
          <cell r="D3206" t="str">
            <v>TD926506</v>
          </cell>
          <cell r="E3206">
            <v>1</v>
          </cell>
        </row>
        <row r="3207">
          <cell r="D3207" t="str">
            <v>TD926745</v>
          </cell>
          <cell r="E3207">
            <v>1</v>
          </cell>
        </row>
        <row r="3208">
          <cell r="D3208" t="str">
            <v>TD926898</v>
          </cell>
          <cell r="E3208">
            <v>1</v>
          </cell>
        </row>
        <row r="3209">
          <cell r="D3209" t="str">
            <v>TD926921</v>
          </cell>
          <cell r="E3209">
            <v>1</v>
          </cell>
        </row>
        <row r="3210">
          <cell r="D3210" t="str">
            <v>TD926951</v>
          </cell>
          <cell r="E3210">
            <v>1</v>
          </cell>
        </row>
        <row r="3211">
          <cell r="D3211" t="str">
            <v>TD926966</v>
          </cell>
          <cell r="E3211">
            <v>1</v>
          </cell>
        </row>
        <row r="3212">
          <cell r="D3212" t="str">
            <v>TD926987</v>
          </cell>
          <cell r="E3212">
            <v>1</v>
          </cell>
        </row>
        <row r="3213">
          <cell r="D3213" t="str">
            <v>TD926998</v>
          </cell>
          <cell r="E3213">
            <v>1</v>
          </cell>
        </row>
        <row r="3214">
          <cell r="D3214" t="str">
            <v>TD927056</v>
          </cell>
          <cell r="E3214">
            <v>1</v>
          </cell>
        </row>
        <row r="3215">
          <cell r="D3215" t="str">
            <v>TD927100</v>
          </cell>
          <cell r="E3215">
            <v>1</v>
          </cell>
        </row>
        <row r="3216">
          <cell r="D3216" t="str">
            <v>TD927182</v>
          </cell>
          <cell r="E3216">
            <v>1</v>
          </cell>
        </row>
        <row r="3217">
          <cell r="D3217" t="str">
            <v>TD927369</v>
          </cell>
          <cell r="E3217">
            <v>1</v>
          </cell>
        </row>
        <row r="3218">
          <cell r="D3218" t="str">
            <v>TD927406</v>
          </cell>
          <cell r="E3218">
            <v>1</v>
          </cell>
        </row>
        <row r="3219">
          <cell r="D3219" t="str">
            <v>TD927415</v>
          </cell>
          <cell r="E3219">
            <v>3</v>
          </cell>
        </row>
        <row r="3220">
          <cell r="D3220" t="str">
            <v>TD927548</v>
          </cell>
          <cell r="E3220">
            <v>2</v>
          </cell>
        </row>
        <row r="3221">
          <cell r="D3221" t="str">
            <v>TD927723</v>
          </cell>
          <cell r="E3221">
            <v>4</v>
          </cell>
        </row>
        <row r="3222">
          <cell r="D3222" t="str">
            <v>TD927794</v>
          </cell>
          <cell r="E3222">
            <v>1</v>
          </cell>
        </row>
        <row r="3223">
          <cell r="D3223" t="str">
            <v>TD927805</v>
          </cell>
          <cell r="E3223">
            <v>9</v>
          </cell>
        </row>
        <row r="3224">
          <cell r="D3224" t="str">
            <v>TD927815</v>
          </cell>
          <cell r="E3224">
            <v>1</v>
          </cell>
        </row>
        <row r="3225">
          <cell r="D3225" t="str">
            <v>TD927841</v>
          </cell>
          <cell r="E3225">
            <v>1</v>
          </cell>
        </row>
        <row r="3226">
          <cell r="D3226" t="str">
            <v>TD927851</v>
          </cell>
          <cell r="E3226">
            <v>1</v>
          </cell>
        </row>
        <row r="3227">
          <cell r="D3227" t="str">
            <v>TD927984</v>
          </cell>
          <cell r="E3227">
            <v>1</v>
          </cell>
        </row>
        <row r="3228">
          <cell r="D3228" t="str">
            <v>TD928055</v>
          </cell>
          <cell r="E3228">
            <v>1</v>
          </cell>
        </row>
        <row r="3229">
          <cell r="D3229" t="str">
            <v>TD928099</v>
          </cell>
          <cell r="E3229">
            <v>1</v>
          </cell>
        </row>
        <row r="3230">
          <cell r="D3230" t="str">
            <v>TD928146</v>
          </cell>
          <cell r="E3230">
            <v>5</v>
          </cell>
        </row>
        <row r="3231">
          <cell r="D3231" t="str">
            <v>TD928208</v>
          </cell>
          <cell r="E3231">
            <v>1</v>
          </cell>
        </row>
        <row r="3232">
          <cell r="D3232" t="str">
            <v>TD928263</v>
          </cell>
          <cell r="E3232">
            <v>1</v>
          </cell>
        </row>
        <row r="3233">
          <cell r="D3233" t="str">
            <v>TD928264</v>
          </cell>
          <cell r="E3233">
            <v>1</v>
          </cell>
        </row>
        <row r="3234">
          <cell r="D3234" t="str">
            <v>TD928271</v>
          </cell>
          <cell r="E3234">
            <v>1</v>
          </cell>
        </row>
        <row r="3235">
          <cell r="D3235" t="str">
            <v>TD928272</v>
          </cell>
          <cell r="E3235">
            <v>1</v>
          </cell>
        </row>
        <row r="3236">
          <cell r="D3236" t="str">
            <v>TD928304</v>
          </cell>
          <cell r="E3236">
            <v>1</v>
          </cell>
        </row>
        <row r="3237">
          <cell r="D3237" t="str">
            <v>TD928388</v>
          </cell>
          <cell r="E3237">
            <v>1</v>
          </cell>
        </row>
        <row r="3238">
          <cell r="D3238" t="str">
            <v>TD928880</v>
          </cell>
          <cell r="E3238">
            <v>1</v>
          </cell>
        </row>
        <row r="3239">
          <cell r="D3239" t="str">
            <v>TD928896</v>
          </cell>
          <cell r="E3239">
            <v>1</v>
          </cell>
        </row>
        <row r="3240">
          <cell r="D3240" t="str">
            <v>TD928905</v>
          </cell>
          <cell r="E3240">
            <v>1</v>
          </cell>
        </row>
        <row r="3241">
          <cell r="D3241" t="str">
            <v>TD928978</v>
          </cell>
          <cell r="E3241">
            <v>1</v>
          </cell>
        </row>
        <row r="3242">
          <cell r="D3242" t="str">
            <v>TD929020</v>
          </cell>
          <cell r="E3242">
            <v>3</v>
          </cell>
        </row>
        <row r="3243">
          <cell r="D3243" t="str">
            <v>TD929323</v>
          </cell>
          <cell r="E3243">
            <v>1</v>
          </cell>
        </row>
        <row r="3244">
          <cell r="D3244" t="str">
            <v>TD929551</v>
          </cell>
          <cell r="E3244">
            <v>1</v>
          </cell>
        </row>
        <row r="3245">
          <cell r="D3245" t="str">
            <v>TD929662</v>
          </cell>
          <cell r="E3245">
            <v>2</v>
          </cell>
        </row>
        <row r="3246">
          <cell r="D3246" t="str">
            <v>TD929727</v>
          </cell>
          <cell r="E3246">
            <v>1</v>
          </cell>
        </row>
        <row r="3247">
          <cell r="D3247" t="str">
            <v>TD929844</v>
          </cell>
          <cell r="E3247">
            <v>1</v>
          </cell>
        </row>
        <row r="3248">
          <cell r="D3248" t="str">
            <v>TD929850</v>
          </cell>
          <cell r="E3248">
            <v>1</v>
          </cell>
        </row>
        <row r="3249">
          <cell r="D3249" t="str">
            <v>TD929879</v>
          </cell>
          <cell r="E3249">
            <v>1</v>
          </cell>
        </row>
        <row r="3250">
          <cell r="D3250" t="str">
            <v>TD929890</v>
          </cell>
          <cell r="E3250">
            <v>1</v>
          </cell>
        </row>
        <row r="3251">
          <cell r="D3251" t="str">
            <v>TD929895</v>
          </cell>
          <cell r="E3251">
            <v>2</v>
          </cell>
        </row>
        <row r="3252">
          <cell r="D3252" t="str">
            <v>TD930018</v>
          </cell>
          <cell r="E3252">
            <v>1</v>
          </cell>
        </row>
        <row r="3253">
          <cell r="D3253" t="str">
            <v>TD930028</v>
          </cell>
          <cell r="E3253">
            <v>3</v>
          </cell>
        </row>
        <row r="3254">
          <cell r="D3254" t="str">
            <v>TD930056</v>
          </cell>
          <cell r="E3254">
            <v>3</v>
          </cell>
        </row>
        <row r="3255">
          <cell r="D3255" t="str">
            <v>TD930064</v>
          </cell>
          <cell r="E3255">
            <v>8</v>
          </cell>
        </row>
        <row r="3256">
          <cell r="D3256" t="str">
            <v>TD930077</v>
          </cell>
          <cell r="E3256">
            <v>1</v>
          </cell>
        </row>
        <row r="3257">
          <cell r="D3257" t="str">
            <v>TD930084</v>
          </cell>
          <cell r="E3257">
            <v>3</v>
          </cell>
        </row>
        <row r="3258">
          <cell r="D3258" t="str">
            <v>TD930352</v>
          </cell>
          <cell r="E3258">
            <v>1</v>
          </cell>
        </row>
        <row r="3259">
          <cell r="D3259" t="str">
            <v>TD930354</v>
          </cell>
          <cell r="E3259">
            <v>1</v>
          </cell>
        </row>
        <row r="3260">
          <cell r="D3260" t="str">
            <v>TD930357</v>
          </cell>
          <cell r="E3260">
            <v>1</v>
          </cell>
        </row>
        <row r="3261">
          <cell r="D3261" t="str">
            <v>TD930504</v>
          </cell>
          <cell r="E3261">
            <v>1</v>
          </cell>
        </row>
        <row r="3262">
          <cell r="D3262" t="str">
            <v>TD930527</v>
          </cell>
          <cell r="E3262">
            <v>1</v>
          </cell>
        </row>
        <row r="3263">
          <cell r="D3263" t="str">
            <v>TD930531</v>
          </cell>
          <cell r="E3263">
            <v>1</v>
          </cell>
        </row>
        <row r="3264">
          <cell r="D3264" t="str">
            <v>TD930641</v>
          </cell>
          <cell r="E3264">
            <v>1</v>
          </cell>
        </row>
        <row r="3265">
          <cell r="D3265" t="str">
            <v>TD930647</v>
          </cell>
          <cell r="E3265">
            <v>2</v>
          </cell>
        </row>
        <row r="3266">
          <cell r="D3266" t="str">
            <v>TD930765</v>
          </cell>
          <cell r="E3266">
            <v>1</v>
          </cell>
        </row>
        <row r="3267">
          <cell r="D3267" t="str">
            <v>TD930913</v>
          </cell>
          <cell r="E3267">
            <v>1</v>
          </cell>
        </row>
        <row r="3268">
          <cell r="D3268" t="str">
            <v>TD930977</v>
          </cell>
          <cell r="E3268">
            <v>1</v>
          </cell>
        </row>
        <row r="3269">
          <cell r="D3269" t="str">
            <v>TD931006</v>
          </cell>
          <cell r="E3269">
            <v>1</v>
          </cell>
        </row>
        <row r="3270">
          <cell r="D3270" t="str">
            <v>TD931007</v>
          </cell>
          <cell r="E3270">
            <v>1</v>
          </cell>
        </row>
        <row r="3271">
          <cell r="D3271" t="str">
            <v>TD931008</v>
          </cell>
          <cell r="E3271">
            <v>1</v>
          </cell>
        </row>
        <row r="3272">
          <cell r="D3272" t="str">
            <v>TD931009</v>
          </cell>
          <cell r="E3272">
            <v>1</v>
          </cell>
        </row>
        <row r="3273">
          <cell r="D3273" t="str">
            <v>TD931018</v>
          </cell>
          <cell r="E3273">
            <v>1</v>
          </cell>
        </row>
        <row r="3274">
          <cell r="D3274" t="str">
            <v>TD931060</v>
          </cell>
          <cell r="E3274">
            <v>1</v>
          </cell>
        </row>
        <row r="3275">
          <cell r="D3275" t="str">
            <v>TD931068</v>
          </cell>
          <cell r="E3275">
            <v>1</v>
          </cell>
        </row>
        <row r="3276">
          <cell r="D3276" t="str">
            <v>TD931129</v>
          </cell>
          <cell r="E3276">
            <v>1</v>
          </cell>
        </row>
        <row r="3277">
          <cell r="D3277" t="str">
            <v>TD931132</v>
          </cell>
          <cell r="E3277">
            <v>1</v>
          </cell>
        </row>
        <row r="3278">
          <cell r="D3278" t="str">
            <v>TD931135</v>
          </cell>
          <cell r="E3278">
            <v>1</v>
          </cell>
        </row>
        <row r="3279">
          <cell r="D3279" t="str">
            <v>TD931141</v>
          </cell>
          <cell r="E3279">
            <v>1</v>
          </cell>
        </row>
        <row r="3280">
          <cell r="D3280" t="str">
            <v>TD931161</v>
          </cell>
          <cell r="E3280">
            <v>1</v>
          </cell>
        </row>
        <row r="3281">
          <cell r="D3281" t="str">
            <v>TD931196</v>
          </cell>
          <cell r="E3281">
            <v>1</v>
          </cell>
        </row>
        <row r="3282">
          <cell r="D3282" t="str">
            <v>TD931249</v>
          </cell>
          <cell r="E3282">
            <v>1</v>
          </cell>
        </row>
        <row r="3283">
          <cell r="D3283" t="str">
            <v>TD931256</v>
          </cell>
          <cell r="E3283">
            <v>1</v>
          </cell>
        </row>
        <row r="3284">
          <cell r="D3284" t="str">
            <v>TD931278</v>
          </cell>
          <cell r="E3284">
            <v>1</v>
          </cell>
        </row>
        <row r="3285">
          <cell r="D3285" t="str">
            <v>TD931345</v>
          </cell>
          <cell r="E3285">
            <v>1</v>
          </cell>
        </row>
        <row r="3286">
          <cell r="D3286" t="str">
            <v>TD931382</v>
          </cell>
          <cell r="E3286">
            <v>4</v>
          </cell>
        </row>
        <row r="3287">
          <cell r="D3287" t="str">
            <v>TD931414</v>
          </cell>
          <cell r="E3287">
            <v>1</v>
          </cell>
        </row>
        <row r="3288">
          <cell r="D3288" t="str">
            <v>TD931525</v>
          </cell>
          <cell r="E3288">
            <v>1</v>
          </cell>
        </row>
        <row r="3289">
          <cell r="D3289" t="str">
            <v>TD931604</v>
          </cell>
          <cell r="E3289">
            <v>4</v>
          </cell>
        </row>
        <row r="3290">
          <cell r="D3290" t="str">
            <v>TD931608</v>
          </cell>
          <cell r="E3290">
            <v>1</v>
          </cell>
        </row>
        <row r="3291">
          <cell r="D3291" t="str">
            <v>TD931610</v>
          </cell>
          <cell r="E3291">
            <v>2</v>
          </cell>
        </row>
        <row r="3292">
          <cell r="D3292" t="str">
            <v>TD931611</v>
          </cell>
          <cell r="E3292">
            <v>1</v>
          </cell>
        </row>
        <row r="3293">
          <cell r="D3293" t="str">
            <v>TD931624</v>
          </cell>
          <cell r="E3293">
            <v>3</v>
          </cell>
        </row>
        <row r="3294">
          <cell r="D3294" t="str">
            <v>TD931632</v>
          </cell>
          <cell r="E3294">
            <v>4</v>
          </cell>
        </row>
        <row r="3295">
          <cell r="D3295" t="str">
            <v>TD931636</v>
          </cell>
          <cell r="E3295">
            <v>4</v>
          </cell>
        </row>
        <row r="3296">
          <cell r="D3296" t="str">
            <v>TD931642</v>
          </cell>
          <cell r="E3296">
            <v>3</v>
          </cell>
        </row>
        <row r="3297">
          <cell r="D3297" t="str">
            <v>TD931643</v>
          </cell>
          <cell r="E3297">
            <v>1</v>
          </cell>
        </row>
        <row r="3298">
          <cell r="D3298" t="str">
            <v>TD931645</v>
          </cell>
          <cell r="E3298">
            <v>5</v>
          </cell>
        </row>
        <row r="3299">
          <cell r="D3299" t="str">
            <v>TD931670</v>
          </cell>
          <cell r="E3299">
            <v>2</v>
          </cell>
        </row>
        <row r="3300">
          <cell r="D3300" t="str">
            <v>TD931674</v>
          </cell>
          <cell r="E3300">
            <v>3</v>
          </cell>
        </row>
        <row r="3301">
          <cell r="D3301" t="str">
            <v>TD931678</v>
          </cell>
          <cell r="E3301">
            <v>4</v>
          </cell>
        </row>
        <row r="3302">
          <cell r="D3302" t="str">
            <v>TD931707</v>
          </cell>
          <cell r="E3302">
            <v>3</v>
          </cell>
        </row>
        <row r="3303">
          <cell r="D3303" t="str">
            <v>TD931709</v>
          </cell>
          <cell r="E3303">
            <v>4</v>
          </cell>
        </row>
        <row r="3304">
          <cell r="D3304" t="str">
            <v>TD931713</v>
          </cell>
          <cell r="E3304">
            <v>4</v>
          </cell>
        </row>
        <row r="3305">
          <cell r="D3305" t="str">
            <v>TD931716</v>
          </cell>
          <cell r="E3305">
            <v>5</v>
          </cell>
        </row>
        <row r="3306">
          <cell r="D3306" t="str">
            <v>TD931718</v>
          </cell>
          <cell r="E3306">
            <v>4</v>
          </cell>
        </row>
        <row r="3307">
          <cell r="D3307" t="str">
            <v>TD931722</v>
          </cell>
          <cell r="E3307">
            <v>4</v>
          </cell>
        </row>
        <row r="3308">
          <cell r="D3308" t="str">
            <v>TD931741</v>
          </cell>
          <cell r="E3308">
            <v>2</v>
          </cell>
        </row>
        <row r="3309">
          <cell r="D3309" t="str">
            <v>TD931742</v>
          </cell>
          <cell r="E3309">
            <v>5</v>
          </cell>
        </row>
        <row r="3310">
          <cell r="D3310" t="str">
            <v>TD931745</v>
          </cell>
          <cell r="E3310">
            <v>5</v>
          </cell>
        </row>
        <row r="3311">
          <cell r="D3311" t="str">
            <v>TD931813</v>
          </cell>
          <cell r="E3311">
            <v>1</v>
          </cell>
        </row>
        <row r="3312">
          <cell r="D3312" t="str">
            <v>TD931817</v>
          </cell>
          <cell r="E3312">
            <v>1</v>
          </cell>
        </row>
        <row r="3313">
          <cell r="D3313" t="str">
            <v>TD931837</v>
          </cell>
          <cell r="E3313">
            <v>1</v>
          </cell>
        </row>
        <row r="3314">
          <cell r="D3314" t="str">
            <v>TD931841</v>
          </cell>
          <cell r="E3314">
            <v>2</v>
          </cell>
        </row>
        <row r="3315">
          <cell r="D3315" t="str">
            <v>TD931874</v>
          </cell>
          <cell r="E3315">
            <v>1</v>
          </cell>
        </row>
        <row r="3316">
          <cell r="D3316" t="str">
            <v>TD931883</v>
          </cell>
          <cell r="E3316">
            <v>10</v>
          </cell>
        </row>
        <row r="3317">
          <cell r="D3317" t="str">
            <v>TD932020</v>
          </cell>
          <cell r="E3317">
            <v>1</v>
          </cell>
        </row>
        <row r="3318">
          <cell r="D3318" t="str">
            <v>TD932076</v>
          </cell>
          <cell r="E3318">
            <v>1</v>
          </cell>
        </row>
        <row r="3319">
          <cell r="D3319" t="str">
            <v>TD932102</v>
          </cell>
          <cell r="E3319">
            <v>1</v>
          </cell>
        </row>
        <row r="3320">
          <cell r="D3320" t="str">
            <v>TD932163</v>
          </cell>
          <cell r="E3320">
            <v>1</v>
          </cell>
        </row>
        <row r="3321">
          <cell r="D3321" t="str">
            <v>TD932243</v>
          </cell>
          <cell r="E3321">
            <v>1</v>
          </cell>
        </row>
        <row r="3322">
          <cell r="D3322" t="str">
            <v>TD932379</v>
          </cell>
          <cell r="E3322">
            <v>1</v>
          </cell>
        </row>
        <row r="3323">
          <cell r="D3323" t="str">
            <v>TD932381</v>
          </cell>
          <cell r="E3323">
            <v>1</v>
          </cell>
        </row>
        <row r="3324">
          <cell r="D3324" t="str">
            <v>TD932385</v>
          </cell>
          <cell r="E3324">
            <v>1</v>
          </cell>
        </row>
        <row r="3325">
          <cell r="D3325" t="str">
            <v>TD932386</v>
          </cell>
          <cell r="E3325">
            <v>1</v>
          </cell>
        </row>
        <row r="3326">
          <cell r="D3326" t="str">
            <v>TD932493</v>
          </cell>
          <cell r="E3326">
            <v>1</v>
          </cell>
        </row>
        <row r="3327">
          <cell r="D3327" t="str">
            <v>TD932512</v>
          </cell>
          <cell r="E3327">
            <v>10</v>
          </cell>
        </row>
        <row r="3328">
          <cell r="D3328" t="str">
            <v>TD932515</v>
          </cell>
          <cell r="E3328">
            <v>1</v>
          </cell>
        </row>
        <row r="3329">
          <cell r="D3329" t="str">
            <v>TD932525</v>
          </cell>
          <cell r="E3329">
            <v>2</v>
          </cell>
        </row>
        <row r="3330">
          <cell r="D3330" t="str">
            <v>TD932638</v>
          </cell>
          <cell r="E3330">
            <v>1</v>
          </cell>
        </row>
        <row r="3331">
          <cell r="D3331" t="str">
            <v>TD932665</v>
          </cell>
          <cell r="E3331">
            <v>1</v>
          </cell>
        </row>
        <row r="3332">
          <cell r="D3332" t="str">
            <v>TD932675</v>
          </cell>
          <cell r="E3332">
            <v>1</v>
          </cell>
        </row>
        <row r="3333">
          <cell r="D3333" t="str">
            <v>TD932764</v>
          </cell>
          <cell r="E3333">
            <v>1</v>
          </cell>
        </row>
        <row r="3334">
          <cell r="D3334" t="str">
            <v>TD933164</v>
          </cell>
          <cell r="E3334">
            <v>1</v>
          </cell>
        </row>
        <row r="3335">
          <cell r="D3335" t="str">
            <v>TD933168</v>
          </cell>
          <cell r="E3335">
            <v>1</v>
          </cell>
        </row>
        <row r="3336">
          <cell r="D3336" t="str">
            <v>TD933251</v>
          </cell>
          <cell r="E3336">
            <v>2</v>
          </cell>
        </row>
        <row r="3337">
          <cell r="D3337" t="str">
            <v>TD933253</v>
          </cell>
          <cell r="E3337">
            <v>4</v>
          </cell>
        </row>
        <row r="3338">
          <cell r="D3338" t="str">
            <v>TD933256</v>
          </cell>
          <cell r="E3338">
            <v>4</v>
          </cell>
        </row>
        <row r="3339">
          <cell r="D3339" t="str">
            <v>TD933262</v>
          </cell>
          <cell r="E3339">
            <v>1</v>
          </cell>
        </row>
        <row r="3340">
          <cell r="D3340" t="str">
            <v>TD933264</v>
          </cell>
          <cell r="E3340">
            <v>5</v>
          </cell>
        </row>
        <row r="3341">
          <cell r="D3341" t="str">
            <v>TD933276</v>
          </cell>
          <cell r="E3341">
            <v>1</v>
          </cell>
        </row>
        <row r="3342">
          <cell r="D3342" t="str">
            <v>TD933279</v>
          </cell>
          <cell r="E3342">
            <v>1</v>
          </cell>
        </row>
        <row r="3343">
          <cell r="D3343" t="str">
            <v>TD933280</v>
          </cell>
          <cell r="E3343">
            <v>2</v>
          </cell>
        </row>
        <row r="3344">
          <cell r="D3344" t="str">
            <v>TD933282</v>
          </cell>
          <cell r="E3344">
            <v>7</v>
          </cell>
        </row>
        <row r="3345">
          <cell r="D3345" t="str">
            <v>TD933292</v>
          </cell>
          <cell r="E3345">
            <v>6</v>
          </cell>
        </row>
        <row r="3346">
          <cell r="D3346" t="str">
            <v>TD933293</v>
          </cell>
          <cell r="E3346">
            <v>6</v>
          </cell>
        </row>
        <row r="3347">
          <cell r="D3347" t="str">
            <v>TD933295</v>
          </cell>
          <cell r="E3347">
            <v>3</v>
          </cell>
        </row>
        <row r="3348">
          <cell r="D3348" t="str">
            <v>TD933302</v>
          </cell>
          <cell r="E3348">
            <v>1</v>
          </cell>
        </row>
        <row r="3349">
          <cell r="D3349" t="str">
            <v>TD933306</v>
          </cell>
          <cell r="E3349">
            <v>3</v>
          </cell>
        </row>
        <row r="3350">
          <cell r="D3350" t="str">
            <v>TD933310</v>
          </cell>
          <cell r="E3350">
            <v>1</v>
          </cell>
        </row>
        <row r="3351">
          <cell r="D3351" t="str">
            <v>TD933329</v>
          </cell>
          <cell r="E3351">
            <v>1</v>
          </cell>
        </row>
        <row r="3352">
          <cell r="D3352" t="str">
            <v>TD933338</v>
          </cell>
          <cell r="E3352">
            <v>1</v>
          </cell>
        </row>
        <row r="3353">
          <cell r="D3353" t="str">
            <v>TD933346</v>
          </cell>
          <cell r="E3353">
            <v>2</v>
          </cell>
        </row>
        <row r="3354">
          <cell r="D3354" t="str">
            <v>TD933357</v>
          </cell>
          <cell r="E3354">
            <v>2</v>
          </cell>
        </row>
        <row r="3355">
          <cell r="D3355" t="str">
            <v>TD933365</v>
          </cell>
          <cell r="E3355">
            <v>3</v>
          </cell>
        </row>
        <row r="3356">
          <cell r="D3356" t="str">
            <v>TD933367</v>
          </cell>
          <cell r="E3356">
            <v>2</v>
          </cell>
        </row>
        <row r="3357">
          <cell r="D3357" t="str">
            <v>TD933372</v>
          </cell>
          <cell r="E3357">
            <v>4</v>
          </cell>
        </row>
        <row r="3358">
          <cell r="D3358" t="str">
            <v>TD933374</v>
          </cell>
          <cell r="E3358">
            <v>2</v>
          </cell>
        </row>
        <row r="3359">
          <cell r="D3359" t="str">
            <v>TD933375</v>
          </cell>
          <cell r="E3359">
            <v>8</v>
          </cell>
        </row>
        <row r="3360">
          <cell r="D3360" t="str">
            <v>TD933380</v>
          </cell>
          <cell r="E3360">
            <v>1</v>
          </cell>
        </row>
        <row r="3361">
          <cell r="D3361" t="str">
            <v>TD933384</v>
          </cell>
          <cell r="E3361">
            <v>5</v>
          </cell>
        </row>
        <row r="3362">
          <cell r="D3362" t="str">
            <v>TD933391</v>
          </cell>
          <cell r="E3362">
            <v>5</v>
          </cell>
        </row>
        <row r="3363">
          <cell r="D3363" t="str">
            <v>TD933393</v>
          </cell>
          <cell r="E3363">
            <v>6</v>
          </cell>
        </row>
        <row r="3364">
          <cell r="D3364" t="str">
            <v>TD933400</v>
          </cell>
          <cell r="E3364">
            <v>2</v>
          </cell>
        </row>
        <row r="3365">
          <cell r="D3365" t="str">
            <v>TD933414</v>
          </cell>
          <cell r="E3365">
            <v>8</v>
          </cell>
        </row>
        <row r="3366">
          <cell r="D3366" t="str">
            <v>TD933415</v>
          </cell>
          <cell r="E3366">
            <v>1</v>
          </cell>
        </row>
        <row r="3367">
          <cell r="D3367" t="str">
            <v>TD933418</v>
          </cell>
          <cell r="E3367">
            <v>4</v>
          </cell>
        </row>
        <row r="3368">
          <cell r="D3368" t="str">
            <v>TD933422</v>
          </cell>
          <cell r="E3368">
            <v>4</v>
          </cell>
        </row>
        <row r="3369">
          <cell r="D3369" t="str">
            <v>TD933423</v>
          </cell>
          <cell r="E3369">
            <v>6</v>
          </cell>
        </row>
        <row r="3370">
          <cell r="D3370" t="str">
            <v>TD933430</v>
          </cell>
          <cell r="E3370">
            <v>1</v>
          </cell>
        </row>
        <row r="3371">
          <cell r="D3371" t="str">
            <v>TD933432</v>
          </cell>
          <cell r="E3371">
            <v>1</v>
          </cell>
        </row>
        <row r="3372">
          <cell r="D3372" t="str">
            <v>TD933435</v>
          </cell>
          <cell r="E3372">
            <v>7</v>
          </cell>
        </row>
        <row r="3373">
          <cell r="D3373" t="str">
            <v>TD933440</v>
          </cell>
          <cell r="E3373">
            <v>2</v>
          </cell>
        </row>
        <row r="3374">
          <cell r="D3374" t="str">
            <v>TD933448</v>
          </cell>
          <cell r="E3374">
            <v>3</v>
          </cell>
        </row>
        <row r="3375">
          <cell r="D3375" t="str">
            <v>TD933456</v>
          </cell>
          <cell r="E3375">
            <v>3</v>
          </cell>
        </row>
        <row r="3376">
          <cell r="D3376" t="str">
            <v>TD933457</v>
          </cell>
          <cell r="E3376">
            <v>6</v>
          </cell>
        </row>
        <row r="3377">
          <cell r="D3377" t="str">
            <v>TD933458</v>
          </cell>
          <cell r="E3377">
            <v>6</v>
          </cell>
        </row>
        <row r="3378">
          <cell r="D3378" t="str">
            <v>TD933467</v>
          </cell>
          <cell r="E3378">
            <v>2</v>
          </cell>
        </row>
        <row r="3379">
          <cell r="D3379" t="str">
            <v>TD933485</v>
          </cell>
          <cell r="E3379">
            <v>6</v>
          </cell>
        </row>
        <row r="3380">
          <cell r="D3380" t="str">
            <v>TD933797</v>
          </cell>
          <cell r="E3380">
            <v>1</v>
          </cell>
        </row>
        <row r="3381">
          <cell r="D3381" t="str">
            <v>TD933798</v>
          </cell>
          <cell r="E3381">
            <v>1</v>
          </cell>
        </row>
        <row r="3382">
          <cell r="D3382" t="str">
            <v>TD933799</v>
          </cell>
          <cell r="E3382">
            <v>1</v>
          </cell>
        </row>
        <row r="3383">
          <cell r="D3383" t="str">
            <v>TD933800</v>
          </cell>
          <cell r="E3383">
            <v>1</v>
          </cell>
        </row>
        <row r="3384">
          <cell r="D3384" t="str">
            <v>TD933802</v>
          </cell>
          <cell r="E3384">
            <v>1</v>
          </cell>
        </row>
        <row r="3385">
          <cell r="D3385" t="str">
            <v>TD933803</v>
          </cell>
          <cell r="E3385">
            <v>1</v>
          </cell>
        </row>
        <row r="3386">
          <cell r="D3386" t="str">
            <v>TD933805</v>
          </cell>
          <cell r="E3386">
            <v>1</v>
          </cell>
        </row>
        <row r="3387">
          <cell r="D3387" t="str">
            <v>TD933807</v>
          </cell>
          <cell r="E3387">
            <v>1</v>
          </cell>
        </row>
        <row r="3388">
          <cell r="D3388" t="str">
            <v>TD934054</v>
          </cell>
          <cell r="E3388">
            <v>1</v>
          </cell>
        </row>
        <row r="3389">
          <cell r="D3389" t="str">
            <v>TD934212</v>
          </cell>
          <cell r="E3389">
            <v>1</v>
          </cell>
        </row>
        <row r="3390">
          <cell r="D3390" t="str">
            <v>TD934267</v>
          </cell>
          <cell r="E3390">
            <v>1</v>
          </cell>
        </row>
        <row r="3391">
          <cell r="D3391" t="str">
            <v>TD934269</v>
          </cell>
          <cell r="E3391">
            <v>1</v>
          </cell>
        </row>
        <row r="3392">
          <cell r="D3392" t="str">
            <v>TD934314</v>
          </cell>
          <cell r="E3392">
            <v>1</v>
          </cell>
        </row>
        <row r="3393">
          <cell r="D3393" t="str">
            <v>TD934533</v>
          </cell>
          <cell r="E3393">
            <v>1</v>
          </cell>
        </row>
        <row r="3394">
          <cell r="D3394" t="str">
            <v>TD934606</v>
          </cell>
          <cell r="E3394">
            <v>2</v>
          </cell>
        </row>
        <row r="3395">
          <cell r="D3395" t="str">
            <v>TD935034</v>
          </cell>
          <cell r="E3395">
            <v>1</v>
          </cell>
        </row>
        <row r="3396">
          <cell r="D3396" t="str">
            <v>TD935137</v>
          </cell>
          <cell r="E3396">
            <v>1</v>
          </cell>
        </row>
        <row r="3397">
          <cell r="D3397" t="str">
            <v>TD935138</v>
          </cell>
          <cell r="E3397">
            <v>1</v>
          </cell>
        </row>
        <row r="3398">
          <cell r="D3398" t="str">
            <v>TD935184</v>
          </cell>
          <cell r="E3398">
            <v>1</v>
          </cell>
        </row>
        <row r="3399">
          <cell r="D3399" t="str">
            <v>TD935284</v>
          </cell>
          <cell r="E3399">
            <v>1</v>
          </cell>
        </row>
        <row r="3400">
          <cell r="D3400" t="str">
            <v>TD935386</v>
          </cell>
          <cell r="E3400">
            <v>1</v>
          </cell>
        </row>
        <row r="3401">
          <cell r="D3401" t="str">
            <v>TD935604</v>
          </cell>
          <cell r="E3401">
            <v>1</v>
          </cell>
        </row>
        <row r="3402">
          <cell r="D3402" t="str">
            <v>TD935608</v>
          </cell>
          <cell r="E3402">
            <v>1</v>
          </cell>
        </row>
        <row r="3403">
          <cell r="D3403" t="str">
            <v>TD935615</v>
          </cell>
          <cell r="E3403">
            <v>1</v>
          </cell>
        </row>
        <row r="3404">
          <cell r="D3404" t="str">
            <v>TD935668</v>
          </cell>
          <cell r="E3404">
            <v>1</v>
          </cell>
        </row>
        <row r="3405">
          <cell r="D3405" t="str">
            <v>TD935691</v>
          </cell>
          <cell r="E3405">
            <v>1</v>
          </cell>
        </row>
        <row r="3406">
          <cell r="D3406" t="str">
            <v>TD935810</v>
          </cell>
          <cell r="E3406">
            <v>1</v>
          </cell>
        </row>
        <row r="3407">
          <cell r="D3407" t="str">
            <v>TD935907</v>
          </cell>
          <cell r="E3407">
            <v>1</v>
          </cell>
        </row>
        <row r="3408">
          <cell r="D3408" t="str">
            <v>TD936124</v>
          </cell>
          <cell r="E3408">
            <v>1</v>
          </cell>
        </row>
        <row r="3409">
          <cell r="D3409" t="str">
            <v>TD936182</v>
          </cell>
          <cell r="E3409">
            <v>1</v>
          </cell>
        </row>
        <row r="3410">
          <cell r="D3410" t="str">
            <v>TD936361</v>
          </cell>
          <cell r="E3410">
            <v>1</v>
          </cell>
        </row>
        <row r="3411">
          <cell r="D3411" t="str">
            <v>TD936407</v>
          </cell>
          <cell r="E3411">
            <v>1</v>
          </cell>
        </row>
        <row r="3412">
          <cell r="D3412" t="str">
            <v>TD936452</v>
          </cell>
          <cell r="E3412">
            <v>1</v>
          </cell>
        </row>
        <row r="3413">
          <cell r="D3413" t="str">
            <v>TD937031</v>
          </cell>
          <cell r="E3413">
            <v>1</v>
          </cell>
        </row>
        <row r="3414">
          <cell r="D3414" t="str">
            <v>TD937124</v>
          </cell>
          <cell r="E3414">
            <v>1</v>
          </cell>
        </row>
        <row r="3415">
          <cell r="D3415" t="str">
            <v>TD937208</v>
          </cell>
          <cell r="E3415">
            <v>1</v>
          </cell>
        </row>
        <row r="3416">
          <cell r="D3416" t="str">
            <v>TD937236</v>
          </cell>
          <cell r="E3416">
            <v>1</v>
          </cell>
        </row>
        <row r="3417">
          <cell r="D3417" t="str">
            <v>TD937257</v>
          </cell>
          <cell r="E3417">
            <v>1</v>
          </cell>
        </row>
        <row r="3418">
          <cell r="D3418" t="str">
            <v>TD937262</v>
          </cell>
          <cell r="E3418">
            <v>1</v>
          </cell>
        </row>
        <row r="3419">
          <cell r="D3419" t="str">
            <v>TD937290</v>
          </cell>
          <cell r="E3419">
            <v>1</v>
          </cell>
        </row>
        <row r="3420">
          <cell r="D3420" t="str">
            <v>TD937295</v>
          </cell>
          <cell r="E3420">
            <v>1</v>
          </cell>
        </row>
        <row r="3421">
          <cell r="D3421" t="str">
            <v>TD937298</v>
          </cell>
          <cell r="E3421">
            <v>1</v>
          </cell>
        </row>
        <row r="3422">
          <cell r="D3422" t="str">
            <v>TD937321</v>
          </cell>
          <cell r="E3422">
            <v>1</v>
          </cell>
        </row>
        <row r="3423">
          <cell r="D3423" t="str">
            <v>TD937325</v>
          </cell>
          <cell r="E3423">
            <v>1</v>
          </cell>
        </row>
        <row r="3424">
          <cell r="D3424" t="str">
            <v>TD937347</v>
          </cell>
          <cell r="E3424">
            <v>1</v>
          </cell>
        </row>
        <row r="3425">
          <cell r="D3425" t="str">
            <v>TD937448</v>
          </cell>
          <cell r="E3425">
            <v>1</v>
          </cell>
        </row>
        <row r="3426">
          <cell r="D3426" t="str">
            <v>TD937457</v>
          </cell>
          <cell r="E3426">
            <v>1</v>
          </cell>
        </row>
        <row r="3427">
          <cell r="D3427" t="str">
            <v>TD937467</v>
          </cell>
          <cell r="E3427">
            <v>1</v>
          </cell>
        </row>
        <row r="3428">
          <cell r="D3428" t="str">
            <v>TD937543</v>
          </cell>
          <cell r="E3428">
            <v>1</v>
          </cell>
        </row>
        <row r="3429">
          <cell r="D3429" t="str">
            <v>TD937557</v>
          </cell>
          <cell r="E3429">
            <v>1</v>
          </cell>
        </row>
        <row r="3430">
          <cell r="D3430" t="str">
            <v>TD937660</v>
          </cell>
          <cell r="E3430">
            <v>3</v>
          </cell>
        </row>
        <row r="3431">
          <cell r="D3431" t="str">
            <v>TD937873</v>
          </cell>
          <cell r="E3431">
            <v>1</v>
          </cell>
        </row>
        <row r="3432">
          <cell r="D3432" t="str">
            <v>TD937920</v>
          </cell>
          <cell r="E3432">
            <v>1</v>
          </cell>
        </row>
        <row r="3433">
          <cell r="D3433" t="str">
            <v>TD938051</v>
          </cell>
          <cell r="E3433">
            <v>1</v>
          </cell>
        </row>
        <row r="3434">
          <cell r="D3434" t="str">
            <v>TD938214</v>
          </cell>
          <cell r="E3434">
            <v>4</v>
          </cell>
        </row>
        <row r="3435">
          <cell r="D3435" t="str">
            <v>TD938265</v>
          </cell>
          <cell r="E3435">
            <v>1</v>
          </cell>
        </row>
        <row r="3436">
          <cell r="D3436" t="str">
            <v>TD938273</v>
          </cell>
          <cell r="E3436">
            <v>1</v>
          </cell>
        </row>
        <row r="3437">
          <cell r="D3437" t="str">
            <v>TD938288</v>
          </cell>
          <cell r="E3437">
            <v>1</v>
          </cell>
        </row>
        <row r="3438">
          <cell r="D3438" t="str">
            <v>TD938680</v>
          </cell>
          <cell r="E3438">
            <v>1</v>
          </cell>
        </row>
        <row r="3439">
          <cell r="D3439" t="str">
            <v>TD938765</v>
          </cell>
          <cell r="E3439">
            <v>1</v>
          </cell>
        </row>
        <row r="3440">
          <cell r="D3440" t="str">
            <v>TD939004</v>
          </cell>
          <cell r="E3440">
            <v>1</v>
          </cell>
        </row>
        <row r="3441">
          <cell r="D3441" t="str">
            <v>TD939030</v>
          </cell>
          <cell r="E3441">
            <v>3</v>
          </cell>
        </row>
        <row r="3442">
          <cell r="D3442" t="str">
            <v>TD939368</v>
          </cell>
          <cell r="E3442">
            <v>1</v>
          </cell>
        </row>
        <row r="3443">
          <cell r="D3443" t="str">
            <v>TD939617</v>
          </cell>
          <cell r="E3443">
            <v>2</v>
          </cell>
        </row>
        <row r="3444">
          <cell r="D3444" t="str">
            <v>TD939820</v>
          </cell>
          <cell r="E3444">
            <v>1</v>
          </cell>
        </row>
        <row r="3445">
          <cell r="D3445" t="str">
            <v>TD939839</v>
          </cell>
          <cell r="E3445">
            <v>1</v>
          </cell>
        </row>
        <row r="3446">
          <cell r="D3446" t="str">
            <v>TD939869</v>
          </cell>
          <cell r="E3446">
            <v>1</v>
          </cell>
        </row>
        <row r="3447">
          <cell r="D3447" t="str">
            <v>TD940057</v>
          </cell>
          <cell r="E3447">
            <v>1</v>
          </cell>
        </row>
        <row r="3448">
          <cell r="D3448" t="str">
            <v>TD940115</v>
          </cell>
          <cell r="E3448">
            <v>1</v>
          </cell>
        </row>
        <row r="3449">
          <cell r="D3449" t="str">
            <v>TD940212</v>
          </cell>
          <cell r="E3449">
            <v>1</v>
          </cell>
        </row>
        <row r="3450">
          <cell r="D3450" t="str">
            <v>TD940311</v>
          </cell>
          <cell r="E3450">
            <v>1</v>
          </cell>
        </row>
        <row r="3451">
          <cell r="D3451" t="str">
            <v>TD940365</v>
          </cell>
          <cell r="E3451">
            <v>1</v>
          </cell>
        </row>
        <row r="3452">
          <cell r="D3452" t="str">
            <v>TD940429</v>
          </cell>
          <cell r="E3452">
            <v>1</v>
          </cell>
        </row>
        <row r="3453">
          <cell r="D3453" t="str">
            <v>TD940567</v>
          </cell>
          <cell r="E3453">
            <v>2</v>
          </cell>
        </row>
        <row r="3454">
          <cell r="D3454" t="str">
            <v>TD940615</v>
          </cell>
          <cell r="E3454">
            <v>1</v>
          </cell>
        </row>
        <row r="3455">
          <cell r="D3455" t="str">
            <v>TD940706</v>
          </cell>
          <cell r="E3455">
            <v>2</v>
          </cell>
        </row>
        <row r="3456">
          <cell r="D3456" t="str">
            <v>TD940735</v>
          </cell>
          <cell r="E3456">
            <v>1</v>
          </cell>
        </row>
        <row r="3457">
          <cell r="D3457" t="str">
            <v>TD940751</v>
          </cell>
          <cell r="E3457">
            <v>1</v>
          </cell>
        </row>
        <row r="3458">
          <cell r="D3458" t="str">
            <v>TD940753</v>
          </cell>
          <cell r="E3458">
            <v>4</v>
          </cell>
        </row>
        <row r="3459">
          <cell r="D3459" t="str">
            <v>TD940785</v>
          </cell>
          <cell r="E3459">
            <v>1</v>
          </cell>
        </row>
        <row r="3460">
          <cell r="D3460" t="str">
            <v>TD940789</v>
          </cell>
          <cell r="E3460">
            <v>1</v>
          </cell>
        </row>
        <row r="3461">
          <cell r="D3461" t="str">
            <v>TD940815</v>
          </cell>
          <cell r="E3461">
            <v>2</v>
          </cell>
        </row>
        <row r="3462">
          <cell r="D3462" t="str">
            <v>TD941426</v>
          </cell>
          <cell r="E3462">
            <v>2</v>
          </cell>
        </row>
        <row r="3463">
          <cell r="D3463" t="str">
            <v>TD941658</v>
          </cell>
          <cell r="E3463">
            <v>1</v>
          </cell>
        </row>
        <row r="3464">
          <cell r="D3464" t="str">
            <v>TD941672</v>
          </cell>
          <cell r="E3464">
            <v>1</v>
          </cell>
        </row>
        <row r="3465">
          <cell r="D3465" t="str">
            <v>TD942136</v>
          </cell>
          <cell r="E3465">
            <v>1</v>
          </cell>
        </row>
        <row r="3466">
          <cell r="D3466" t="str">
            <v>TD942141</v>
          </cell>
          <cell r="E3466">
            <v>1</v>
          </cell>
        </row>
        <row r="3467">
          <cell r="D3467" t="str">
            <v>TD942144</v>
          </cell>
          <cell r="E3467">
            <v>1</v>
          </cell>
        </row>
        <row r="3468">
          <cell r="D3468" t="str">
            <v>TD942155</v>
          </cell>
          <cell r="E3468">
            <v>1</v>
          </cell>
        </row>
        <row r="3469">
          <cell r="D3469" t="str">
            <v>TD942162</v>
          </cell>
          <cell r="E3469">
            <v>4</v>
          </cell>
        </row>
        <row r="3470">
          <cell r="D3470" t="str">
            <v>TD942170</v>
          </cell>
          <cell r="E3470">
            <v>1</v>
          </cell>
        </row>
        <row r="3471">
          <cell r="D3471" t="str">
            <v>TD942400</v>
          </cell>
          <cell r="E3471">
            <v>1</v>
          </cell>
        </row>
        <row r="3472">
          <cell r="D3472" t="str">
            <v>TD942413</v>
          </cell>
          <cell r="E3472">
            <v>1</v>
          </cell>
        </row>
        <row r="3473">
          <cell r="D3473" t="str">
            <v>TD942415</v>
          </cell>
          <cell r="E3473">
            <v>1</v>
          </cell>
        </row>
        <row r="3474">
          <cell r="D3474" t="str">
            <v>TD942416</v>
          </cell>
          <cell r="E3474">
            <v>1</v>
          </cell>
        </row>
        <row r="3475">
          <cell r="D3475" t="str">
            <v>TD942480</v>
          </cell>
          <cell r="E3475">
            <v>1</v>
          </cell>
        </row>
        <row r="3476">
          <cell r="D3476" t="str">
            <v>TD942543</v>
          </cell>
          <cell r="E3476">
            <v>1</v>
          </cell>
        </row>
        <row r="3477">
          <cell r="D3477" t="str">
            <v>TD942546</v>
          </cell>
          <cell r="E3477">
            <v>1</v>
          </cell>
        </row>
        <row r="3478">
          <cell r="D3478" t="str">
            <v>TD942549</v>
          </cell>
          <cell r="E3478">
            <v>1</v>
          </cell>
        </row>
        <row r="3479">
          <cell r="D3479" t="str">
            <v>TD942782</v>
          </cell>
          <cell r="E3479">
            <v>1</v>
          </cell>
        </row>
        <row r="3480">
          <cell r="D3480" t="str">
            <v>TD942834</v>
          </cell>
          <cell r="E3480">
            <v>1</v>
          </cell>
        </row>
        <row r="3481">
          <cell r="D3481" t="str">
            <v>TD942869</v>
          </cell>
          <cell r="E3481">
            <v>1</v>
          </cell>
        </row>
        <row r="3482">
          <cell r="D3482" t="str">
            <v>TD942888</v>
          </cell>
          <cell r="E3482">
            <v>2</v>
          </cell>
        </row>
        <row r="3483">
          <cell r="D3483" t="str">
            <v>TD942893</v>
          </cell>
          <cell r="E3483">
            <v>1</v>
          </cell>
        </row>
        <row r="3484">
          <cell r="D3484" t="str">
            <v>TD942956</v>
          </cell>
          <cell r="E3484">
            <v>1</v>
          </cell>
        </row>
        <row r="3485">
          <cell r="D3485" t="str">
            <v>TD942959</v>
          </cell>
          <cell r="E3485">
            <v>1</v>
          </cell>
        </row>
        <row r="3486">
          <cell r="D3486" t="str">
            <v>TD943091</v>
          </cell>
          <cell r="E3486">
            <v>1</v>
          </cell>
        </row>
        <row r="3487">
          <cell r="D3487" t="str">
            <v>TD943226</v>
          </cell>
          <cell r="E3487">
            <v>1</v>
          </cell>
        </row>
        <row r="3488">
          <cell r="D3488" t="str">
            <v>TD943273</v>
          </cell>
          <cell r="E3488">
            <v>1</v>
          </cell>
        </row>
        <row r="3489">
          <cell r="D3489" t="str">
            <v>TD943292</v>
          </cell>
          <cell r="E3489">
            <v>1</v>
          </cell>
        </row>
        <row r="3490">
          <cell r="D3490" t="str">
            <v>TD943379</v>
          </cell>
          <cell r="E3490">
            <v>1</v>
          </cell>
        </row>
        <row r="3491">
          <cell r="D3491" t="str">
            <v>TD943528</v>
          </cell>
          <cell r="E3491">
            <v>1</v>
          </cell>
        </row>
        <row r="3492">
          <cell r="D3492" t="str">
            <v>TD943537</v>
          </cell>
          <cell r="E3492">
            <v>1</v>
          </cell>
        </row>
        <row r="3493">
          <cell r="D3493" t="str">
            <v>TD943580</v>
          </cell>
          <cell r="E3493">
            <v>1</v>
          </cell>
        </row>
        <row r="3494">
          <cell r="D3494" t="str">
            <v>TD943764</v>
          </cell>
          <cell r="E3494">
            <v>7</v>
          </cell>
        </row>
        <row r="3495">
          <cell r="D3495" t="str">
            <v>TD943768</v>
          </cell>
          <cell r="E3495">
            <v>1</v>
          </cell>
        </row>
        <row r="3496">
          <cell r="D3496" t="str">
            <v>TD944007</v>
          </cell>
          <cell r="E3496">
            <v>1</v>
          </cell>
        </row>
        <row r="3497">
          <cell r="D3497" t="str">
            <v>TD944374</v>
          </cell>
          <cell r="E3497">
            <v>1</v>
          </cell>
        </row>
        <row r="3498">
          <cell r="D3498" t="str">
            <v>TD944382</v>
          </cell>
          <cell r="E3498">
            <v>1</v>
          </cell>
        </row>
        <row r="3499">
          <cell r="D3499" t="str">
            <v>TD944411</v>
          </cell>
          <cell r="E3499">
            <v>1</v>
          </cell>
        </row>
        <row r="3500">
          <cell r="D3500" t="str">
            <v>TD944474</v>
          </cell>
          <cell r="E3500">
            <v>2</v>
          </cell>
        </row>
        <row r="3501">
          <cell r="D3501" t="str">
            <v>TD944483</v>
          </cell>
          <cell r="E3501">
            <v>4</v>
          </cell>
        </row>
        <row r="3502">
          <cell r="D3502" t="str">
            <v>TD944490</v>
          </cell>
          <cell r="E3502">
            <v>4</v>
          </cell>
        </row>
        <row r="3503">
          <cell r="D3503" t="str">
            <v>TD944491</v>
          </cell>
          <cell r="E3503">
            <v>6</v>
          </cell>
        </row>
        <row r="3504">
          <cell r="D3504" t="str">
            <v>TD944496</v>
          </cell>
          <cell r="E3504">
            <v>5</v>
          </cell>
        </row>
        <row r="3505">
          <cell r="D3505" t="str">
            <v>TD944503</v>
          </cell>
          <cell r="E3505">
            <v>4</v>
          </cell>
        </row>
        <row r="3506">
          <cell r="D3506" t="str">
            <v>TD944507</v>
          </cell>
          <cell r="E3506">
            <v>1</v>
          </cell>
        </row>
        <row r="3507">
          <cell r="D3507" t="str">
            <v>TD944508</v>
          </cell>
          <cell r="E3507">
            <v>1</v>
          </cell>
        </row>
        <row r="3508">
          <cell r="D3508" t="str">
            <v>TD944509</v>
          </cell>
          <cell r="E3508">
            <v>4</v>
          </cell>
        </row>
        <row r="3509">
          <cell r="D3509" t="str">
            <v>TD944515</v>
          </cell>
          <cell r="E3509">
            <v>2</v>
          </cell>
        </row>
        <row r="3510">
          <cell r="D3510" t="str">
            <v>TD944518</v>
          </cell>
          <cell r="E3510">
            <v>6</v>
          </cell>
        </row>
        <row r="3511">
          <cell r="D3511" t="str">
            <v>TD944522</v>
          </cell>
          <cell r="E3511">
            <v>3</v>
          </cell>
        </row>
        <row r="3512">
          <cell r="D3512" t="str">
            <v>TD944527</v>
          </cell>
          <cell r="E3512">
            <v>2</v>
          </cell>
        </row>
        <row r="3513">
          <cell r="D3513" t="str">
            <v>TD944528</v>
          </cell>
          <cell r="E3513">
            <v>2</v>
          </cell>
        </row>
        <row r="3514">
          <cell r="D3514" t="str">
            <v>TD944530</v>
          </cell>
          <cell r="E3514">
            <v>6</v>
          </cell>
        </row>
        <row r="3515">
          <cell r="D3515" t="str">
            <v>TD944538</v>
          </cell>
          <cell r="E3515">
            <v>5</v>
          </cell>
        </row>
        <row r="3516">
          <cell r="D3516" t="str">
            <v>TD944539</v>
          </cell>
          <cell r="E3516">
            <v>5</v>
          </cell>
        </row>
        <row r="3517">
          <cell r="D3517" t="str">
            <v>TD944543</v>
          </cell>
          <cell r="E3517">
            <v>1</v>
          </cell>
        </row>
        <row r="3518">
          <cell r="D3518" t="str">
            <v>TD944546</v>
          </cell>
          <cell r="E3518">
            <v>5</v>
          </cell>
        </row>
        <row r="3519">
          <cell r="D3519" t="str">
            <v>TD944547</v>
          </cell>
          <cell r="E3519">
            <v>1</v>
          </cell>
        </row>
        <row r="3520">
          <cell r="D3520" t="str">
            <v>TD944550</v>
          </cell>
          <cell r="E3520">
            <v>6</v>
          </cell>
        </row>
        <row r="3521">
          <cell r="D3521" t="str">
            <v>TD944555</v>
          </cell>
          <cell r="E3521">
            <v>1</v>
          </cell>
        </row>
        <row r="3522">
          <cell r="D3522" t="str">
            <v>TD944566</v>
          </cell>
          <cell r="E3522">
            <v>1</v>
          </cell>
        </row>
        <row r="3523">
          <cell r="D3523" t="str">
            <v>TD944568</v>
          </cell>
          <cell r="E3523">
            <v>3</v>
          </cell>
        </row>
        <row r="3524">
          <cell r="D3524" t="str">
            <v>TD944571</v>
          </cell>
          <cell r="E3524">
            <v>1</v>
          </cell>
        </row>
        <row r="3525">
          <cell r="D3525" t="str">
            <v>TD944574</v>
          </cell>
          <cell r="E3525">
            <v>2</v>
          </cell>
        </row>
        <row r="3526">
          <cell r="D3526" t="str">
            <v>TD944579</v>
          </cell>
          <cell r="E3526">
            <v>4</v>
          </cell>
        </row>
        <row r="3527">
          <cell r="D3527" t="str">
            <v>TD944590</v>
          </cell>
          <cell r="E3527">
            <v>3</v>
          </cell>
        </row>
        <row r="3528">
          <cell r="D3528" t="str">
            <v>TD944591</v>
          </cell>
          <cell r="E3528">
            <v>2</v>
          </cell>
        </row>
        <row r="3529">
          <cell r="D3529" t="str">
            <v>TD944592</v>
          </cell>
          <cell r="E3529">
            <v>4</v>
          </cell>
        </row>
        <row r="3530">
          <cell r="D3530" t="str">
            <v>TD944594</v>
          </cell>
          <cell r="E3530">
            <v>1</v>
          </cell>
        </row>
        <row r="3531">
          <cell r="D3531" t="str">
            <v>TD944596</v>
          </cell>
          <cell r="E3531">
            <v>2</v>
          </cell>
        </row>
        <row r="3532">
          <cell r="D3532" t="str">
            <v>TD944599</v>
          </cell>
          <cell r="E3532">
            <v>5</v>
          </cell>
        </row>
        <row r="3533">
          <cell r="D3533" t="str">
            <v>TD944604</v>
          </cell>
          <cell r="E3533">
            <v>1</v>
          </cell>
        </row>
        <row r="3534">
          <cell r="D3534" t="str">
            <v>TD944607</v>
          </cell>
          <cell r="E3534">
            <v>1</v>
          </cell>
        </row>
        <row r="3535">
          <cell r="D3535" t="str">
            <v>TD944613</v>
          </cell>
          <cell r="E3535">
            <v>1</v>
          </cell>
        </row>
        <row r="3536">
          <cell r="D3536" t="str">
            <v>TD944615</v>
          </cell>
          <cell r="E3536">
            <v>2</v>
          </cell>
        </row>
        <row r="3537">
          <cell r="D3537" t="str">
            <v>TD944620</v>
          </cell>
          <cell r="E3537">
            <v>1</v>
          </cell>
        </row>
        <row r="3538">
          <cell r="D3538" t="str">
            <v>TD944621</v>
          </cell>
          <cell r="E3538">
            <v>5</v>
          </cell>
        </row>
        <row r="3539">
          <cell r="D3539" t="str">
            <v>TD944624</v>
          </cell>
          <cell r="E3539">
            <v>3</v>
          </cell>
        </row>
        <row r="3540">
          <cell r="D3540" t="str">
            <v>TD944625</v>
          </cell>
          <cell r="E3540">
            <v>1</v>
          </cell>
        </row>
        <row r="3541">
          <cell r="D3541" t="str">
            <v>TD944636</v>
          </cell>
          <cell r="E3541">
            <v>1</v>
          </cell>
        </row>
        <row r="3542">
          <cell r="D3542" t="str">
            <v>TD944648</v>
          </cell>
          <cell r="E3542">
            <v>1</v>
          </cell>
        </row>
        <row r="3543">
          <cell r="D3543" t="str">
            <v>TD944654</v>
          </cell>
          <cell r="E3543">
            <v>1</v>
          </cell>
        </row>
        <row r="3544">
          <cell r="D3544" t="str">
            <v>TD944660</v>
          </cell>
          <cell r="E3544">
            <v>6</v>
          </cell>
        </row>
        <row r="3545">
          <cell r="D3545" t="str">
            <v>TD944666</v>
          </cell>
          <cell r="E3545">
            <v>2</v>
          </cell>
        </row>
        <row r="3546">
          <cell r="D3546" t="str">
            <v>TD944667</v>
          </cell>
          <cell r="E3546">
            <v>4</v>
          </cell>
        </row>
        <row r="3547">
          <cell r="D3547" t="str">
            <v>TD944670</v>
          </cell>
          <cell r="E3547">
            <v>4</v>
          </cell>
        </row>
        <row r="3548">
          <cell r="D3548" t="str">
            <v>TD944688</v>
          </cell>
          <cell r="E3548">
            <v>1</v>
          </cell>
        </row>
        <row r="3549">
          <cell r="D3549" t="str">
            <v>TD944691</v>
          </cell>
          <cell r="E3549">
            <v>1</v>
          </cell>
        </row>
        <row r="3550">
          <cell r="D3550" t="str">
            <v>TD944692</v>
          </cell>
          <cell r="E3550">
            <v>6</v>
          </cell>
        </row>
        <row r="3551">
          <cell r="D3551" t="str">
            <v>TD944698</v>
          </cell>
          <cell r="E3551">
            <v>1</v>
          </cell>
        </row>
        <row r="3552">
          <cell r="D3552" t="str">
            <v>TD944699</v>
          </cell>
          <cell r="E3552">
            <v>3</v>
          </cell>
        </row>
        <row r="3553">
          <cell r="D3553" t="str">
            <v>TD944709</v>
          </cell>
          <cell r="E3553">
            <v>1</v>
          </cell>
        </row>
        <row r="3554">
          <cell r="D3554" t="str">
            <v>TD944716</v>
          </cell>
          <cell r="E3554">
            <v>4</v>
          </cell>
        </row>
        <row r="3555">
          <cell r="D3555" t="str">
            <v>TD944721</v>
          </cell>
          <cell r="E3555">
            <v>2</v>
          </cell>
        </row>
        <row r="3556">
          <cell r="D3556" t="str">
            <v>TD944724</v>
          </cell>
          <cell r="E3556">
            <v>6</v>
          </cell>
        </row>
        <row r="3557">
          <cell r="D3557" t="str">
            <v>TD944726</v>
          </cell>
          <cell r="E3557">
            <v>3</v>
          </cell>
        </row>
        <row r="3558">
          <cell r="D3558" t="str">
            <v>TD944747</v>
          </cell>
          <cell r="E3558">
            <v>5</v>
          </cell>
        </row>
        <row r="3559">
          <cell r="D3559" t="str">
            <v>TD944753</v>
          </cell>
          <cell r="E3559">
            <v>2</v>
          </cell>
        </row>
        <row r="3560">
          <cell r="D3560" t="str">
            <v>TD944762</v>
          </cell>
          <cell r="E3560">
            <v>2</v>
          </cell>
        </row>
        <row r="3561">
          <cell r="D3561" t="str">
            <v>TD944787</v>
          </cell>
          <cell r="E3561">
            <v>6</v>
          </cell>
        </row>
        <row r="3562">
          <cell r="D3562" t="str">
            <v>TD944802</v>
          </cell>
          <cell r="E3562">
            <v>7</v>
          </cell>
        </row>
        <row r="3563">
          <cell r="D3563" t="str">
            <v>TD944807</v>
          </cell>
          <cell r="E3563">
            <v>4</v>
          </cell>
        </row>
        <row r="3564">
          <cell r="D3564" t="str">
            <v>TD944811</v>
          </cell>
          <cell r="E3564">
            <v>1</v>
          </cell>
        </row>
        <row r="3565">
          <cell r="D3565" t="str">
            <v>TD944928</v>
          </cell>
          <cell r="E3565">
            <v>1</v>
          </cell>
        </row>
        <row r="3566">
          <cell r="D3566" t="str">
            <v>TD945250</v>
          </cell>
          <cell r="E3566">
            <v>1</v>
          </cell>
        </row>
        <row r="3567">
          <cell r="D3567" t="str">
            <v>TD945276</v>
          </cell>
          <cell r="E3567">
            <v>1</v>
          </cell>
        </row>
        <row r="3568">
          <cell r="D3568" t="str">
            <v>TD945770</v>
          </cell>
          <cell r="E3568">
            <v>1</v>
          </cell>
        </row>
        <row r="3569">
          <cell r="D3569" t="str">
            <v>TD945920</v>
          </cell>
          <cell r="E3569">
            <v>1</v>
          </cell>
        </row>
        <row r="3570">
          <cell r="D3570" t="str">
            <v>TD946013</v>
          </cell>
          <cell r="E3570">
            <v>1</v>
          </cell>
        </row>
        <row r="3571">
          <cell r="D3571" t="str">
            <v>TD946088</v>
          </cell>
          <cell r="E3571">
            <v>1</v>
          </cell>
        </row>
        <row r="3572">
          <cell r="D3572" t="str">
            <v>TD946716</v>
          </cell>
          <cell r="E3572">
            <v>1</v>
          </cell>
        </row>
        <row r="3573">
          <cell r="D3573" t="str">
            <v>TD946732</v>
          </cell>
          <cell r="E3573">
            <v>1</v>
          </cell>
        </row>
        <row r="3574">
          <cell r="D3574" t="str">
            <v>TD947118</v>
          </cell>
          <cell r="E3574">
            <v>1</v>
          </cell>
        </row>
        <row r="3575">
          <cell r="D3575" t="str">
            <v>TD947282</v>
          </cell>
          <cell r="E3575">
            <v>3</v>
          </cell>
        </row>
        <row r="3576">
          <cell r="D3576" t="str">
            <v>TD947530</v>
          </cell>
          <cell r="E3576">
            <v>1</v>
          </cell>
        </row>
        <row r="3577">
          <cell r="D3577" t="str">
            <v>TD947769</v>
          </cell>
          <cell r="E3577">
            <v>1</v>
          </cell>
        </row>
        <row r="3578">
          <cell r="D3578" t="str">
            <v>TD947806</v>
          </cell>
          <cell r="E3578">
            <v>1</v>
          </cell>
        </row>
        <row r="3579">
          <cell r="D3579" t="str">
            <v>TD947953</v>
          </cell>
          <cell r="E3579">
            <v>1</v>
          </cell>
        </row>
        <row r="3580">
          <cell r="D3580" t="str">
            <v>TD947957</v>
          </cell>
          <cell r="E3580">
            <v>1</v>
          </cell>
        </row>
        <row r="3581">
          <cell r="D3581" t="str">
            <v>TD948010</v>
          </cell>
          <cell r="E3581">
            <v>1</v>
          </cell>
        </row>
        <row r="3582">
          <cell r="D3582" t="str">
            <v>TD948018</v>
          </cell>
          <cell r="E3582">
            <v>1</v>
          </cell>
        </row>
        <row r="3583">
          <cell r="D3583" t="str">
            <v>TD948026</v>
          </cell>
          <cell r="E3583">
            <v>1</v>
          </cell>
        </row>
        <row r="3584">
          <cell r="D3584" t="str">
            <v>TD948027</v>
          </cell>
          <cell r="E3584">
            <v>1</v>
          </cell>
        </row>
        <row r="3585">
          <cell r="D3585" t="str">
            <v>TD948043</v>
          </cell>
          <cell r="E3585">
            <v>1</v>
          </cell>
        </row>
        <row r="3586">
          <cell r="D3586" t="str">
            <v>TD948064</v>
          </cell>
          <cell r="E3586">
            <v>1</v>
          </cell>
        </row>
        <row r="3587">
          <cell r="D3587" t="str">
            <v>TD948113</v>
          </cell>
          <cell r="E3587">
            <v>2</v>
          </cell>
        </row>
        <row r="3588">
          <cell r="D3588" t="str">
            <v>TD948329</v>
          </cell>
          <cell r="E3588">
            <v>1</v>
          </cell>
        </row>
        <row r="3589">
          <cell r="D3589" t="str">
            <v>TD948363</v>
          </cell>
          <cell r="E3589">
            <v>2</v>
          </cell>
        </row>
        <row r="3590">
          <cell r="D3590" t="str">
            <v>TD948403</v>
          </cell>
          <cell r="E3590">
            <v>2</v>
          </cell>
        </row>
        <row r="3591">
          <cell r="D3591" t="str">
            <v>TD948695</v>
          </cell>
          <cell r="E3591">
            <v>1</v>
          </cell>
        </row>
        <row r="3592">
          <cell r="D3592" t="str">
            <v>TD948937</v>
          </cell>
          <cell r="E3592">
            <v>1</v>
          </cell>
        </row>
        <row r="3593">
          <cell r="D3593" t="str">
            <v>TD948953</v>
          </cell>
          <cell r="E3593">
            <v>1</v>
          </cell>
        </row>
        <row r="3594">
          <cell r="D3594" t="str">
            <v>TD949174</v>
          </cell>
          <cell r="E3594">
            <v>1</v>
          </cell>
        </row>
        <row r="3595">
          <cell r="D3595" t="str">
            <v>TD949178</v>
          </cell>
          <cell r="E3595">
            <v>1</v>
          </cell>
        </row>
        <row r="3596">
          <cell r="D3596" t="str">
            <v>TD949192</v>
          </cell>
          <cell r="E3596">
            <v>1</v>
          </cell>
        </row>
        <row r="3597">
          <cell r="D3597" t="str">
            <v>TD949225</v>
          </cell>
          <cell r="E3597">
            <v>1</v>
          </cell>
        </row>
        <row r="3598">
          <cell r="D3598" t="str">
            <v>TD949236</v>
          </cell>
          <cell r="E3598">
            <v>1</v>
          </cell>
        </row>
        <row r="3599">
          <cell r="D3599" t="str">
            <v>TD949571</v>
          </cell>
          <cell r="E3599">
            <v>1</v>
          </cell>
        </row>
        <row r="3600">
          <cell r="D3600" t="str">
            <v>TD949595</v>
          </cell>
          <cell r="E3600">
            <v>1</v>
          </cell>
        </row>
        <row r="3601">
          <cell r="D3601" t="str">
            <v>TD949596</v>
          </cell>
          <cell r="E3601">
            <v>1</v>
          </cell>
        </row>
        <row r="3602">
          <cell r="D3602" t="str">
            <v>TD950104</v>
          </cell>
          <cell r="E3602">
            <v>1</v>
          </cell>
        </row>
        <row r="3603">
          <cell r="D3603" t="str">
            <v>TD950126</v>
          </cell>
          <cell r="E3603">
            <v>1</v>
          </cell>
        </row>
        <row r="3604">
          <cell r="D3604" t="str">
            <v>TD950322</v>
          </cell>
          <cell r="E3604">
            <v>1</v>
          </cell>
        </row>
        <row r="3605">
          <cell r="D3605" t="str">
            <v>TD950422</v>
          </cell>
          <cell r="E3605">
            <v>1</v>
          </cell>
        </row>
        <row r="3606">
          <cell r="D3606" t="str">
            <v>TD950514</v>
          </cell>
          <cell r="E3606">
            <v>1</v>
          </cell>
        </row>
        <row r="3607">
          <cell r="D3607" t="str">
            <v>TD950578</v>
          </cell>
          <cell r="E3607">
            <v>1</v>
          </cell>
        </row>
        <row r="3608">
          <cell r="D3608" t="str">
            <v>TD950623</v>
          </cell>
          <cell r="E3608">
            <v>1</v>
          </cell>
        </row>
        <row r="3609">
          <cell r="D3609" t="str">
            <v>TD950659</v>
          </cell>
          <cell r="E3609">
            <v>1</v>
          </cell>
        </row>
        <row r="3610">
          <cell r="D3610" t="str">
            <v>TD950869</v>
          </cell>
          <cell r="E3610">
            <v>1</v>
          </cell>
        </row>
        <row r="3611">
          <cell r="D3611" t="str">
            <v>TD950884</v>
          </cell>
          <cell r="E3611">
            <v>1</v>
          </cell>
        </row>
        <row r="3612">
          <cell r="D3612" t="str">
            <v>TD950889</v>
          </cell>
          <cell r="E3612">
            <v>6</v>
          </cell>
        </row>
        <row r="3613">
          <cell r="D3613" t="str">
            <v>TD950890</v>
          </cell>
          <cell r="E3613">
            <v>2</v>
          </cell>
        </row>
        <row r="3614">
          <cell r="D3614" t="str">
            <v>TD950891</v>
          </cell>
          <cell r="E3614">
            <v>5</v>
          </cell>
        </row>
        <row r="3615">
          <cell r="D3615" t="str">
            <v>TD950896</v>
          </cell>
          <cell r="E3615">
            <v>3</v>
          </cell>
        </row>
        <row r="3616">
          <cell r="D3616" t="str">
            <v>TD950898</v>
          </cell>
          <cell r="E3616">
            <v>5</v>
          </cell>
        </row>
        <row r="3617">
          <cell r="D3617" t="str">
            <v>TD950901</v>
          </cell>
          <cell r="E3617">
            <v>7</v>
          </cell>
        </row>
        <row r="3618">
          <cell r="D3618" t="str">
            <v>TD950910</v>
          </cell>
          <cell r="E3618">
            <v>2</v>
          </cell>
        </row>
        <row r="3619">
          <cell r="D3619" t="str">
            <v>TD950919</v>
          </cell>
          <cell r="E3619">
            <v>1</v>
          </cell>
        </row>
        <row r="3620">
          <cell r="D3620" t="str">
            <v>TD950922</v>
          </cell>
          <cell r="E3620">
            <v>7</v>
          </cell>
        </row>
        <row r="3621">
          <cell r="D3621" t="str">
            <v>TD950930</v>
          </cell>
          <cell r="E3621">
            <v>2</v>
          </cell>
        </row>
        <row r="3622">
          <cell r="D3622" t="str">
            <v>TD950948</v>
          </cell>
          <cell r="E3622">
            <v>4</v>
          </cell>
        </row>
        <row r="3623">
          <cell r="D3623" t="str">
            <v>TD950959</v>
          </cell>
          <cell r="E3623">
            <v>1</v>
          </cell>
        </row>
        <row r="3624">
          <cell r="D3624" t="str">
            <v>TD950961</v>
          </cell>
          <cell r="E3624">
            <v>5</v>
          </cell>
        </row>
        <row r="3625">
          <cell r="D3625" t="str">
            <v>TD950970</v>
          </cell>
          <cell r="E3625">
            <v>5</v>
          </cell>
        </row>
        <row r="3626">
          <cell r="D3626" t="str">
            <v>TD950974</v>
          </cell>
          <cell r="E3626">
            <v>8</v>
          </cell>
        </row>
        <row r="3627">
          <cell r="D3627" t="str">
            <v>TD950977</v>
          </cell>
          <cell r="E3627">
            <v>3</v>
          </cell>
        </row>
        <row r="3628">
          <cell r="D3628" t="str">
            <v>TD950997</v>
          </cell>
          <cell r="E3628">
            <v>5</v>
          </cell>
        </row>
        <row r="3629">
          <cell r="D3629" t="str">
            <v>TD950999</v>
          </cell>
          <cell r="E3629">
            <v>5</v>
          </cell>
        </row>
        <row r="3630">
          <cell r="D3630" t="str">
            <v>TD951013</v>
          </cell>
          <cell r="E3630">
            <v>4</v>
          </cell>
        </row>
        <row r="3631">
          <cell r="D3631" t="str">
            <v>TD951024</v>
          </cell>
          <cell r="E3631">
            <v>4</v>
          </cell>
        </row>
        <row r="3632">
          <cell r="D3632" t="str">
            <v>TD951027</v>
          </cell>
          <cell r="E3632">
            <v>1</v>
          </cell>
        </row>
        <row r="3633">
          <cell r="D3633" t="str">
            <v>TD951033</v>
          </cell>
          <cell r="E3633">
            <v>5</v>
          </cell>
        </row>
        <row r="3634">
          <cell r="D3634" t="str">
            <v>TD951045</v>
          </cell>
          <cell r="E3634">
            <v>1</v>
          </cell>
        </row>
        <row r="3635">
          <cell r="D3635" t="str">
            <v>TD951047</v>
          </cell>
          <cell r="E3635">
            <v>3</v>
          </cell>
        </row>
        <row r="3636">
          <cell r="D3636" t="str">
            <v>TD951053</v>
          </cell>
          <cell r="E3636">
            <v>4</v>
          </cell>
        </row>
        <row r="3637">
          <cell r="D3637" t="str">
            <v>TD951055</v>
          </cell>
          <cell r="E3637">
            <v>6</v>
          </cell>
        </row>
        <row r="3638">
          <cell r="D3638" t="str">
            <v>TD951056</v>
          </cell>
          <cell r="E3638">
            <v>3</v>
          </cell>
        </row>
        <row r="3639">
          <cell r="D3639" t="str">
            <v>TD951067</v>
          </cell>
          <cell r="E3639">
            <v>1</v>
          </cell>
        </row>
        <row r="3640">
          <cell r="D3640" t="str">
            <v>TD951068</v>
          </cell>
          <cell r="E3640">
            <v>6</v>
          </cell>
        </row>
        <row r="3641">
          <cell r="D3641" t="str">
            <v>TD951069</v>
          </cell>
          <cell r="E3641">
            <v>2</v>
          </cell>
        </row>
        <row r="3642">
          <cell r="D3642" t="str">
            <v>TD951071</v>
          </cell>
          <cell r="E3642">
            <v>5</v>
          </cell>
        </row>
        <row r="3643">
          <cell r="D3643" t="str">
            <v>TD951072</v>
          </cell>
          <cell r="E3643">
            <v>6</v>
          </cell>
        </row>
        <row r="3644">
          <cell r="D3644" t="str">
            <v>TD951078</v>
          </cell>
          <cell r="E3644">
            <v>1</v>
          </cell>
        </row>
        <row r="3645">
          <cell r="D3645" t="str">
            <v>TD951084</v>
          </cell>
          <cell r="E3645">
            <v>2</v>
          </cell>
        </row>
        <row r="3646">
          <cell r="D3646" t="str">
            <v>TD951090</v>
          </cell>
          <cell r="E3646">
            <v>2</v>
          </cell>
        </row>
        <row r="3647">
          <cell r="D3647" t="str">
            <v>TD951100</v>
          </cell>
          <cell r="E3647">
            <v>3</v>
          </cell>
        </row>
        <row r="3648">
          <cell r="D3648" t="str">
            <v>TD951113</v>
          </cell>
          <cell r="E3648">
            <v>5</v>
          </cell>
        </row>
        <row r="3649">
          <cell r="D3649" t="str">
            <v>TD951127</v>
          </cell>
          <cell r="E3649">
            <v>7</v>
          </cell>
        </row>
        <row r="3650">
          <cell r="D3650" t="str">
            <v>TD951131</v>
          </cell>
          <cell r="E3650">
            <v>7</v>
          </cell>
        </row>
        <row r="3651">
          <cell r="D3651" t="str">
            <v>TD951134</v>
          </cell>
          <cell r="E3651">
            <v>2</v>
          </cell>
        </row>
        <row r="3652">
          <cell r="D3652" t="str">
            <v>TD951143</v>
          </cell>
          <cell r="E3652">
            <v>3</v>
          </cell>
        </row>
        <row r="3653">
          <cell r="D3653" t="str">
            <v>TD951147</v>
          </cell>
          <cell r="E3653">
            <v>1</v>
          </cell>
        </row>
        <row r="3654">
          <cell r="D3654" t="str">
            <v>TD951149</v>
          </cell>
          <cell r="E3654">
            <v>4</v>
          </cell>
        </row>
        <row r="3655">
          <cell r="D3655" t="str">
            <v>TD951151</v>
          </cell>
          <cell r="E3655">
            <v>3</v>
          </cell>
        </row>
        <row r="3656">
          <cell r="D3656" t="str">
            <v>TD951152</v>
          </cell>
          <cell r="E3656">
            <v>7</v>
          </cell>
        </row>
        <row r="3657">
          <cell r="D3657" t="str">
            <v>TD951153</v>
          </cell>
          <cell r="E3657">
            <v>7</v>
          </cell>
        </row>
        <row r="3658">
          <cell r="D3658" t="str">
            <v>TD951162</v>
          </cell>
          <cell r="E3658">
            <v>6</v>
          </cell>
        </row>
        <row r="3659">
          <cell r="D3659" t="str">
            <v>TD951167</v>
          </cell>
          <cell r="E3659">
            <v>2</v>
          </cell>
        </row>
        <row r="3660">
          <cell r="D3660" t="str">
            <v>TD951172</v>
          </cell>
          <cell r="E3660">
            <v>4</v>
          </cell>
        </row>
        <row r="3661">
          <cell r="D3661" t="str">
            <v>TD951178</v>
          </cell>
          <cell r="E3661">
            <v>4</v>
          </cell>
        </row>
        <row r="3662">
          <cell r="D3662" t="str">
            <v>TD951187</v>
          </cell>
          <cell r="E3662">
            <v>3</v>
          </cell>
        </row>
        <row r="3663">
          <cell r="D3663" t="str">
            <v>TD951239</v>
          </cell>
          <cell r="E3663">
            <v>3</v>
          </cell>
        </row>
        <row r="3664">
          <cell r="D3664" t="str">
            <v>TD951241</v>
          </cell>
          <cell r="E3664">
            <v>2</v>
          </cell>
        </row>
        <row r="3665">
          <cell r="D3665" t="str">
            <v>TD951249</v>
          </cell>
          <cell r="E3665">
            <v>3</v>
          </cell>
        </row>
        <row r="3666">
          <cell r="D3666" t="str">
            <v>TD951250</v>
          </cell>
          <cell r="E3666">
            <v>3</v>
          </cell>
        </row>
        <row r="3667">
          <cell r="D3667" t="str">
            <v>TD951251</v>
          </cell>
          <cell r="E3667">
            <v>3</v>
          </cell>
        </row>
        <row r="3668">
          <cell r="D3668" t="str">
            <v>TD951253</v>
          </cell>
          <cell r="E3668">
            <v>1</v>
          </cell>
        </row>
        <row r="3669">
          <cell r="D3669" t="str">
            <v>TD951255</v>
          </cell>
          <cell r="E3669">
            <v>5</v>
          </cell>
        </row>
        <row r="3670">
          <cell r="D3670" t="str">
            <v>TD951258</v>
          </cell>
          <cell r="E3670">
            <v>2</v>
          </cell>
        </row>
        <row r="3671">
          <cell r="D3671" t="str">
            <v>TD951265</v>
          </cell>
          <cell r="E3671">
            <v>6</v>
          </cell>
        </row>
        <row r="3672">
          <cell r="D3672" t="str">
            <v>TD951284</v>
          </cell>
          <cell r="E3672">
            <v>1</v>
          </cell>
        </row>
        <row r="3673">
          <cell r="D3673" t="str">
            <v>TD951286</v>
          </cell>
          <cell r="E3673">
            <v>1</v>
          </cell>
        </row>
        <row r="3674">
          <cell r="D3674" t="str">
            <v>TD951288</v>
          </cell>
          <cell r="E3674">
            <v>1</v>
          </cell>
        </row>
        <row r="3675">
          <cell r="D3675" t="str">
            <v>TD951363</v>
          </cell>
          <cell r="E3675">
            <v>1</v>
          </cell>
        </row>
        <row r="3676">
          <cell r="D3676" t="str">
            <v>TD951462</v>
          </cell>
          <cell r="E3676">
            <v>1</v>
          </cell>
        </row>
        <row r="3677">
          <cell r="D3677" t="str">
            <v>TD951525</v>
          </cell>
          <cell r="E3677">
            <v>1</v>
          </cell>
        </row>
        <row r="3678">
          <cell r="D3678" t="str">
            <v>TD951595</v>
          </cell>
          <cell r="E3678">
            <v>2</v>
          </cell>
        </row>
        <row r="3679">
          <cell r="D3679" t="str">
            <v>TD951626</v>
          </cell>
          <cell r="E3679">
            <v>1</v>
          </cell>
        </row>
        <row r="3680">
          <cell r="D3680" t="str">
            <v>TD951699</v>
          </cell>
          <cell r="E3680">
            <v>1</v>
          </cell>
        </row>
        <row r="3681">
          <cell r="D3681" t="str">
            <v>TD951706</v>
          </cell>
          <cell r="E3681">
            <v>1</v>
          </cell>
        </row>
        <row r="3682">
          <cell r="D3682" t="str">
            <v>TD951713</v>
          </cell>
          <cell r="E3682">
            <v>3</v>
          </cell>
        </row>
        <row r="3683">
          <cell r="D3683" t="str">
            <v>TD951717</v>
          </cell>
          <cell r="E3683">
            <v>1</v>
          </cell>
        </row>
        <row r="3684">
          <cell r="D3684" t="str">
            <v>TD951752</v>
          </cell>
          <cell r="E3684">
            <v>1</v>
          </cell>
        </row>
        <row r="3685">
          <cell r="D3685" t="str">
            <v>TD951830</v>
          </cell>
          <cell r="E3685">
            <v>1</v>
          </cell>
        </row>
        <row r="3686">
          <cell r="D3686" t="str">
            <v>TD951866</v>
          </cell>
          <cell r="E3686">
            <v>1</v>
          </cell>
        </row>
        <row r="3687">
          <cell r="D3687" t="str">
            <v>TD951931</v>
          </cell>
          <cell r="E3687">
            <v>1</v>
          </cell>
        </row>
        <row r="3688">
          <cell r="D3688" t="str">
            <v>TD951962</v>
          </cell>
          <cell r="E3688">
            <v>1</v>
          </cell>
        </row>
        <row r="3689">
          <cell r="D3689" t="str">
            <v>TD951982</v>
          </cell>
          <cell r="E3689">
            <v>1</v>
          </cell>
        </row>
        <row r="3690">
          <cell r="D3690" t="str">
            <v>TD951984</v>
          </cell>
          <cell r="E3690">
            <v>1</v>
          </cell>
        </row>
        <row r="3691">
          <cell r="D3691" t="str">
            <v>TD951987</v>
          </cell>
          <cell r="E3691">
            <v>1</v>
          </cell>
        </row>
        <row r="3692">
          <cell r="D3692" t="str">
            <v>TD952013</v>
          </cell>
          <cell r="E3692">
            <v>1</v>
          </cell>
        </row>
        <row r="3693">
          <cell r="D3693" t="str">
            <v>TD952023</v>
          </cell>
          <cell r="E3693">
            <v>1</v>
          </cell>
        </row>
        <row r="3694">
          <cell r="D3694" t="str">
            <v>TD952067</v>
          </cell>
          <cell r="E3694">
            <v>4</v>
          </cell>
        </row>
        <row r="3695">
          <cell r="D3695" t="str">
            <v>TD952085</v>
          </cell>
          <cell r="E3695">
            <v>1</v>
          </cell>
        </row>
        <row r="3696">
          <cell r="D3696" t="str">
            <v>TD952184</v>
          </cell>
          <cell r="E3696">
            <v>1</v>
          </cell>
        </row>
        <row r="3697">
          <cell r="D3697" t="str">
            <v>TD952631</v>
          </cell>
          <cell r="E3697">
            <v>1</v>
          </cell>
        </row>
        <row r="3698">
          <cell r="D3698" t="str">
            <v>TD952662</v>
          </cell>
          <cell r="E3698">
            <v>1</v>
          </cell>
        </row>
        <row r="3699">
          <cell r="D3699" t="str">
            <v>TD952668</v>
          </cell>
          <cell r="E3699">
            <v>4</v>
          </cell>
        </row>
        <row r="3700">
          <cell r="D3700" t="str">
            <v>TD952674</v>
          </cell>
          <cell r="E3700">
            <v>1</v>
          </cell>
        </row>
        <row r="3701">
          <cell r="D3701" t="str">
            <v>TD952675</v>
          </cell>
          <cell r="E3701">
            <v>2</v>
          </cell>
        </row>
        <row r="3702">
          <cell r="D3702" t="str">
            <v>TD952679</v>
          </cell>
          <cell r="E3702">
            <v>1</v>
          </cell>
        </row>
        <row r="3703">
          <cell r="D3703" t="str">
            <v>TD952692</v>
          </cell>
          <cell r="E3703">
            <v>2</v>
          </cell>
        </row>
        <row r="3704">
          <cell r="D3704" t="str">
            <v>TD952693</v>
          </cell>
          <cell r="E3704">
            <v>2</v>
          </cell>
        </row>
        <row r="3705">
          <cell r="D3705" t="str">
            <v>TD952703</v>
          </cell>
          <cell r="E3705">
            <v>2</v>
          </cell>
        </row>
        <row r="3706">
          <cell r="D3706" t="str">
            <v>TD952704</v>
          </cell>
          <cell r="E3706">
            <v>7</v>
          </cell>
        </row>
        <row r="3707">
          <cell r="D3707" t="str">
            <v>TD952712</v>
          </cell>
          <cell r="E3707">
            <v>3</v>
          </cell>
        </row>
        <row r="3708">
          <cell r="D3708" t="str">
            <v>TD952715</v>
          </cell>
          <cell r="E3708">
            <v>1</v>
          </cell>
        </row>
        <row r="3709">
          <cell r="D3709" t="str">
            <v>TD952751</v>
          </cell>
          <cell r="E3709">
            <v>1</v>
          </cell>
        </row>
        <row r="3710">
          <cell r="D3710" t="str">
            <v>TD952786</v>
          </cell>
          <cell r="E3710">
            <v>1</v>
          </cell>
        </row>
        <row r="3711">
          <cell r="D3711" t="str">
            <v>TD952788</v>
          </cell>
          <cell r="E3711">
            <v>2</v>
          </cell>
        </row>
        <row r="3712">
          <cell r="D3712" t="str">
            <v>TD952802</v>
          </cell>
          <cell r="E3712">
            <v>1</v>
          </cell>
        </row>
        <row r="3713">
          <cell r="D3713" t="str">
            <v>TD952804</v>
          </cell>
          <cell r="E3713">
            <v>1</v>
          </cell>
        </row>
        <row r="3714">
          <cell r="D3714" t="str">
            <v>TD952811</v>
          </cell>
          <cell r="E3714">
            <v>1</v>
          </cell>
        </row>
        <row r="3715">
          <cell r="D3715" t="str">
            <v>TD952943</v>
          </cell>
          <cell r="E3715">
            <v>1</v>
          </cell>
        </row>
        <row r="3716">
          <cell r="D3716" t="str">
            <v>TD952961</v>
          </cell>
          <cell r="E3716">
            <v>1</v>
          </cell>
        </row>
        <row r="3717">
          <cell r="D3717" t="str">
            <v>TD952962</v>
          </cell>
          <cell r="E3717">
            <v>1</v>
          </cell>
        </row>
        <row r="3718">
          <cell r="D3718" t="str">
            <v>TD953086</v>
          </cell>
          <cell r="E3718">
            <v>3</v>
          </cell>
        </row>
        <row r="3719">
          <cell r="D3719" t="str">
            <v>TD953461</v>
          </cell>
          <cell r="E3719">
            <v>2</v>
          </cell>
        </row>
        <row r="3720">
          <cell r="D3720" t="str">
            <v>TD953496</v>
          </cell>
          <cell r="E3720">
            <v>1</v>
          </cell>
        </row>
        <row r="3721">
          <cell r="D3721" t="str">
            <v>TD953552</v>
          </cell>
          <cell r="E3721">
            <v>1</v>
          </cell>
        </row>
        <row r="3722">
          <cell r="D3722" t="str">
            <v>TD953567</v>
          </cell>
          <cell r="E3722">
            <v>1</v>
          </cell>
        </row>
        <row r="3723">
          <cell r="D3723" t="str">
            <v>TD953594</v>
          </cell>
          <cell r="E3723">
            <v>1</v>
          </cell>
        </row>
        <row r="3724">
          <cell r="D3724" t="str">
            <v>TD953792</v>
          </cell>
          <cell r="E3724">
            <v>1</v>
          </cell>
        </row>
        <row r="3725">
          <cell r="D3725" t="str">
            <v>TD953849</v>
          </cell>
          <cell r="E3725">
            <v>1</v>
          </cell>
        </row>
        <row r="3726">
          <cell r="D3726" t="str">
            <v>TD953872</v>
          </cell>
          <cell r="E3726">
            <v>1</v>
          </cell>
        </row>
        <row r="3727">
          <cell r="D3727" t="str">
            <v>TD953876</v>
          </cell>
          <cell r="E3727">
            <v>1</v>
          </cell>
        </row>
        <row r="3728">
          <cell r="D3728" t="str">
            <v>TD953908</v>
          </cell>
          <cell r="E3728">
            <v>1</v>
          </cell>
        </row>
        <row r="3729">
          <cell r="D3729" t="str">
            <v>TD954036</v>
          </cell>
          <cell r="E3729">
            <v>1</v>
          </cell>
        </row>
        <row r="3730">
          <cell r="D3730" t="str">
            <v>TD954127</v>
          </cell>
          <cell r="E3730">
            <v>1</v>
          </cell>
        </row>
        <row r="3731">
          <cell r="D3731" t="str">
            <v>TD954153</v>
          </cell>
          <cell r="E3731">
            <v>1</v>
          </cell>
        </row>
        <row r="3732">
          <cell r="D3732" t="str">
            <v>TD954206</v>
          </cell>
          <cell r="E3732">
            <v>2</v>
          </cell>
        </row>
        <row r="3733">
          <cell r="D3733" t="str">
            <v>TD954218</v>
          </cell>
          <cell r="E3733">
            <v>7</v>
          </cell>
        </row>
        <row r="3734">
          <cell r="D3734" t="str">
            <v>TD954224</v>
          </cell>
          <cell r="E3734">
            <v>2</v>
          </cell>
        </row>
        <row r="3735">
          <cell r="D3735" t="str">
            <v>TD954237</v>
          </cell>
          <cell r="E3735">
            <v>1</v>
          </cell>
        </row>
        <row r="3736">
          <cell r="D3736" t="str">
            <v>TD954249</v>
          </cell>
          <cell r="E3736">
            <v>1</v>
          </cell>
        </row>
        <row r="3737">
          <cell r="D3737" t="str">
            <v>TD954351</v>
          </cell>
          <cell r="E3737">
            <v>1</v>
          </cell>
        </row>
        <row r="3738">
          <cell r="D3738" t="str">
            <v>TD954391</v>
          </cell>
          <cell r="E3738">
            <v>1</v>
          </cell>
        </row>
        <row r="3739">
          <cell r="D3739" t="str">
            <v>TD954432</v>
          </cell>
          <cell r="E3739">
            <v>1</v>
          </cell>
        </row>
        <row r="3740">
          <cell r="D3740" t="str">
            <v>TD954433</v>
          </cell>
          <cell r="E3740">
            <v>1</v>
          </cell>
        </row>
        <row r="3741">
          <cell r="D3741" t="str">
            <v>TD954548</v>
          </cell>
          <cell r="E3741">
            <v>1</v>
          </cell>
        </row>
        <row r="3742">
          <cell r="D3742" t="str">
            <v>TD954613</v>
          </cell>
          <cell r="E3742">
            <v>1</v>
          </cell>
        </row>
        <row r="3743">
          <cell r="D3743" t="str">
            <v>TD954675</v>
          </cell>
          <cell r="E3743">
            <v>1</v>
          </cell>
        </row>
        <row r="3744">
          <cell r="D3744" t="str">
            <v>TD954725</v>
          </cell>
          <cell r="E3744">
            <v>1</v>
          </cell>
        </row>
        <row r="3745">
          <cell r="D3745" t="str">
            <v>TD954732</v>
          </cell>
          <cell r="E3745">
            <v>1</v>
          </cell>
        </row>
        <row r="3746">
          <cell r="D3746" t="str">
            <v>TD954765</v>
          </cell>
          <cell r="E3746">
            <v>1</v>
          </cell>
        </row>
        <row r="3747">
          <cell r="D3747" t="str">
            <v>TD954873</v>
          </cell>
          <cell r="E3747">
            <v>1</v>
          </cell>
        </row>
        <row r="3748">
          <cell r="D3748" t="str">
            <v>TD954960</v>
          </cell>
          <cell r="E3748">
            <v>1</v>
          </cell>
        </row>
        <row r="3749">
          <cell r="D3749" t="str">
            <v>TD955248</v>
          </cell>
          <cell r="E3749">
            <v>1</v>
          </cell>
        </row>
        <row r="3750">
          <cell r="D3750" t="str">
            <v>TD955283</v>
          </cell>
          <cell r="E3750">
            <v>1</v>
          </cell>
        </row>
        <row r="3751">
          <cell r="D3751" t="str">
            <v>TD955314</v>
          </cell>
          <cell r="E3751">
            <v>1</v>
          </cell>
        </row>
        <row r="3752">
          <cell r="D3752" t="str">
            <v>TD955416</v>
          </cell>
          <cell r="E3752">
            <v>1</v>
          </cell>
        </row>
        <row r="3753">
          <cell r="D3753" t="str">
            <v>TD955435</v>
          </cell>
          <cell r="E3753">
            <v>1</v>
          </cell>
        </row>
        <row r="3754">
          <cell r="D3754" t="str">
            <v>TD955506</v>
          </cell>
          <cell r="E3754">
            <v>1</v>
          </cell>
        </row>
        <row r="3755">
          <cell r="D3755" t="str">
            <v>TD955819</v>
          </cell>
          <cell r="E3755">
            <v>1</v>
          </cell>
        </row>
        <row r="3756">
          <cell r="D3756" t="str">
            <v>TD955824</v>
          </cell>
          <cell r="E3756">
            <v>1</v>
          </cell>
        </row>
        <row r="3757">
          <cell r="D3757" t="str">
            <v>TD955972</v>
          </cell>
          <cell r="E3757">
            <v>1</v>
          </cell>
        </row>
        <row r="3758">
          <cell r="D3758" t="str">
            <v>TD955977</v>
          </cell>
          <cell r="E3758">
            <v>1</v>
          </cell>
        </row>
        <row r="3759">
          <cell r="D3759" t="str">
            <v>TD955996</v>
          </cell>
          <cell r="E3759">
            <v>1</v>
          </cell>
        </row>
        <row r="3760">
          <cell r="D3760" t="str">
            <v>TD956020</v>
          </cell>
          <cell r="E3760">
            <v>1</v>
          </cell>
        </row>
        <row r="3761">
          <cell r="D3761" t="str">
            <v>TD956123</v>
          </cell>
          <cell r="E3761">
            <v>1</v>
          </cell>
        </row>
        <row r="3762">
          <cell r="D3762" t="str">
            <v>TD956232</v>
          </cell>
          <cell r="E3762">
            <v>1</v>
          </cell>
        </row>
        <row r="3763">
          <cell r="D3763" t="str">
            <v>TD956331</v>
          </cell>
          <cell r="E3763">
            <v>2</v>
          </cell>
        </row>
        <row r="3764">
          <cell r="D3764" t="str">
            <v>TD956364</v>
          </cell>
          <cell r="E3764">
            <v>1</v>
          </cell>
        </row>
        <row r="3765">
          <cell r="D3765" t="str">
            <v>TD956373</v>
          </cell>
          <cell r="E3765">
            <v>1</v>
          </cell>
        </row>
        <row r="3766">
          <cell r="D3766" t="str">
            <v>TD956408</v>
          </cell>
          <cell r="E3766">
            <v>1</v>
          </cell>
        </row>
        <row r="3767">
          <cell r="D3767" t="str">
            <v>TD956429</v>
          </cell>
          <cell r="E3767">
            <v>2</v>
          </cell>
        </row>
        <row r="3768">
          <cell r="D3768" t="str">
            <v>TD956636</v>
          </cell>
          <cell r="E3768">
            <v>2</v>
          </cell>
        </row>
        <row r="3769">
          <cell r="D3769" t="str">
            <v>TD956760</v>
          </cell>
          <cell r="E3769">
            <v>1</v>
          </cell>
        </row>
        <row r="3770">
          <cell r="D3770" t="str">
            <v>TD956841</v>
          </cell>
          <cell r="E3770">
            <v>1</v>
          </cell>
        </row>
        <row r="3771">
          <cell r="D3771" t="str">
            <v>TD956942</v>
          </cell>
          <cell r="E3771">
            <v>1</v>
          </cell>
        </row>
        <row r="3772">
          <cell r="D3772" t="str">
            <v>TD956988</v>
          </cell>
          <cell r="E3772">
            <v>1</v>
          </cell>
        </row>
        <row r="3773">
          <cell r="D3773" t="str">
            <v>TD957177</v>
          </cell>
          <cell r="E3773">
            <v>1</v>
          </cell>
        </row>
        <row r="3774">
          <cell r="D3774" t="str">
            <v>TD957280</v>
          </cell>
          <cell r="E3774">
            <v>1</v>
          </cell>
        </row>
        <row r="3775">
          <cell r="D3775" t="str">
            <v>TD957352</v>
          </cell>
          <cell r="E3775">
            <v>1</v>
          </cell>
        </row>
        <row r="3776">
          <cell r="D3776" t="str">
            <v>TD957618</v>
          </cell>
          <cell r="E3776">
            <v>1</v>
          </cell>
        </row>
        <row r="3777">
          <cell r="D3777" t="str">
            <v>TD957829</v>
          </cell>
          <cell r="E3777">
            <v>2</v>
          </cell>
        </row>
        <row r="3778">
          <cell r="D3778" t="str">
            <v>TD957849</v>
          </cell>
          <cell r="E3778">
            <v>1</v>
          </cell>
        </row>
        <row r="3779">
          <cell r="D3779" t="str">
            <v>TD957850</v>
          </cell>
          <cell r="E3779">
            <v>2</v>
          </cell>
        </row>
        <row r="3780">
          <cell r="D3780" t="str">
            <v>TD958004</v>
          </cell>
          <cell r="E3780">
            <v>1</v>
          </cell>
        </row>
        <row r="3781">
          <cell r="D3781" t="str">
            <v>TD958340</v>
          </cell>
          <cell r="E3781">
            <v>1</v>
          </cell>
        </row>
        <row r="3782">
          <cell r="D3782" t="str">
            <v>TD958529</v>
          </cell>
          <cell r="E3782">
            <v>1</v>
          </cell>
        </row>
        <row r="3783">
          <cell r="D3783" t="str">
            <v>TD958694</v>
          </cell>
          <cell r="E3783">
            <v>1</v>
          </cell>
        </row>
        <row r="3784">
          <cell r="D3784" t="str">
            <v>TD958698</v>
          </cell>
          <cell r="E3784">
            <v>1</v>
          </cell>
        </row>
        <row r="3785">
          <cell r="D3785" t="str">
            <v>TD958719</v>
          </cell>
          <cell r="E3785">
            <v>1</v>
          </cell>
        </row>
        <row r="3786">
          <cell r="D3786" t="str">
            <v>TD958782</v>
          </cell>
          <cell r="E3786">
            <v>2</v>
          </cell>
        </row>
        <row r="3787">
          <cell r="D3787" t="str">
            <v>TD958813</v>
          </cell>
          <cell r="E3787">
            <v>1</v>
          </cell>
        </row>
        <row r="3788">
          <cell r="D3788" t="str">
            <v>TD958956</v>
          </cell>
          <cell r="E3788">
            <v>1</v>
          </cell>
        </row>
        <row r="3789">
          <cell r="D3789" t="str">
            <v>TD958980</v>
          </cell>
          <cell r="E3789">
            <v>1</v>
          </cell>
        </row>
        <row r="3790">
          <cell r="D3790" t="str">
            <v>TD959001</v>
          </cell>
          <cell r="E3790">
            <v>2</v>
          </cell>
        </row>
        <row r="3791">
          <cell r="D3791" t="str">
            <v>TD959013</v>
          </cell>
          <cell r="E3791">
            <v>1</v>
          </cell>
        </row>
        <row r="3792">
          <cell r="D3792" t="str">
            <v>TD959055</v>
          </cell>
          <cell r="E3792">
            <v>1</v>
          </cell>
        </row>
        <row r="3793">
          <cell r="D3793" t="str">
            <v>TD959085</v>
          </cell>
          <cell r="E3793">
            <v>1</v>
          </cell>
        </row>
        <row r="3794">
          <cell r="D3794" t="str">
            <v>TD959234</v>
          </cell>
          <cell r="E3794">
            <v>1</v>
          </cell>
        </row>
        <row r="3795">
          <cell r="D3795" t="str">
            <v>TD959306</v>
          </cell>
          <cell r="E3795">
            <v>1</v>
          </cell>
        </row>
        <row r="3796">
          <cell r="D3796" t="str">
            <v>TD959361</v>
          </cell>
          <cell r="E3796">
            <v>1</v>
          </cell>
        </row>
        <row r="3797">
          <cell r="D3797" t="str">
            <v>TD959453</v>
          </cell>
          <cell r="E3797">
            <v>1</v>
          </cell>
        </row>
        <row r="3798">
          <cell r="D3798" t="str">
            <v>TD959552</v>
          </cell>
          <cell r="E3798">
            <v>1</v>
          </cell>
        </row>
        <row r="3799">
          <cell r="D3799" t="str">
            <v>TD959798</v>
          </cell>
          <cell r="E3799">
            <v>1</v>
          </cell>
        </row>
        <row r="3800">
          <cell r="D3800" t="str">
            <v>TD959889</v>
          </cell>
          <cell r="E3800">
            <v>1</v>
          </cell>
        </row>
        <row r="3801">
          <cell r="D3801" t="str">
            <v>TD959964</v>
          </cell>
          <cell r="E3801">
            <v>1</v>
          </cell>
        </row>
        <row r="3802">
          <cell r="D3802" t="str">
            <v>TD960060</v>
          </cell>
          <cell r="E3802">
            <v>2</v>
          </cell>
        </row>
        <row r="3803">
          <cell r="D3803" t="str">
            <v>TD960099</v>
          </cell>
          <cell r="E3803">
            <v>1</v>
          </cell>
        </row>
        <row r="3804">
          <cell r="D3804" t="str">
            <v>TD960119</v>
          </cell>
          <cell r="E3804">
            <v>1</v>
          </cell>
        </row>
        <row r="3805">
          <cell r="D3805" t="str">
            <v>TD960125</v>
          </cell>
          <cell r="E3805">
            <v>1</v>
          </cell>
        </row>
        <row r="3806">
          <cell r="D3806" t="str">
            <v>TD960128</v>
          </cell>
          <cell r="E3806">
            <v>1</v>
          </cell>
        </row>
        <row r="3807">
          <cell r="D3807" t="str">
            <v>TD960287</v>
          </cell>
          <cell r="E3807">
            <v>2</v>
          </cell>
        </row>
        <row r="3808">
          <cell r="D3808" t="str">
            <v>TD960288</v>
          </cell>
          <cell r="E3808">
            <v>1</v>
          </cell>
        </row>
        <row r="3809">
          <cell r="D3809" t="str">
            <v>TD960290</v>
          </cell>
          <cell r="E3809">
            <v>1</v>
          </cell>
        </row>
        <row r="3810">
          <cell r="D3810" t="str">
            <v>TD960379</v>
          </cell>
          <cell r="E3810">
            <v>3</v>
          </cell>
        </row>
        <row r="3811">
          <cell r="D3811" t="str">
            <v>TD960628</v>
          </cell>
          <cell r="E3811">
            <v>1</v>
          </cell>
        </row>
        <row r="3812">
          <cell r="D3812" t="str">
            <v>TD960644</v>
          </cell>
          <cell r="E3812">
            <v>1</v>
          </cell>
        </row>
        <row r="3813">
          <cell r="D3813" t="str">
            <v>TD960738</v>
          </cell>
          <cell r="E3813">
            <v>1</v>
          </cell>
        </row>
        <row r="3814">
          <cell r="D3814" t="str">
            <v>TD961000</v>
          </cell>
          <cell r="E3814">
            <v>1</v>
          </cell>
        </row>
        <row r="3815">
          <cell r="D3815" t="str">
            <v>TD961232</v>
          </cell>
          <cell r="E3815">
            <v>1</v>
          </cell>
        </row>
        <row r="3816">
          <cell r="D3816" t="str">
            <v>TD961236</v>
          </cell>
          <cell r="E3816">
            <v>1</v>
          </cell>
        </row>
        <row r="3817">
          <cell r="D3817" t="str">
            <v>TD961249</v>
          </cell>
          <cell r="E3817">
            <v>1</v>
          </cell>
        </row>
        <row r="3818">
          <cell r="D3818" t="str">
            <v>TD961287</v>
          </cell>
          <cell r="E3818">
            <v>1</v>
          </cell>
        </row>
        <row r="3819">
          <cell r="D3819" t="str">
            <v>TD961294</v>
          </cell>
          <cell r="E3819">
            <v>1</v>
          </cell>
        </row>
        <row r="3820">
          <cell r="D3820" t="str">
            <v>TD961320</v>
          </cell>
          <cell r="E3820">
            <v>1</v>
          </cell>
        </row>
        <row r="3821">
          <cell r="D3821" t="str">
            <v>TD961495</v>
          </cell>
          <cell r="E3821">
            <v>1</v>
          </cell>
        </row>
        <row r="3822">
          <cell r="D3822" t="str">
            <v>TD961524</v>
          </cell>
          <cell r="E3822">
            <v>1</v>
          </cell>
        </row>
        <row r="3823">
          <cell r="D3823" t="str">
            <v>TD961573</v>
          </cell>
          <cell r="E3823">
            <v>1</v>
          </cell>
        </row>
        <row r="3824">
          <cell r="D3824" t="str">
            <v>TD961668</v>
          </cell>
          <cell r="E3824">
            <v>1</v>
          </cell>
        </row>
        <row r="3825">
          <cell r="D3825" t="str">
            <v>TD961672</v>
          </cell>
          <cell r="E3825">
            <v>1</v>
          </cell>
        </row>
        <row r="3826">
          <cell r="D3826" t="str">
            <v>TD961676</v>
          </cell>
          <cell r="E3826">
            <v>1</v>
          </cell>
        </row>
        <row r="3827">
          <cell r="D3827" t="str">
            <v>TD961678</v>
          </cell>
          <cell r="E3827">
            <v>1</v>
          </cell>
        </row>
        <row r="3828">
          <cell r="D3828" t="str">
            <v>TD961679</v>
          </cell>
          <cell r="E3828">
            <v>2</v>
          </cell>
        </row>
        <row r="3829">
          <cell r="D3829" t="str">
            <v>TD961681</v>
          </cell>
          <cell r="E3829">
            <v>1</v>
          </cell>
        </row>
        <row r="3830">
          <cell r="D3830" t="str">
            <v>TD961845</v>
          </cell>
          <cell r="E3830">
            <v>1</v>
          </cell>
        </row>
        <row r="3831">
          <cell r="D3831" t="str">
            <v>TD961953</v>
          </cell>
          <cell r="E3831">
            <v>1</v>
          </cell>
        </row>
        <row r="3832">
          <cell r="D3832" t="str">
            <v>TD961996</v>
          </cell>
          <cell r="E3832">
            <v>2</v>
          </cell>
        </row>
        <row r="3833">
          <cell r="D3833" t="str">
            <v>TD962214</v>
          </cell>
          <cell r="E3833">
            <v>1</v>
          </cell>
        </row>
        <row r="3834">
          <cell r="D3834" t="str">
            <v>TD962237</v>
          </cell>
          <cell r="E3834">
            <v>1</v>
          </cell>
        </row>
        <row r="3835">
          <cell r="D3835" t="str">
            <v>TD962242</v>
          </cell>
          <cell r="E3835">
            <v>1</v>
          </cell>
        </row>
        <row r="3836">
          <cell r="D3836" t="str">
            <v>TD962244</v>
          </cell>
          <cell r="E3836">
            <v>1</v>
          </cell>
        </row>
        <row r="3837">
          <cell r="D3837" t="str">
            <v>TD962309</v>
          </cell>
          <cell r="E3837">
            <v>1</v>
          </cell>
        </row>
        <row r="3838">
          <cell r="D3838" t="str">
            <v>TD962769</v>
          </cell>
          <cell r="E3838">
            <v>1</v>
          </cell>
        </row>
        <row r="3839">
          <cell r="D3839" t="str">
            <v>TD962906</v>
          </cell>
          <cell r="E3839">
            <v>1</v>
          </cell>
        </row>
        <row r="3840">
          <cell r="D3840" t="str">
            <v>TD962921</v>
          </cell>
          <cell r="E3840">
            <v>3</v>
          </cell>
        </row>
        <row r="3841">
          <cell r="D3841" t="str">
            <v>TD963159</v>
          </cell>
          <cell r="E3841">
            <v>1</v>
          </cell>
        </row>
        <row r="3842">
          <cell r="D3842" t="str">
            <v>TD963245</v>
          </cell>
          <cell r="E3842">
            <v>1</v>
          </cell>
        </row>
        <row r="3843">
          <cell r="D3843" t="str">
            <v>TD963432</v>
          </cell>
          <cell r="E3843">
            <v>1</v>
          </cell>
        </row>
        <row r="3844">
          <cell r="D3844" t="str">
            <v>TD963504</v>
          </cell>
          <cell r="E3844">
            <v>1</v>
          </cell>
        </row>
        <row r="3845">
          <cell r="D3845" t="str">
            <v>TD963579</v>
          </cell>
          <cell r="E3845">
            <v>1</v>
          </cell>
        </row>
        <row r="3846">
          <cell r="D3846" t="str">
            <v>TD963796</v>
          </cell>
          <cell r="E3846">
            <v>1</v>
          </cell>
        </row>
        <row r="3847">
          <cell r="D3847" t="str">
            <v>TD963876</v>
          </cell>
          <cell r="E3847">
            <v>1</v>
          </cell>
        </row>
        <row r="3848">
          <cell r="D3848" t="str">
            <v>TD963879</v>
          </cell>
          <cell r="E3848">
            <v>1</v>
          </cell>
        </row>
        <row r="3849">
          <cell r="D3849" t="str">
            <v>TD963894</v>
          </cell>
          <cell r="E3849">
            <v>1</v>
          </cell>
        </row>
        <row r="3850">
          <cell r="D3850" t="str">
            <v>TD963913</v>
          </cell>
          <cell r="E3850">
            <v>1</v>
          </cell>
        </row>
        <row r="3851">
          <cell r="D3851" t="str">
            <v>TD963947</v>
          </cell>
          <cell r="E3851">
            <v>1</v>
          </cell>
        </row>
        <row r="3852">
          <cell r="D3852" t="str">
            <v>TD963957</v>
          </cell>
          <cell r="E3852">
            <v>1</v>
          </cell>
        </row>
        <row r="3853">
          <cell r="D3853" t="str">
            <v>TD964120</v>
          </cell>
          <cell r="E3853">
            <v>1</v>
          </cell>
        </row>
        <row r="3854">
          <cell r="D3854" t="str">
            <v>TD964273</v>
          </cell>
          <cell r="E3854">
            <v>1</v>
          </cell>
        </row>
        <row r="3855">
          <cell r="D3855" t="str">
            <v>TD964325</v>
          </cell>
          <cell r="E3855">
            <v>1</v>
          </cell>
        </row>
        <row r="3856">
          <cell r="D3856" t="str">
            <v>TD964330</v>
          </cell>
          <cell r="E3856">
            <v>2</v>
          </cell>
        </row>
        <row r="3857">
          <cell r="D3857" t="str">
            <v>TD964340</v>
          </cell>
          <cell r="E3857">
            <v>1</v>
          </cell>
        </row>
        <row r="3858">
          <cell r="D3858" t="str">
            <v>TD964345</v>
          </cell>
          <cell r="E3858">
            <v>1</v>
          </cell>
        </row>
        <row r="3859">
          <cell r="D3859" t="str">
            <v>TD964475</v>
          </cell>
          <cell r="E3859">
            <v>1</v>
          </cell>
        </row>
        <row r="3860">
          <cell r="D3860" t="str">
            <v>TD964506</v>
          </cell>
          <cell r="E3860">
            <v>1</v>
          </cell>
        </row>
        <row r="3861">
          <cell r="D3861" t="str">
            <v>TD964527</v>
          </cell>
          <cell r="E3861">
            <v>1</v>
          </cell>
        </row>
        <row r="3862">
          <cell r="D3862" t="str">
            <v>TD964608</v>
          </cell>
          <cell r="E3862">
            <v>1</v>
          </cell>
        </row>
        <row r="3863">
          <cell r="D3863" t="str">
            <v>TD964895</v>
          </cell>
          <cell r="E3863">
            <v>1</v>
          </cell>
        </row>
        <row r="3864">
          <cell r="D3864" t="str">
            <v>TD964909</v>
          </cell>
          <cell r="E3864">
            <v>1</v>
          </cell>
        </row>
        <row r="3865">
          <cell r="D3865" t="str">
            <v>TD964921</v>
          </cell>
          <cell r="E3865">
            <v>1</v>
          </cell>
        </row>
        <row r="3866">
          <cell r="D3866" t="str">
            <v>TD964940</v>
          </cell>
          <cell r="E3866">
            <v>1</v>
          </cell>
        </row>
        <row r="3867">
          <cell r="D3867" t="str">
            <v>TD964944</v>
          </cell>
          <cell r="E3867">
            <v>2</v>
          </cell>
        </row>
        <row r="3868">
          <cell r="D3868" t="str">
            <v>TD964964</v>
          </cell>
          <cell r="E3868">
            <v>1</v>
          </cell>
        </row>
        <row r="3869">
          <cell r="D3869" t="str">
            <v>TD964969</v>
          </cell>
          <cell r="E3869">
            <v>1</v>
          </cell>
        </row>
        <row r="3870">
          <cell r="D3870" t="str">
            <v>TD964975</v>
          </cell>
          <cell r="E3870">
            <v>1</v>
          </cell>
        </row>
        <row r="3871">
          <cell r="D3871" t="str">
            <v>TD964999</v>
          </cell>
          <cell r="E3871">
            <v>2</v>
          </cell>
        </row>
        <row r="3872">
          <cell r="D3872" t="str">
            <v>TD965010</v>
          </cell>
          <cell r="E3872">
            <v>1</v>
          </cell>
        </row>
        <row r="3873">
          <cell r="D3873" t="str">
            <v>TD965025</v>
          </cell>
          <cell r="E3873">
            <v>3</v>
          </cell>
        </row>
        <row r="3874">
          <cell r="D3874" t="str">
            <v>TD965046</v>
          </cell>
          <cell r="E3874">
            <v>1</v>
          </cell>
        </row>
        <row r="3875">
          <cell r="D3875" t="str">
            <v>TD965083</v>
          </cell>
          <cell r="E3875">
            <v>1</v>
          </cell>
        </row>
        <row r="3876">
          <cell r="D3876" t="str">
            <v>TD965228</v>
          </cell>
          <cell r="E3876">
            <v>1</v>
          </cell>
        </row>
        <row r="3877">
          <cell r="D3877" t="str">
            <v>TD965235</v>
          </cell>
          <cell r="E3877">
            <v>1</v>
          </cell>
        </row>
        <row r="3878">
          <cell r="D3878" t="str">
            <v>TD965265</v>
          </cell>
          <cell r="E3878">
            <v>1</v>
          </cell>
        </row>
        <row r="3879">
          <cell r="D3879" t="str">
            <v>TD965320</v>
          </cell>
          <cell r="E3879">
            <v>1</v>
          </cell>
        </row>
        <row r="3880">
          <cell r="D3880" t="str">
            <v>TD965388</v>
          </cell>
          <cell r="E3880">
            <v>1</v>
          </cell>
        </row>
        <row r="3881">
          <cell r="D3881" t="str">
            <v>TD965473</v>
          </cell>
          <cell r="E3881">
            <v>1</v>
          </cell>
        </row>
        <row r="3882">
          <cell r="D3882" t="str">
            <v>TD965479</v>
          </cell>
          <cell r="E3882">
            <v>1</v>
          </cell>
        </row>
        <row r="3883">
          <cell r="D3883" t="str">
            <v>TD965480</v>
          </cell>
          <cell r="E3883">
            <v>1</v>
          </cell>
        </row>
        <row r="3884">
          <cell r="D3884" t="str">
            <v>TD966372</v>
          </cell>
          <cell r="E3884">
            <v>1</v>
          </cell>
        </row>
        <row r="3885">
          <cell r="D3885" t="str">
            <v>TD966511</v>
          </cell>
          <cell r="E3885">
            <v>1</v>
          </cell>
        </row>
        <row r="3886">
          <cell r="D3886" t="str">
            <v>TD966567</v>
          </cell>
          <cell r="E3886">
            <v>1</v>
          </cell>
        </row>
        <row r="3887">
          <cell r="D3887" t="str">
            <v>TD966626</v>
          </cell>
          <cell r="E3887">
            <v>1</v>
          </cell>
        </row>
        <row r="3888">
          <cell r="D3888" t="str">
            <v>TD966630</v>
          </cell>
          <cell r="E3888">
            <v>1</v>
          </cell>
        </row>
        <row r="3889">
          <cell r="D3889" t="str">
            <v>TD966688</v>
          </cell>
          <cell r="E3889">
            <v>1</v>
          </cell>
        </row>
        <row r="3890">
          <cell r="D3890" t="str">
            <v>TD966742</v>
          </cell>
          <cell r="E3890">
            <v>1</v>
          </cell>
        </row>
        <row r="3891">
          <cell r="D3891" t="str">
            <v>TD966792</v>
          </cell>
          <cell r="E3891">
            <v>1</v>
          </cell>
        </row>
        <row r="3892">
          <cell r="D3892" t="str">
            <v>TD966879</v>
          </cell>
          <cell r="E3892">
            <v>1</v>
          </cell>
        </row>
        <row r="3893">
          <cell r="D3893" t="str">
            <v>TD966886</v>
          </cell>
          <cell r="E3893">
            <v>1</v>
          </cell>
        </row>
        <row r="3894">
          <cell r="D3894" t="str">
            <v>TD966915</v>
          </cell>
          <cell r="E3894">
            <v>1</v>
          </cell>
        </row>
        <row r="3895">
          <cell r="D3895" t="str">
            <v>TD967138</v>
          </cell>
          <cell r="E3895">
            <v>2</v>
          </cell>
        </row>
        <row r="3896">
          <cell r="D3896" t="str">
            <v>TD967140</v>
          </cell>
          <cell r="E3896">
            <v>4</v>
          </cell>
        </row>
        <row r="3897">
          <cell r="D3897" t="str">
            <v>TD967148</v>
          </cell>
          <cell r="E3897">
            <v>6</v>
          </cell>
        </row>
        <row r="3898">
          <cell r="D3898" t="str">
            <v>TD967160</v>
          </cell>
          <cell r="E3898">
            <v>3</v>
          </cell>
        </row>
        <row r="3899">
          <cell r="D3899" t="str">
            <v>TD967196</v>
          </cell>
          <cell r="E3899">
            <v>1</v>
          </cell>
        </row>
        <row r="3900">
          <cell r="D3900" t="str">
            <v>TD967197</v>
          </cell>
          <cell r="E3900">
            <v>1</v>
          </cell>
        </row>
        <row r="3901">
          <cell r="D3901" t="str">
            <v>TD967200</v>
          </cell>
          <cell r="E3901">
            <v>1</v>
          </cell>
        </row>
        <row r="3902">
          <cell r="D3902" t="str">
            <v>TD967485</v>
          </cell>
          <cell r="E3902">
            <v>1</v>
          </cell>
        </row>
        <row r="3903">
          <cell r="D3903" t="str">
            <v>TD967783</v>
          </cell>
          <cell r="E3903">
            <v>1</v>
          </cell>
        </row>
        <row r="3904">
          <cell r="D3904" t="str">
            <v>TD967884</v>
          </cell>
          <cell r="E3904">
            <v>1</v>
          </cell>
        </row>
        <row r="3905">
          <cell r="D3905" t="str">
            <v>TD967970</v>
          </cell>
          <cell r="E3905">
            <v>1</v>
          </cell>
        </row>
        <row r="3906">
          <cell r="D3906" t="str">
            <v>TD968008</v>
          </cell>
          <cell r="E3906">
            <v>1</v>
          </cell>
        </row>
        <row r="3907">
          <cell r="D3907" t="str">
            <v>TD968016</v>
          </cell>
          <cell r="E3907">
            <v>1</v>
          </cell>
        </row>
        <row r="3908">
          <cell r="D3908" t="str">
            <v>TD968265</v>
          </cell>
          <cell r="E3908">
            <v>1</v>
          </cell>
        </row>
        <row r="3909">
          <cell r="D3909" t="str">
            <v>TD968398</v>
          </cell>
          <cell r="E3909">
            <v>1</v>
          </cell>
        </row>
        <row r="3910">
          <cell r="D3910" t="str">
            <v>TD968633</v>
          </cell>
          <cell r="E3910">
            <v>1</v>
          </cell>
        </row>
        <row r="3911">
          <cell r="D3911" t="str">
            <v>TD968900</v>
          </cell>
          <cell r="E3911">
            <v>1</v>
          </cell>
        </row>
        <row r="3912">
          <cell r="D3912" t="str">
            <v>TD968905</v>
          </cell>
          <cell r="E3912">
            <v>3</v>
          </cell>
        </row>
        <row r="3913">
          <cell r="D3913" t="str">
            <v>TD968910</v>
          </cell>
          <cell r="E3913">
            <v>1</v>
          </cell>
        </row>
        <row r="3914">
          <cell r="D3914" t="str">
            <v>TD968921</v>
          </cell>
          <cell r="E3914">
            <v>1</v>
          </cell>
        </row>
        <row r="3915">
          <cell r="D3915" t="str">
            <v>TD969119</v>
          </cell>
          <cell r="E3915">
            <v>1</v>
          </cell>
        </row>
        <row r="3916">
          <cell r="D3916" t="str">
            <v>TD969146</v>
          </cell>
          <cell r="E3916">
            <v>1</v>
          </cell>
        </row>
        <row r="3917">
          <cell r="D3917" t="str">
            <v>TD969458</v>
          </cell>
          <cell r="E3917">
            <v>1</v>
          </cell>
        </row>
        <row r="3918">
          <cell r="D3918" t="str">
            <v>TD969467</v>
          </cell>
          <cell r="E3918">
            <v>1</v>
          </cell>
        </row>
        <row r="3919">
          <cell r="D3919" t="str">
            <v>TD969470</v>
          </cell>
          <cell r="E3919">
            <v>1</v>
          </cell>
        </row>
        <row r="3920">
          <cell r="D3920" t="str">
            <v>TD969472</v>
          </cell>
          <cell r="E3920">
            <v>1</v>
          </cell>
        </row>
        <row r="3921">
          <cell r="D3921" t="str">
            <v>TD969476</v>
          </cell>
          <cell r="E3921">
            <v>1</v>
          </cell>
        </row>
        <row r="3922">
          <cell r="D3922" t="str">
            <v>TD969491</v>
          </cell>
          <cell r="E3922">
            <v>1</v>
          </cell>
        </row>
        <row r="3923">
          <cell r="D3923" t="str">
            <v>TD969511</v>
          </cell>
          <cell r="E3923">
            <v>1</v>
          </cell>
        </row>
        <row r="3924">
          <cell r="D3924" t="str">
            <v>TD969539</v>
          </cell>
          <cell r="E3924">
            <v>3</v>
          </cell>
        </row>
        <row r="3925">
          <cell r="D3925" t="str">
            <v>TD969566</v>
          </cell>
          <cell r="E3925">
            <v>1</v>
          </cell>
        </row>
        <row r="3926">
          <cell r="D3926" t="str">
            <v>TD969570</v>
          </cell>
          <cell r="E3926">
            <v>1</v>
          </cell>
        </row>
        <row r="3927">
          <cell r="D3927" t="str">
            <v>TD969630</v>
          </cell>
          <cell r="E3927">
            <v>1</v>
          </cell>
        </row>
        <row r="3928">
          <cell r="D3928" t="str">
            <v>TD969638</v>
          </cell>
          <cell r="E3928">
            <v>1</v>
          </cell>
        </row>
        <row r="3929">
          <cell r="D3929" t="str">
            <v>TD969699</v>
          </cell>
          <cell r="E3929">
            <v>1</v>
          </cell>
        </row>
        <row r="3930">
          <cell r="D3930" t="str">
            <v>TD969769</v>
          </cell>
          <cell r="E3930">
            <v>1</v>
          </cell>
        </row>
        <row r="3931">
          <cell r="D3931" t="str">
            <v>TD969862</v>
          </cell>
          <cell r="E3931">
            <v>1</v>
          </cell>
        </row>
        <row r="3932">
          <cell r="D3932" t="str">
            <v>TD969995</v>
          </cell>
          <cell r="E3932">
            <v>1</v>
          </cell>
        </row>
        <row r="3933">
          <cell r="D3933" t="str">
            <v>TD970002</v>
          </cell>
          <cell r="E3933">
            <v>1</v>
          </cell>
        </row>
        <row r="3934">
          <cell r="D3934" t="str">
            <v>TD970007</v>
          </cell>
          <cell r="E3934">
            <v>1</v>
          </cell>
        </row>
        <row r="3935">
          <cell r="D3935" t="str">
            <v>TD970277</v>
          </cell>
          <cell r="E3935">
            <v>1</v>
          </cell>
        </row>
        <row r="3936">
          <cell r="D3936" t="str">
            <v>TD970298</v>
          </cell>
          <cell r="E3936">
            <v>1</v>
          </cell>
        </row>
        <row r="3937">
          <cell r="D3937" t="str">
            <v>TD970300</v>
          </cell>
          <cell r="E3937">
            <v>1</v>
          </cell>
        </row>
        <row r="3938">
          <cell r="D3938" t="str">
            <v>TD970302</v>
          </cell>
          <cell r="E3938">
            <v>1</v>
          </cell>
        </row>
        <row r="3939">
          <cell r="D3939" t="str">
            <v>TD970473</v>
          </cell>
          <cell r="E3939">
            <v>1</v>
          </cell>
        </row>
        <row r="3940">
          <cell r="D3940" t="str">
            <v>TD970726</v>
          </cell>
          <cell r="E3940">
            <v>1</v>
          </cell>
        </row>
        <row r="3941">
          <cell r="D3941" t="str">
            <v>TD970728</v>
          </cell>
          <cell r="E3941">
            <v>1</v>
          </cell>
        </row>
        <row r="3942">
          <cell r="D3942" t="str">
            <v>TD970869</v>
          </cell>
          <cell r="E3942">
            <v>1</v>
          </cell>
        </row>
        <row r="3943">
          <cell r="D3943" t="str">
            <v>TD970912</v>
          </cell>
          <cell r="E3943">
            <v>2</v>
          </cell>
        </row>
        <row r="3944">
          <cell r="D3944" t="str">
            <v>TD971055</v>
          </cell>
          <cell r="E3944">
            <v>1</v>
          </cell>
        </row>
        <row r="3945">
          <cell r="D3945" t="str">
            <v>TD971129</v>
          </cell>
          <cell r="E3945">
            <v>1</v>
          </cell>
        </row>
        <row r="3946">
          <cell r="D3946" t="str">
            <v>TD971163</v>
          </cell>
          <cell r="E3946">
            <v>1</v>
          </cell>
        </row>
        <row r="3947">
          <cell r="D3947" t="str">
            <v>TD971249</v>
          </cell>
          <cell r="E3947">
            <v>1</v>
          </cell>
        </row>
        <row r="3948">
          <cell r="D3948" t="str">
            <v>TD971360</v>
          </cell>
          <cell r="E3948">
            <v>1</v>
          </cell>
        </row>
        <row r="3949">
          <cell r="D3949" t="str">
            <v>TD971642</v>
          </cell>
          <cell r="E3949">
            <v>1</v>
          </cell>
        </row>
        <row r="3950">
          <cell r="D3950" t="str">
            <v>TD971680</v>
          </cell>
          <cell r="E3950">
            <v>1</v>
          </cell>
        </row>
        <row r="3951">
          <cell r="D3951" t="str">
            <v>TD971825</v>
          </cell>
          <cell r="E3951">
            <v>1</v>
          </cell>
        </row>
        <row r="3952">
          <cell r="D3952" t="str">
            <v>TD971891</v>
          </cell>
          <cell r="E3952">
            <v>1</v>
          </cell>
        </row>
        <row r="3953">
          <cell r="D3953" t="str">
            <v>TD971910</v>
          </cell>
          <cell r="E3953">
            <v>1</v>
          </cell>
        </row>
        <row r="3954">
          <cell r="D3954" t="str">
            <v>TD971931</v>
          </cell>
          <cell r="E3954">
            <v>1</v>
          </cell>
        </row>
        <row r="3955">
          <cell r="D3955" t="str">
            <v>TD972019</v>
          </cell>
          <cell r="E3955">
            <v>1</v>
          </cell>
        </row>
        <row r="3956">
          <cell r="D3956" t="str">
            <v>TD972034</v>
          </cell>
          <cell r="E3956">
            <v>1</v>
          </cell>
        </row>
        <row r="3957">
          <cell r="D3957" t="str">
            <v>TD972055</v>
          </cell>
          <cell r="E3957">
            <v>1</v>
          </cell>
        </row>
        <row r="3958">
          <cell r="D3958" t="str">
            <v>TD972083</v>
          </cell>
          <cell r="E3958">
            <v>1</v>
          </cell>
        </row>
        <row r="3959">
          <cell r="D3959" t="str">
            <v>TD972096</v>
          </cell>
          <cell r="E3959">
            <v>1</v>
          </cell>
        </row>
        <row r="3960">
          <cell r="D3960" t="str">
            <v>TD972145</v>
          </cell>
          <cell r="E3960">
            <v>1</v>
          </cell>
        </row>
        <row r="3961">
          <cell r="D3961" t="str">
            <v>TD972146</v>
          </cell>
          <cell r="E3961">
            <v>1</v>
          </cell>
        </row>
        <row r="3962">
          <cell r="D3962" t="str">
            <v>TD972149</v>
          </cell>
          <cell r="E3962">
            <v>1</v>
          </cell>
        </row>
        <row r="3963">
          <cell r="D3963" t="str">
            <v>TD972152</v>
          </cell>
          <cell r="E3963">
            <v>1</v>
          </cell>
        </row>
        <row r="3964">
          <cell r="D3964" t="str">
            <v>TD972173</v>
          </cell>
          <cell r="E3964">
            <v>1</v>
          </cell>
        </row>
        <row r="3965">
          <cell r="D3965" t="str">
            <v>TD972201</v>
          </cell>
          <cell r="E3965">
            <v>1</v>
          </cell>
        </row>
        <row r="3966">
          <cell r="D3966" t="str">
            <v>TD972202</v>
          </cell>
          <cell r="E3966">
            <v>1</v>
          </cell>
        </row>
        <row r="3967">
          <cell r="D3967" t="str">
            <v>TD972204</v>
          </cell>
          <cell r="E3967">
            <v>1</v>
          </cell>
        </row>
        <row r="3968">
          <cell r="D3968" t="str">
            <v>TD972344</v>
          </cell>
          <cell r="E3968">
            <v>1</v>
          </cell>
        </row>
        <row r="3969">
          <cell r="D3969" t="str">
            <v>TD972481</v>
          </cell>
          <cell r="E3969">
            <v>1</v>
          </cell>
        </row>
        <row r="3970">
          <cell r="D3970" t="str">
            <v>TD972572</v>
          </cell>
          <cell r="E3970">
            <v>1</v>
          </cell>
        </row>
        <row r="3971">
          <cell r="D3971" t="str">
            <v>TD972621</v>
          </cell>
          <cell r="E3971">
            <v>1</v>
          </cell>
        </row>
        <row r="3972">
          <cell r="D3972" t="str">
            <v>TD972764</v>
          </cell>
          <cell r="E3972">
            <v>1</v>
          </cell>
        </row>
        <row r="3973">
          <cell r="D3973" t="str">
            <v>TD972859</v>
          </cell>
          <cell r="E3973">
            <v>1</v>
          </cell>
        </row>
        <row r="3974">
          <cell r="D3974" t="str">
            <v>TD972987</v>
          </cell>
          <cell r="E3974">
            <v>2</v>
          </cell>
        </row>
        <row r="3975">
          <cell r="D3975" t="str">
            <v>TD973038</v>
          </cell>
          <cell r="E3975">
            <v>1</v>
          </cell>
        </row>
        <row r="3976">
          <cell r="D3976" t="str">
            <v>TD973119</v>
          </cell>
          <cell r="E3976">
            <v>1</v>
          </cell>
        </row>
        <row r="3977">
          <cell r="D3977" t="str">
            <v>TD973147</v>
          </cell>
          <cell r="E3977">
            <v>1</v>
          </cell>
        </row>
        <row r="3978">
          <cell r="D3978" t="str">
            <v>TD973154</v>
          </cell>
          <cell r="E3978">
            <v>1</v>
          </cell>
        </row>
        <row r="3979">
          <cell r="D3979" t="str">
            <v>TD973176</v>
          </cell>
          <cell r="E3979">
            <v>1</v>
          </cell>
        </row>
        <row r="3980">
          <cell r="D3980" t="str">
            <v>TD973330</v>
          </cell>
          <cell r="E3980">
            <v>1</v>
          </cell>
        </row>
        <row r="3981">
          <cell r="D3981" t="str">
            <v>TD973390</v>
          </cell>
          <cell r="E3981">
            <v>1</v>
          </cell>
        </row>
        <row r="3982">
          <cell r="D3982" t="str">
            <v>TD973854</v>
          </cell>
          <cell r="E3982">
            <v>1</v>
          </cell>
        </row>
        <row r="3983">
          <cell r="D3983" t="str">
            <v>TD973858</v>
          </cell>
          <cell r="E3983">
            <v>3</v>
          </cell>
        </row>
        <row r="3984">
          <cell r="D3984" t="str">
            <v>TD973912</v>
          </cell>
          <cell r="E3984">
            <v>1</v>
          </cell>
        </row>
        <row r="3985">
          <cell r="D3985" t="str">
            <v>TD974154</v>
          </cell>
          <cell r="E3985">
            <v>1</v>
          </cell>
        </row>
        <row r="3986">
          <cell r="D3986" t="str">
            <v>TD974235</v>
          </cell>
          <cell r="E3986">
            <v>1</v>
          </cell>
        </row>
        <row r="3987">
          <cell r="D3987" t="str">
            <v>TD974457</v>
          </cell>
          <cell r="E3987">
            <v>1</v>
          </cell>
        </row>
        <row r="3988">
          <cell r="D3988" t="str">
            <v>TD974532</v>
          </cell>
          <cell r="E3988">
            <v>1</v>
          </cell>
        </row>
        <row r="3989">
          <cell r="D3989" t="str">
            <v>TD974592</v>
          </cell>
          <cell r="E3989">
            <v>1</v>
          </cell>
        </row>
        <row r="3990">
          <cell r="D3990" t="str">
            <v>TD974625</v>
          </cell>
          <cell r="E3990">
            <v>1</v>
          </cell>
        </row>
        <row r="3991">
          <cell r="D3991" t="str">
            <v>TD974801</v>
          </cell>
          <cell r="E3991">
            <v>1</v>
          </cell>
        </row>
        <row r="3992">
          <cell r="D3992" t="str">
            <v>TD974804</v>
          </cell>
          <cell r="E3992">
            <v>1</v>
          </cell>
        </row>
        <row r="3993">
          <cell r="D3993" t="str">
            <v>TD975123</v>
          </cell>
          <cell r="E3993">
            <v>1</v>
          </cell>
        </row>
        <row r="3994">
          <cell r="D3994" t="str">
            <v>TD975152</v>
          </cell>
          <cell r="E3994">
            <v>1</v>
          </cell>
        </row>
        <row r="3995">
          <cell r="D3995" t="str">
            <v>TD975275</v>
          </cell>
          <cell r="E3995">
            <v>1</v>
          </cell>
        </row>
        <row r="3996">
          <cell r="D3996" t="str">
            <v>TD975476</v>
          </cell>
          <cell r="E3996">
            <v>1</v>
          </cell>
        </row>
        <row r="3997">
          <cell r="D3997" t="str">
            <v>TD975497</v>
          </cell>
          <cell r="E3997">
            <v>1</v>
          </cell>
        </row>
        <row r="3998">
          <cell r="D3998" t="str">
            <v>TD975503</v>
          </cell>
          <cell r="E3998">
            <v>1</v>
          </cell>
        </row>
        <row r="3999">
          <cell r="D3999" t="str">
            <v>TD975509</v>
          </cell>
          <cell r="E3999">
            <v>1</v>
          </cell>
        </row>
        <row r="4000">
          <cell r="D4000" t="str">
            <v>TD975643</v>
          </cell>
          <cell r="E4000">
            <v>1</v>
          </cell>
        </row>
        <row r="4001">
          <cell r="D4001" t="str">
            <v>TD975676</v>
          </cell>
          <cell r="E4001">
            <v>1</v>
          </cell>
        </row>
        <row r="4002">
          <cell r="D4002" t="str">
            <v>TD975683</v>
          </cell>
          <cell r="E4002">
            <v>1</v>
          </cell>
        </row>
        <row r="4003">
          <cell r="D4003" t="str">
            <v>TD975723</v>
          </cell>
          <cell r="E4003">
            <v>1</v>
          </cell>
        </row>
        <row r="4004">
          <cell r="D4004" t="str">
            <v>TD975737</v>
          </cell>
          <cell r="E4004">
            <v>1</v>
          </cell>
        </row>
        <row r="4005">
          <cell r="D4005" t="str">
            <v>TD975750</v>
          </cell>
          <cell r="E4005">
            <v>2</v>
          </cell>
        </row>
        <row r="4006">
          <cell r="D4006" t="str">
            <v>TD975758</v>
          </cell>
          <cell r="E4006">
            <v>1</v>
          </cell>
        </row>
        <row r="4007">
          <cell r="D4007" t="str">
            <v>TD975781</v>
          </cell>
          <cell r="E4007">
            <v>1</v>
          </cell>
        </row>
        <row r="4008">
          <cell r="D4008" t="str">
            <v>TD975855</v>
          </cell>
          <cell r="E4008">
            <v>1</v>
          </cell>
        </row>
        <row r="4009">
          <cell r="D4009" t="str">
            <v>TD976217</v>
          </cell>
          <cell r="E4009">
            <v>1</v>
          </cell>
        </row>
        <row r="4010">
          <cell r="D4010" t="str">
            <v>TD976278</v>
          </cell>
          <cell r="E4010">
            <v>1</v>
          </cell>
        </row>
        <row r="4011">
          <cell r="D4011" t="str">
            <v>TD976279</v>
          </cell>
          <cell r="E4011">
            <v>1</v>
          </cell>
        </row>
        <row r="4012">
          <cell r="D4012" t="str">
            <v>TD976301</v>
          </cell>
          <cell r="E4012">
            <v>3</v>
          </cell>
        </row>
        <row r="4013">
          <cell r="D4013" t="str">
            <v>TD976384</v>
          </cell>
          <cell r="E4013">
            <v>1</v>
          </cell>
        </row>
        <row r="4014">
          <cell r="D4014" t="str">
            <v>TD976408</v>
          </cell>
          <cell r="E4014">
            <v>1</v>
          </cell>
        </row>
        <row r="4015">
          <cell r="D4015" t="str">
            <v>TD976422</v>
          </cell>
          <cell r="E4015">
            <v>1</v>
          </cell>
        </row>
        <row r="4016">
          <cell r="D4016" t="str">
            <v>TD977018</v>
          </cell>
          <cell r="E4016">
            <v>1</v>
          </cell>
        </row>
        <row r="4017">
          <cell r="D4017" t="str">
            <v>TD977061</v>
          </cell>
          <cell r="E4017">
            <v>1</v>
          </cell>
        </row>
        <row r="4018">
          <cell r="D4018" t="str">
            <v>TD977159</v>
          </cell>
          <cell r="E4018">
            <v>1</v>
          </cell>
        </row>
        <row r="4019">
          <cell r="D4019" t="str">
            <v>TD977172</v>
          </cell>
          <cell r="E4019">
            <v>1</v>
          </cell>
        </row>
        <row r="4020">
          <cell r="D4020" t="str">
            <v>TD977432</v>
          </cell>
          <cell r="E4020">
            <v>1</v>
          </cell>
        </row>
        <row r="4021">
          <cell r="D4021" t="str">
            <v>TD977434</v>
          </cell>
          <cell r="E4021">
            <v>1</v>
          </cell>
        </row>
        <row r="4022">
          <cell r="D4022" t="str">
            <v>TD977437</v>
          </cell>
          <cell r="E4022">
            <v>1</v>
          </cell>
        </row>
        <row r="4023">
          <cell r="D4023" t="str">
            <v>TD977441</v>
          </cell>
          <cell r="E4023">
            <v>1</v>
          </cell>
        </row>
        <row r="4024">
          <cell r="D4024" t="str">
            <v>TD977510</v>
          </cell>
          <cell r="E4024">
            <v>1</v>
          </cell>
        </row>
        <row r="4025">
          <cell r="D4025" t="str">
            <v>TD977523</v>
          </cell>
          <cell r="E4025">
            <v>1</v>
          </cell>
        </row>
        <row r="4026">
          <cell r="D4026" t="str">
            <v>TD977560</v>
          </cell>
          <cell r="E4026">
            <v>1</v>
          </cell>
        </row>
        <row r="4027">
          <cell r="D4027" t="str">
            <v>TD977563</v>
          </cell>
          <cell r="E4027">
            <v>1</v>
          </cell>
        </row>
        <row r="4028">
          <cell r="D4028" t="str">
            <v>TD977590</v>
          </cell>
          <cell r="E4028">
            <v>1</v>
          </cell>
        </row>
        <row r="4029">
          <cell r="D4029" t="str">
            <v>TD977602</v>
          </cell>
          <cell r="E4029">
            <v>1</v>
          </cell>
        </row>
        <row r="4030">
          <cell r="D4030" t="str">
            <v>TD977615</v>
          </cell>
          <cell r="E4030">
            <v>1</v>
          </cell>
        </row>
        <row r="4031">
          <cell r="D4031" t="str">
            <v>TD977662</v>
          </cell>
          <cell r="E4031">
            <v>1</v>
          </cell>
        </row>
        <row r="4032">
          <cell r="D4032" t="str">
            <v>TD977682</v>
          </cell>
          <cell r="E4032">
            <v>1</v>
          </cell>
        </row>
        <row r="4033">
          <cell r="D4033" t="str">
            <v>TD977712</v>
          </cell>
          <cell r="E4033">
            <v>1</v>
          </cell>
        </row>
        <row r="4034">
          <cell r="D4034" t="str">
            <v>TD977730</v>
          </cell>
          <cell r="E4034">
            <v>2</v>
          </cell>
        </row>
        <row r="4035">
          <cell r="D4035" t="str">
            <v>TD977820</v>
          </cell>
          <cell r="E4035">
            <v>1</v>
          </cell>
        </row>
        <row r="4036">
          <cell r="D4036" t="str">
            <v>TD978258</v>
          </cell>
          <cell r="E4036">
            <v>1</v>
          </cell>
        </row>
        <row r="4037">
          <cell r="D4037" t="str">
            <v>TD978338</v>
          </cell>
          <cell r="E4037">
            <v>1</v>
          </cell>
        </row>
        <row r="4038">
          <cell r="D4038" t="str">
            <v>TD978366</v>
          </cell>
          <cell r="E4038">
            <v>1</v>
          </cell>
        </row>
        <row r="4039">
          <cell r="D4039" t="str">
            <v>TD978392</v>
          </cell>
          <cell r="E4039">
            <v>1</v>
          </cell>
        </row>
        <row r="4040">
          <cell r="D4040" t="str">
            <v>TD978426</v>
          </cell>
          <cell r="E4040">
            <v>1</v>
          </cell>
        </row>
        <row r="4041">
          <cell r="D4041" t="str">
            <v>TD978444</v>
          </cell>
          <cell r="E4041">
            <v>1</v>
          </cell>
        </row>
        <row r="4042">
          <cell r="D4042" t="str">
            <v>TD978790</v>
          </cell>
          <cell r="E4042">
            <v>1</v>
          </cell>
        </row>
        <row r="4043">
          <cell r="D4043" t="str">
            <v>TD978888</v>
          </cell>
          <cell r="E4043">
            <v>1</v>
          </cell>
        </row>
        <row r="4044">
          <cell r="D4044" t="str">
            <v>TD979067</v>
          </cell>
          <cell r="E4044">
            <v>1</v>
          </cell>
        </row>
        <row r="4045">
          <cell r="D4045" t="str">
            <v>TD979080</v>
          </cell>
          <cell r="E4045">
            <v>1</v>
          </cell>
        </row>
        <row r="4046">
          <cell r="D4046" t="str">
            <v>TD979087</v>
          </cell>
          <cell r="E4046">
            <v>1</v>
          </cell>
        </row>
        <row r="4047">
          <cell r="D4047" t="str">
            <v>TD979099</v>
          </cell>
          <cell r="E4047">
            <v>1</v>
          </cell>
        </row>
        <row r="4048">
          <cell r="D4048" t="str">
            <v>TD979119</v>
          </cell>
          <cell r="E4048">
            <v>1</v>
          </cell>
        </row>
        <row r="4049">
          <cell r="D4049" t="str">
            <v>TD979144</v>
          </cell>
          <cell r="E4049">
            <v>1</v>
          </cell>
        </row>
        <row r="4050">
          <cell r="D4050" t="str">
            <v>TD979156</v>
          </cell>
          <cell r="E4050">
            <v>1</v>
          </cell>
        </row>
        <row r="4051">
          <cell r="D4051" t="str">
            <v>TD979601</v>
          </cell>
          <cell r="E4051">
            <v>1</v>
          </cell>
        </row>
        <row r="4052">
          <cell r="D4052" t="str">
            <v>TD979990</v>
          </cell>
          <cell r="E4052">
            <v>1</v>
          </cell>
        </row>
        <row r="4053">
          <cell r="D4053" t="str">
            <v>TD980198</v>
          </cell>
          <cell r="E4053">
            <v>2</v>
          </cell>
        </row>
        <row r="4054">
          <cell r="D4054" t="str">
            <v>TD980266</v>
          </cell>
          <cell r="E4054">
            <v>3</v>
          </cell>
        </row>
        <row r="4055">
          <cell r="D4055" t="str">
            <v>TD980431</v>
          </cell>
          <cell r="E4055">
            <v>1</v>
          </cell>
        </row>
        <row r="4056">
          <cell r="D4056" t="str">
            <v>TD980488</v>
          </cell>
          <cell r="E4056">
            <v>2</v>
          </cell>
        </row>
        <row r="4057">
          <cell r="D4057" t="str">
            <v>TD980594</v>
          </cell>
          <cell r="E4057">
            <v>1</v>
          </cell>
        </row>
        <row r="4058">
          <cell r="D4058" t="str">
            <v>TD980604</v>
          </cell>
          <cell r="E4058">
            <v>1</v>
          </cell>
        </row>
        <row r="4059">
          <cell r="D4059" t="str">
            <v>TD980631</v>
          </cell>
          <cell r="E4059">
            <v>1</v>
          </cell>
        </row>
        <row r="4060">
          <cell r="D4060" t="str">
            <v>TD980673</v>
          </cell>
          <cell r="E4060">
            <v>1</v>
          </cell>
        </row>
        <row r="4061">
          <cell r="D4061" t="str">
            <v>TD980707</v>
          </cell>
          <cell r="E4061">
            <v>1</v>
          </cell>
        </row>
        <row r="4062">
          <cell r="D4062" t="str">
            <v>TD980747</v>
          </cell>
          <cell r="E4062">
            <v>1</v>
          </cell>
        </row>
        <row r="4063">
          <cell r="D4063" t="str">
            <v>TD980752</v>
          </cell>
          <cell r="E4063">
            <v>1</v>
          </cell>
        </row>
        <row r="4064">
          <cell r="D4064" t="str">
            <v>TD980804</v>
          </cell>
          <cell r="E4064">
            <v>1</v>
          </cell>
        </row>
        <row r="4065">
          <cell r="D4065" t="str">
            <v>TD981064</v>
          </cell>
          <cell r="E4065">
            <v>1</v>
          </cell>
        </row>
        <row r="4066">
          <cell r="D4066" t="str">
            <v>TD981221</v>
          </cell>
          <cell r="E4066">
            <v>1</v>
          </cell>
        </row>
        <row r="4067">
          <cell r="D4067" t="str">
            <v>TD981425</v>
          </cell>
          <cell r="E4067">
            <v>1</v>
          </cell>
        </row>
        <row r="4068">
          <cell r="D4068" t="str">
            <v>TD981510</v>
          </cell>
          <cell r="E4068">
            <v>1</v>
          </cell>
        </row>
        <row r="4069">
          <cell r="D4069" t="str">
            <v>TD981553</v>
          </cell>
          <cell r="E4069">
            <v>1</v>
          </cell>
        </row>
        <row r="4070">
          <cell r="D4070" t="str">
            <v>TD981687</v>
          </cell>
          <cell r="E4070">
            <v>1</v>
          </cell>
        </row>
        <row r="4071">
          <cell r="D4071" t="str">
            <v>TD981688</v>
          </cell>
          <cell r="E4071">
            <v>1</v>
          </cell>
        </row>
        <row r="4072">
          <cell r="D4072" t="str">
            <v>TD981817</v>
          </cell>
          <cell r="E4072">
            <v>1</v>
          </cell>
        </row>
        <row r="4073">
          <cell r="D4073" t="str">
            <v>TD981868</v>
          </cell>
          <cell r="E4073">
            <v>1</v>
          </cell>
        </row>
        <row r="4074">
          <cell r="D4074" t="str">
            <v>TD981876</v>
          </cell>
          <cell r="E4074">
            <v>1</v>
          </cell>
        </row>
        <row r="4075">
          <cell r="D4075" t="str">
            <v>TD981882</v>
          </cell>
          <cell r="E4075">
            <v>1</v>
          </cell>
        </row>
        <row r="4076">
          <cell r="D4076" t="str">
            <v>TD981899</v>
          </cell>
          <cell r="E4076">
            <v>1</v>
          </cell>
        </row>
        <row r="4077">
          <cell r="D4077" t="str">
            <v>TD982111</v>
          </cell>
          <cell r="E4077">
            <v>1</v>
          </cell>
        </row>
        <row r="4078">
          <cell r="D4078" t="str">
            <v>TD982115</v>
          </cell>
          <cell r="E4078">
            <v>1</v>
          </cell>
        </row>
        <row r="4079">
          <cell r="D4079" t="str">
            <v>TD982169</v>
          </cell>
          <cell r="E4079">
            <v>1</v>
          </cell>
        </row>
        <row r="4080">
          <cell r="D4080" t="str">
            <v>TD982323</v>
          </cell>
          <cell r="E4080">
            <v>1</v>
          </cell>
        </row>
        <row r="4081">
          <cell r="D4081" t="str">
            <v>TD982325</v>
          </cell>
          <cell r="E4081">
            <v>1</v>
          </cell>
        </row>
        <row r="4082">
          <cell r="D4082" t="str">
            <v>TD982339</v>
          </cell>
          <cell r="E4082">
            <v>1</v>
          </cell>
        </row>
        <row r="4083">
          <cell r="D4083" t="str">
            <v>TD982381</v>
          </cell>
          <cell r="E4083">
            <v>1</v>
          </cell>
        </row>
        <row r="4084">
          <cell r="D4084" t="str">
            <v>TD982489</v>
          </cell>
          <cell r="E4084">
            <v>1</v>
          </cell>
        </row>
        <row r="4085">
          <cell r="D4085" t="str">
            <v>TD982559</v>
          </cell>
          <cell r="E4085">
            <v>3</v>
          </cell>
        </row>
        <row r="4086">
          <cell r="D4086" t="str">
            <v>TD982565</v>
          </cell>
          <cell r="E4086">
            <v>5</v>
          </cell>
        </row>
        <row r="4087">
          <cell r="D4087" t="str">
            <v>TD982602</v>
          </cell>
          <cell r="E4087">
            <v>3</v>
          </cell>
        </row>
        <row r="4088">
          <cell r="D4088" t="str">
            <v>TD982638</v>
          </cell>
          <cell r="E4088">
            <v>2</v>
          </cell>
        </row>
        <row r="4089">
          <cell r="D4089" t="str">
            <v>TD982654</v>
          </cell>
          <cell r="E4089">
            <v>5</v>
          </cell>
        </row>
        <row r="4090">
          <cell r="D4090" t="str">
            <v>TD982682</v>
          </cell>
          <cell r="E4090">
            <v>6</v>
          </cell>
        </row>
        <row r="4091">
          <cell r="D4091" t="str">
            <v>TD982838</v>
          </cell>
          <cell r="E4091">
            <v>3</v>
          </cell>
        </row>
        <row r="4092">
          <cell r="D4092" t="str">
            <v>TD982846</v>
          </cell>
          <cell r="E4092">
            <v>5</v>
          </cell>
        </row>
        <row r="4093">
          <cell r="D4093" t="str">
            <v>TD982847</v>
          </cell>
          <cell r="E4093">
            <v>3</v>
          </cell>
        </row>
        <row r="4094">
          <cell r="D4094" t="str">
            <v>TD982849</v>
          </cell>
          <cell r="E4094">
            <v>8</v>
          </cell>
        </row>
        <row r="4095">
          <cell r="D4095" t="str">
            <v>TD982851</v>
          </cell>
          <cell r="E4095">
            <v>5</v>
          </cell>
        </row>
        <row r="4096">
          <cell r="D4096" t="str">
            <v>TD982869</v>
          </cell>
          <cell r="E4096">
            <v>6</v>
          </cell>
        </row>
        <row r="4097">
          <cell r="D4097" t="str">
            <v>TD983161</v>
          </cell>
          <cell r="E4097">
            <v>1</v>
          </cell>
        </row>
        <row r="4098">
          <cell r="D4098" t="str">
            <v>TD983184</v>
          </cell>
          <cell r="E4098">
            <v>1</v>
          </cell>
        </row>
        <row r="4099">
          <cell r="D4099" t="str">
            <v>TD983210</v>
          </cell>
          <cell r="E4099">
            <v>1</v>
          </cell>
        </row>
        <row r="4100">
          <cell r="D4100" t="str">
            <v>TD983327</v>
          </cell>
          <cell r="E4100">
            <v>1</v>
          </cell>
        </row>
        <row r="4101">
          <cell r="D4101" t="str">
            <v>TD983346</v>
          </cell>
          <cell r="E4101">
            <v>1</v>
          </cell>
        </row>
        <row r="4102">
          <cell r="D4102" t="str">
            <v>TD983615</v>
          </cell>
          <cell r="E4102">
            <v>1</v>
          </cell>
        </row>
        <row r="4103">
          <cell r="D4103" t="str">
            <v>TD983771</v>
          </cell>
          <cell r="E4103">
            <v>1</v>
          </cell>
        </row>
        <row r="4104">
          <cell r="D4104" t="str">
            <v>TD983957</v>
          </cell>
          <cell r="E4104">
            <v>1</v>
          </cell>
        </row>
        <row r="4105">
          <cell r="D4105" t="str">
            <v>TD984061</v>
          </cell>
          <cell r="E4105">
            <v>1</v>
          </cell>
        </row>
        <row r="4106">
          <cell r="D4106" t="str">
            <v>TD984219</v>
          </cell>
          <cell r="E4106">
            <v>3</v>
          </cell>
        </row>
        <row r="4107">
          <cell r="D4107" t="str">
            <v>TD984244</v>
          </cell>
          <cell r="E4107">
            <v>1</v>
          </cell>
        </row>
        <row r="4108">
          <cell r="D4108" t="str">
            <v>TD984331</v>
          </cell>
          <cell r="E4108">
            <v>1</v>
          </cell>
        </row>
        <row r="4109">
          <cell r="D4109" t="str">
            <v>TD984769</v>
          </cell>
          <cell r="E4109">
            <v>1</v>
          </cell>
        </row>
        <row r="4110">
          <cell r="D4110" t="str">
            <v>TD984955</v>
          </cell>
          <cell r="E4110">
            <v>1</v>
          </cell>
        </row>
        <row r="4111">
          <cell r="D4111" t="str">
            <v>TD984966</v>
          </cell>
          <cell r="E4111">
            <v>1</v>
          </cell>
        </row>
        <row r="4112">
          <cell r="D4112" t="str">
            <v>TD984984</v>
          </cell>
          <cell r="E4112">
            <v>1</v>
          </cell>
        </row>
        <row r="4113">
          <cell r="D4113" t="str">
            <v>TD985221</v>
          </cell>
          <cell r="E4113">
            <v>1</v>
          </cell>
        </row>
        <row r="4114">
          <cell r="D4114" t="str">
            <v>TD985272</v>
          </cell>
          <cell r="E4114">
            <v>1</v>
          </cell>
        </row>
        <row r="4115">
          <cell r="D4115" t="str">
            <v>TD985278</v>
          </cell>
          <cell r="E4115">
            <v>1</v>
          </cell>
        </row>
        <row r="4116">
          <cell r="D4116" t="str">
            <v>TD985404</v>
          </cell>
          <cell r="E4116">
            <v>6</v>
          </cell>
        </row>
        <row r="4117">
          <cell r="D4117" t="str">
            <v>TD985425</v>
          </cell>
          <cell r="E4117">
            <v>1</v>
          </cell>
        </row>
        <row r="4118">
          <cell r="D4118" t="str">
            <v>TD985488</v>
          </cell>
          <cell r="E4118">
            <v>1</v>
          </cell>
        </row>
        <row r="4119">
          <cell r="D4119" t="str">
            <v>TD985667</v>
          </cell>
          <cell r="E4119">
            <v>1</v>
          </cell>
        </row>
        <row r="4120">
          <cell r="D4120" t="str">
            <v>TD985681</v>
          </cell>
          <cell r="E4120">
            <v>1</v>
          </cell>
        </row>
        <row r="4121">
          <cell r="D4121" t="str">
            <v>TD985750</v>
          </cell>
          <cell r="E4121">
            <v>1</v>
          </cell>
        </row>
        <row r="4122">
          <cell r="D4122" t="str">
            <v>TD985897</v>
          </cell>
          <cell r="E4122">
            <v>1</v>
          </cell>
        </row>
        <row r="4123">
          <cell r="D4123" t="str">
            <v>TD985948</v>
          </cell>
          <cell r="E4123">
            <v>1</v>
          </cell>
        </row>
        <row r="4124">
          <cell r="D4124" t="str">
            <v>TD986012</v>
          </cell>
          <cell r="E4124">
            <v>1</v>
          </cell>
        </row>
        <row r="4125">
          <cell r="D4125" t="str">
            <v>TD986317</v>
          </cell>
          <cell r="E4125">
            <v>1</v>
          </cell>
        </row>
        <row r="4126">
          <cell r="D4126" t="str">
            <v>TD986355</v>
          </cell>
          <cell r="E4126">
            <v>1</v>
          </cell>
        </row>
        <row r="4127">
          <cell r="D4127" t="str">
            <v>TD986358</v>
          </cell>
          <cell r="E4127">
            <v>1</v>
          </cell>
        </row>
        <row r="4128">
          <cell r="D4128" t="str">
            <v>TD986429</v>
          </cell>
          <cell r="E4128">
            <v>1</v>
          </cell>
        </row>
        <row r="4129">
          <cell r="D4129" t="str">
            <v>TD986570</v>
          </cell>
          <cell r="E4129">
            <v>1</v>
          </cell>
        </row>
        <row r="4130">
          <cell r="D4130" t="str">
            <v>TD986641</v>
          </cell>
          <cell r="E4130">
            <v>1</v>
          </cell>
        </row>
        <row r="4131">
          <cell r="D4131" t="str">
            <v>TD986705</v>
          </cell>
          <cell r="E4131">
            <v>1</v>
          </cell>
        </row>
        <row r="4132">
          <cell r="D4132" t="str">
            <v>TD986706</v>
          </cell>
          <cell r="E4132">
            <v>1</v>
          </cell>
        </row>
        <row r="4133">
          <cell r="D4133" t="str">
            <v>TD986738</v>
          </cell>
          <cell r="E4133">
            <v>2</v>
          </cell>
        </row>
        <row r="4134">
          <cell r="D4134" t="str">
            <v>TD986756</v>
          </cell>
          <cell r="E4134">
            <v>1</v>
          </cell>
        </row>
        <row r="4135">
          <cell r="D4135" t="str">
            <v>TD986772</v>
          </cell>
          <cell r="E4135">
            <v>1</v>
          </cell>
        </row>
        <row r="4136">
          <cell r="D4136" t="str">
            <v>TD986930</v>
          </cell>
          <cell r="E4136">
            <v>1</v>
          </cell>
        </row>
        <row r="4137">
          <cell r="D4137" t="str">
            <v>TD986944</v>
          </cell>
          <cell r="E4137">
            <v>1</v>
          </cell>
        </row>
        <row r="4138">
          <cell r="D4138" t="str">
            <v>TD987320</v>
          </cell>
          <cell r="E4138">
            <v>3</v>
          </cell>
        </row>
        <row r="4139">
          <cell r="D4139" t="str">
            <v>TD987324</v>
          </cell>
          <cell r="E4139">
            <v>1</v>
          </cell>
        </row>
        <row r="4140">
          <cell r="D4140" t="str">
            <v>TD987328</v>
          </cell>
          <cell r="E4140">
            <v>1</v>
          </cell>
        </row>
        <row r="4141">
          <cell r="D4141" t="str">
            <v>TD987355</v>
          </cell>
          <cell r="E4141">
            <v>1</v>
          </cell>
        </row>
        <row r="4142">
          <cell r="D4142" t="str">
            <v>TD987412</v>
          </cell>
          <cell r="E4142">
            <v>1</v>
          </cell>
        </row>
        <row r="4143">
          <cell r="D4143" t="str">
            <v>TD987419</v>
          </cell>
          <cell r="E4143">
            <v>4</v>
          </cell>
        </row>
        <row r="4144">
          <cell r="D4144" t="str">
            <v>TD987448</v>
          </cell>
          <cell r="E4144">
            <v>1</v>
          </cell>
        </row>
        <row r="4145">
          <cell r="D4145" t="str">
            <v>TD987703</v>
          </cell>
          <cell r="E4145">
            <v>1</v>
          </cell>
        </row>
        <row r="4146">
          <cell r="D4146" t="str">
            <v>TD987726</v>
          </cell>
          <cell r="E4146">
            <v>2</v>
          </cell>
        </row>
        <row r="4147">
          <cell r="D4147" t="str">
            <v>TD987826</v>
          </cell>
          <cell r="E4147">
            <v>1</v>
          </cell>
        </row>
        <row r="4148">
          <cell r="D4148" t="str">
            <v>TD987952</v>
          </cell>
          <cell r="E4148">
            <v>1</v>
          </cell>
        </row>
        <row r="4149">
          <cell r="D4149" t="str">
            <v>TD988035</v>
          </cell>
          <cell r="E4149">
            <v>1</v>
          </cell>
        </row>
        <row r="4150">
          <cell r="D4150" t="str">
            <v>TD988178</v>
          </cell>
          <cell r="E4150">
            <v>1</v>
          </cell>
        </row>
        <row r="4151">
          <cell r="D4151" t="str">
            <v>TD988424</v>
          </cell>
          <cell r="E4151">
            <v>1</v>
          </cell>
        </row>
        <row r="4152">
          <cell r="D4152" t="str">
            <v>TD988577</v>
          </cell>
          <cell r="E4152">
            <v>1</v>
          </cell>
        </row>
        <row r="4153">
          <cell r="D4153" t="str">
            <v>TD988880</v>
          </cell>
          <cell r="E4153">
            <v>1</v>
          </cell>
        </row>
        <row r="4154">
          <cell r="D4154" t="str">
            <v>TD989304</v>
          </cell>
          <cell r="E4154">
            <v>1</v>
          </cell>
        </row>
        <row r="4155">
          <cell r="D4155" t="str">
            <v>TD989374</v>
          </cell>
          <cell r="E4155">
            <v>1</v>
          </cell>
        </row>
        <row r="4156">
          <cell r="D4156" t="str">
            <v>TD989733</v>
          </cell>
          <cell r="E4156">
            <v>1</v>
          </cell>
        </row>
        <row r="4157">
          <cell r="D4157" t="str">
            <v>TD989987</v>
          </cell>
          <cell r="E4157">
            <v>1</v>
          </cell>
        </row>
        <row r="4158">
          <cell r="D4158" t="str">
            <v>TD990053</v>
          </cell>
          <cell r="E4158">
            <v>1</v>
          </cell>
        </row>
        <row r="4159">
          <cell r="D4159" t="str">
            <v>TD990123</v>
          </cell>
          <cell r="E4159">
            <v>1</v>
          </cell>
        </row>
        <row r="4160">
          <cell r="D4160" t="str">
            <v>TD990129</v>
          </cell>
          <cell r="E4160">
            <v>1</v>
          </cell>
        </row>
        <row r="4161">
          <cell r="D4161" t="str">
            <v>TD990343</v>
          </cell>
          <cell r="E4161">
            <v>1</v>
          </cell>
        </row>
        <row r="4162">
          <cell r="D4162" t="str">
            <v>TD990484</v>
          </cell>
          <cell r="E4162">
            <v>1</v>
          </cell>
        </row>
        <row r="4163">
          <cell r="D4163" t="str">
            <v>TD990551</v>
          </cell>
          <cell r="E4163">
            <v>1</v>
          </cell>
        </row>
        <row r="4164">
          <cell r="D4164" t="str">
            <v>TD990691</v>
          </cell>
          <cell r="E4164">
            <v>1</v>
          </cell>
        </row>
        <row r="4165">
          <cell r="D4165" t="str">
            <v>TD991077</v>
          </cell>
          <cell r="E4165">
            <v>1</v>
          </cell>
        </row>
        <row r="4166">
          <cell r="D4166" t="str">
            <v>TD991083</v>
          </cell>
          <cell r="E4166">
            <v>1</v>
          </cell>
        </row>
        <row r="4167">
          <cell r="D4167" t="str">
            <v>TD991086</v>
          </cell>
          <cell r="E4167">
            <v>1</v>
          </cell>
        </row>
        <row r="4168">
          <cell r="D4168" t="str">
            <v>TD991087</v>
          </cell>
          <cell r="E4168">
            <v>1</v>
          </cell>
        </row>
        <row r="4169">
          <cell r="D4169" t="str">
            <v>TD991093</v>
          </cell>
          <cell r="E4169">
            <v>1</v>
          </cell>
        </row>
        <row r="4170">
          <cell r="D4170" t="str">
            <v>TD991095</v>
          </cell>
          <cell r="E4170">
            <v>1</v>
          </cell>
        </row>
        <row r="4171">
          <cell r="D4171" t="str">
            <v>TD991272</v>
          </cell>
          <cell r="E4171">
            <v>1</v>
          </cell>
        </row>
        <row r="4172">
          <cell r="D4172" t="str">
            <v>TD991447</v>
          </cell>
          <cell r="E4172">
            <v>1</v>
          </cell>
        </row>
        <row r="4173">
          <cell r="D4173" t="str">
            <v>TD991486</v>
          </cell>
          <cell r="E4173">
            <v>2</v>
          </cell>
        </row>
        <row r="4174">
          <cell r="D4174" t="str">
            <v>TD991607</v>
          </cell>
          <cell r="E4174">
            <v>1</v>
          </cell>
        </row>
        <row r="4175">
          <cell r="D4175" t="str">
            <v>TD991683</v>
          </cell>
          <cell r="E4175">
            <v>1</v>
          </cell>
        </row>
        <row r="4176">
          <cell r="D4176" t="str">
            <v>TD992235</v>
          </cell>
          <cell r="E4176">
            <v>1</v>
          </cell>
        </row>
        <row r="4177">
          <cell r="D4177" t="str">
            <v>TD992379</v>
          </cell>
          <cell r="E4177">
            <v>1</v>
          </cell>
        </row>
        <row r="4178">
          <cell r="D4178" t="str">
            <v>TD992468</v>
          </cell>
          <cell r="E4178">
            <v>1</v>
          </cell>
        </row>
        <row r="4179">
          <cell r="D4179" t="str">
            <v>TD992619</v>
          </cell>
          <cell r="E4179">
            <v>1</v>
          </cell>
        </row>
        <row r="4180">
          <cell r="D4180" t="str">
            <v>TD992640</v>
          </cell>
          <cell r="E4180">
            <v>1</v>
          </cell>
        </row>
        <row r="4181">
          <cell r="D4181" t="str">
            <v>TD992771</v>
          </cell>
          <cell r="E4181">
            <v>1</v>
          </cell>
        </row>
        <row r="4182">
          <cell r="D4182" t="str">
            <v>TD992839</v>
          </cell>
          <cell r="E4182">
            <v>2</v>
          </cell>
        </row>
        <row r="4183">
          <cell r="D4183" t="str">
            <v>TD992879</v>
          </cell>
          <cell r="E4183">
            <v>1</v>
          </cell>
        </row>
        <row r="4184">
          <cell r="D4184" t="str">
            <v>TD992895</v>
          </cell>
          <cell r="E4184">
            <v>1</v>
          </cell>
        </row>
        <row r="4185">
          <cell r="D4185" t="str">
            <v>TD992992</v>
          </cell>
          <cell r="E4185">
            <v>1</v>
          </cell>
        </row>
        <row r="4186">
          <cell r="D4186" t="str">
            <v>TD993052</v>
          </cell>
          <cell r="E4186">
            <v>1</v>
          </cell>
        </row>
        <row r="4187">
          <cell r="D4187" t="str">
            <v>TD993111</v>
          </cell>
          <cell r="E4187">
            <v>1</v>
          </cell>
        </row>
        <row r="4188">
          <cell r="D4188" t="str">
            <v>TD993586</v>
          </cell>
          <cell r="E4188">
            <v>1</v>
          </cell>
        </row>
        <row r="4189">
          <cell r="D4189" t="str">
            <v>TD993617</v>
          </cell>
          <cell r="E4189">
            <v>1</v>
          </cell>
        </row>
        <row r="4190">
          <cell r="D4190" t="str">
            <v>TD993685</v>
          </cell>
          <cell r="E4190">
            <v>1</v>
          </cell>
        </row>
        <row r="4191">
          <cell r="D4191" t="str">
            <v>TD994000</v>
          </cell>
          <cell r="E4191">
            <v>1</v>
          </cell>
        </row>
        <row r="4192">
          <cell r="D4192" t="str">
            <v>TD994117</v>
          </cell>
          <cell r="E4192">
            <v>1</v>
          </cell>
        </row>
        <row r="4193">
          <cell r="D4193" t="str">
            <v>TD994347</v>
          </cell>
          <cell r="E4193">
            <v>1</v>
          </cell>
        </row>
        <row r="4194">
          <cell r="D4194" t="str">
            <v>TD994753</v>
          </cell>
          <cell r="E4194">
            <v>1</v>
          </cell>
        </row>
        <row r="4195">
          <cell r="D4195" t="str">
            <v>TD994782</v>
          </cell>
          <cell r="E4195">
            <v>1</v>
          </cell>
        </row>
        <row r="4196">
          <cell r="D4196" t="str">
            <v>TD995711</v>
          </cell>
          <cell r="E4196">
            <v>8</v>
          </cell>
        </row>
        <row r="4197">
          <cell r="D4197" t="str">
            <v>TD995723</v>
          </cell>
          <cell r="E4197">
            <v>1</v>
          </cell>
        </row>
        <row r="4198">
          <cell r="D4198" t="str">
            <v>TD995778</v>
          </cell>
          <cell r="E4198">
            <v>3</v>
          </cell>
        </row>
        <row r="4199">
          <cell r="D4199" t="str">
            <v>TD995789</v>
          </cell>
          <cell r="E4199">
            <v>1</v>
          </cell>
        </row>
        <row r="4200">
          <cell r="D4200" t="str">
            <v>TD996017</v>
          </cell>
          <cell r="E4200">
            <v>1</v>
          </cell>
        </row>
        <row r="4201">
          <cell r="D4201" t="str">
            <v>TD996251</v>
          </cell>
          <cell r="E4201">
            <v>5</v>
          </cell>
        </row>
        <row r="4202">
          <cell r="D4202" t="str">
            <v>TD996284</v>
          </cell>
          <cell r="E4202">
            <v>1</v>
          </cell>
        </row>
        <row r="4203">
          <cell r="D4203" t="str">
            <v>TD996328</v>
          </cell>
          <cell r="E4203">
            <v>5</v>
          </cell>
        </row>
        <row r="4204">
          <cell r="D4204" t="str">
            <v>TD996343</v>
          </cell>
          <cell r="E4204">
            <v>3</v>
          </cell>
        </row>
        <row r="4205">
          <cell r="D4205" t="str">
            <v>TD996347</v>
          </cell>
          <cell r="E4205">
            <v>5</v>
          </cell>
        </row>
        <row r="4206">
          <cell r="D4206" t="str">
            <v>TD996350</v>
          </cell>
          <cell r="E4206">
            <v>2</v>
          </cell>
        </row>
        <row r="4207">
          <cell r="D4207" t="str">
            <v>TD996353</v>
          </cell>
          <cell r="E4207">
            <v>2</v>
          </cell>
        </row>
        <row r="4208">
          <cell r="D4208" t="str">
            <v>TD996419</v>
          </cell>
          <cell r="E4208">
            <v>1</v>
          </cell>
        </row>
        <row r="4209">
          <cell r="D4209" t="str">
            <v>TD997070</v>
          </cell>
          <cell r="E4209">
            <v>1</v>
          </cell>
        </row>
        <row r="4210">
          <cell r="D4210" t="str">
            <v>TD997075</v>
          </cell>
          <cell r="E4210">
            <v>1</v>
          </cell>
        </row>
        <row r="4211">
          <cell r="D4211" t="str">
            <v>TD997154</v>
          </cell>
          <cell r="E4211">
            <v>1</v>
          </cell>
        </row>
        <row r="4212">
          <cell r="D4212" t="str">
            <v>TD997247</v>
          </cell>
          <cell r="E4212">
            <v>1</v>
          </cell>
        </row>
        <row r="4213">
          <cell r="D4213" t="str">
            <v>TD997562</v>
          </cell>
          <cell r="E4213">
            <v>1</v>
          </cell>
        </row>
        <row r="4214">
          <cell r="D4214" t="str">
            <v>TD997642</v>
          </cell>
          <cell r="E4214">
            <v>6</v>
          </cell>
        </row>
        <row r="4215">
          <cell r="D4215" t="str">
            <v>TD997686</v>
          </cell>
          <cell r="E4215">
            <v>1</v>
          </cell>
        </row>
        <row r="4216">
          <cell r="D4216" t="str">
            <v>TD997922</v>
          </cell>
          <cell r="E4216">
            <v>1</v>
          </cell>
        </row>
        <row r="4217">
          <cell r="D4217" t="str">
            <v>TD998138</v>
          </cell>
          <cell r="E4217">
            <v>1</v>
          </cell>
        </row>
        <row r="4218">
          <cell r="D4218" t="str">
            <v>TD998434</v>
          </cell>
          <cell r="E4218">
            <v>1</v>
          </cell>
        </row>
        <row r="4219">
          <cell r="D4219" t="str">
            <v>TD998435</v>
          </cell>
          <cell r="E4219">
            <v>1</v>
          </cell>
        </row>
        <row r="4220">
          <cell r="D4220" t="str">
            <v>TD998439</v>
          </cell>
          <cell r="E4220">
            <v>1</v>
          </cell>
        </row>
        <row r="4221">
          <cell r="D4221" t="str">
            <v>TD998468</v>
          </cell>
          <cell r="E4221">
            <v>1</v>
          </cell>
        </row>
        <row r="4222">
          <cell r="D4222" t="str">
            <v>TD999481</v>
          </cell>
          <cell r="E4222">
            <v>1</v>
          </cell>
        </row>
        <row r="4223">
          <cell r="D4223" t="str">
            <v>TD999574</v>
          </cell>
          <cell r="E4223">
            <v>1</v>
          </cell>
        </row>
        <row r="4224">
          <cell r="D4224" t="str">
            <v>TD999893</v>
          </cell>
          <cell r="E4224">
            <v>1</v>
          </cell>
        </row>
      </sheetData>
      <sheetData sheetId="9" refreshError="1"/>
      <sheetData sheetId="10" refreshError="1"/>
      <sheetData sheetId="11" refreshError="1">
        <row r="1">
          <cell r="H1" t="b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>
        <row r="4">
          <cell r="D4" t="str">
            <v>800059646</v>
          </cell>
          <cell r="E4">
            <v>1</v>
          </cell>
        </row>
        <row r="5">
          <cell r="D5" t="str">
            <v>800059657</v>
          </cell>
          <cell r="E5">
            <v>0</v>
          </cell>
        </row>
        <row r="6">
          <cell r="D6" t="str">
            <v>800059677</v>
          </cell>
          <cell r="E6">
            <v>1</v>
          </cell>
        </row>
        <row r="7">
          <cell r="D7" t="str">
            <v>800059678</v>
          </cell>
          <cell r="E7">
            <v>6</v>
          </cell>
        </row>
        <row r="8">
          <cell r="D8" t="str">
            <v>800059679</v>
          </cell>
          <cell r="E8">
            <v>2</v>
          </cell>
        </row>
        <row r="9">
          <cell r="D9" t="str">
            <v>800059680</v>
          </cell>
          <cell r="E9">
            <v>0</v>
          </cell>
        </row>
        <row r="10">
          <cell r="D10" t="str">
            <v>800059681</v>
          </cell>
          <cell r="E10">
            <v>76</v>
          </cell>
        </row>
        <row r="11">
          <cell r="D11" t="str">
            <v>800059682</v>
          </cell>
          <cell r="E11">
            <v>6</v>
          </cell>
        </row>
        <row r="12">
          <cell r="D12" t="str">
            <v>800059685</v>
          </cell>
          <cell r="E12">
            <v>11</v>
          </cell>
        </row>
        <row r="13">
          <cell r="D13" t="str">
            <v>800059686</v>
          </cell>
          <cell r="E13">
            <v>2</v>
          </cell>
        </row>
        <row r="14">
          <cell r="D14" t="str">
            <v>800059687</v>
          </cell>
          <cell r="E14">
            <v>1</v>
          </cell>
        </row>
        <row r="15">
          <cell r="D15" t="str">
            <v>800059689</v>
          </cell>
          <cell r="E15">
            <v>1</v>
          </cell>
        </row>
        <row r="16">
          <cell r="D16" t="str">
            <v>800059695</v>
          </cell>
          <cell r="E16">
            <v>0</v>
          </cell>
        </row>
        <row r="17">
          <cell r="D17" t="str">
            <v>800059698</v>
          </cell>
          <cell r="E17">
            <v>2</v>
          </cell>
        </row>
        <row r="18">
          <cell r="D18" t="str">
            <v>800059699</v>
          </cell>
          <cell r="E18">
            <v>4</v>
          </cell>
        </row>
        <row r="19">
          <cell r="D19" t="str">
            <v>800059700</v>
          </cell>
          <cell r="E19">
            <v>3</v>
          </cell>
        </row>
        <row r="20">
          <cell r="D20" t="str">
            <v>800059701</v>
          </cell>
          <cell r="E20">
            <v>1</v>
          </cell>
        </row>
        <row r="21">
          <cell r="D21" t="str">
            <v>800059702</v>
          </cell>
          <cell r="E21">
            <v>2</v>
          </cell>
        </row>
        <row r="22">
          <cell r="D22" t="str">
            <v>800059703</v>
          </cell>
          <cell r="E22">
            <v>1</v>
          </cell>
        </row>
        <row r="23">
          <cell r="D23" t="str">
            <v>800059704</v>
          </cell>
          <cell r="E23">
            <v>1</v>
          </cell>
        </row>
        <row r="24">
          <cell r="D24" t="str">
            <v>800059705</v>
          </cell>
          <cell r="E24">
            <v>1</v>
          </cell>
        </row>
        <row r="25">
          <cell r="D25" t="str">
            <v>800059707</v>
          </cell>
          <cell r="E25">
            <v>7</v>
          </cell>
        </row>
        <row r="26">
          <cell r="D26" t="str">
            <v>800059708</v>
          </cell>
          <cell r="E26">
            <v>1</v>
          </cell>
        </row>
        <row r="27">
          <cell r="D27" t="str">
            <v>800059709</v>
          </cell>
          <cell r="E27">
            <v>1</v>
          </cell>
        </row>
        <row r="28">
          <cell r="D28" t="str">
            <v>800059710</v>
          </cell>
          <cell r="E28">
            <v>1</v>
          </cell>
        </row>
        <row r="29">
          <cell r="D29" t="str">
            <v>800059714</v>
          </cell>
          <cell r="E29">
            <v>0</v>
          </cell>
        </row>
        <row r="30">
          <cell r="D30" t="str">
            <v>800059719</v>
          </cell>
          <cell r="E30">
            <v>4</v>
          </cell>
        </row>
        <row r="31">
          <cell r="D31" t="str">
            <v>800059740</v>
          </cell>
          <cell r="E31">
            <v>2</v>
          </cell>
        </row>
        <row r="32">
          <cell r="D32" t="str">
            <v>800059741</v>
          </cell>
          <cell r="E32">
            <v>1</v>
          </cell>
        </row>
        <row r="33">
          <cell r="D33" t="str">
            <v>800059742</v>
          </cell>
          <cell r="E33">
            <v>2</v>
          </cell>
        </row>
        <row r="34">
          <cell r="D34" t="str">
            <v>800059745</v>
          </cell>
          <cell r="E34">
            <v>1</v>
          </cell>
        </row>
        <row r="35">
          <cell r="D35" t="str">
            <v>800059746</v>
          </cell>
          <cell r="E35">
            <v>2</v>
          </cell>
        </row>
        <row r="36">
          <cell r="D36" t="str">
            <v>800059750</v>
          </cell>
          <cell r="E36">
            <v>12</v>
          </cell>
        </row>
        <row r="37">
          <cell r="D37" t="str">
            <v>800059762</v>
          </cell>
          <cell r="E37">
            <v>1</v>
          </cell>
        </row>
        <row r="38">
          <cell r="D38" t="str">
            <v>800059765</v>
          </cell>
          <cell r="E38">
            <v>1</v>
          </cell>
        </row>
        <row r="39">
          <cell r="D39" t="str">
            <v>800059766</v>
          </cell>
          <cell r="E39">
            <v>2</v>
          </cell>
        </row>
        <row r="40">
          <cell r="D40" t="str">
            <v>800059767</v>
          </cell>
          <cell r="E40">
            <v>4</v>
          </cell>
        </row>
        <row r="41">
          <cell r="D41" t="str">
            <v>800059768</v>
          </cell>
          <cell r="E41">
            <v>1</v>
          </cell>
        </row>
        <row r="42">
          <cell r="D42" t="str">
            <v>800059769</v>
          </cell>
          <cell r="E42">
            <v>1</v>
          </cell>
        </row>
        <row r="43">
          <cell r="D43" t="str">
            <v>800059770</v>
          </cell>
          <cell r="E43">
            <v>1</v>
          </cell>
        </row>
        <row r="44">
          <cell r="D44" t="str">
            <v>800059771</v>
          </cell>
          <cell r="E44">
            <v>1</v>
          </cell>
        </row>
        <row r="45">
          <cell r="D45" t="str">
            <v>800059772</v>
          </cell>
          <cell r="E45">
            <v>1</v>
          </cell>
        </row>
        <row r="46">
          <cell r="D46" t="str">
            <v>800059773</v>
          </cell>
          <cell r="E46">
            <v>1</v>
          </cell>
        </row>
        <row r="47">
          <cell r="D47" t="str">
            <v>800059775</v>
          </cell>
          <cell r="E47">
            <v>1</v>
          </cell>
        </row>
        <row r="48">
          <cell r="D48" t="str">
            <v>800059776</v>
          </cell>
          <cell r="E48">
            <v>4</v>
          </cell>
        </row>
        <row r="49">
          <cell r="D49" t="str">
            <v>800059777</v>
          </cell>
          <cell r="E49">
            <v>1</v>
          </cell>
        </row>
        <row r="50">
          <cell r="D50" t="str">
            <v>800059778</v>
          </cell>
          <cell r="E50">
            <v>1</v>
          </cell>
        </row>
        <row r="51">
          <cell r="D51" t="str">
            <v>800059779</v>
          </cell>
          <cell r="E51">
            <v>2</v>
          </cell>
        </row>
        <row r="52">
          <cell r="D52" t="str">
            <v>800059781</v>
          </cell>
          <cell r="E52">
            <v>1</v>
          </cell>
        </row>
        <row r="53">
          <cell r="D53" t="str">
            <v>800059782</v>
          </cell>
          <cell r="E53">
            <v>1</v>
          </cell>
        </row>
        <row r="54">
          <cell r="D54" t="str">
            <v>800059785</v>
          </cell>
          <cell r="E54">
            <v>1</v>
          </cell>
        </row>
        <row r="55">
          <cell r="D55" t="str">
            <v>800059786</v>
          </cell>
          <cell r="E55">
            <v>1</v>
          </cell>
        </row>
        <row r="56">
          <cell r="D56" t="str">
            <v>800059787</v>
          </cell>
          <cell r="E56">
            <v>1</v>
          </cell>
        </row>
        <row r="57">
          <cell r="D57" t="str">
            <v>800059790</v>
          </cell>
          <cell r="E57">
            <v>1</v>
          </cell>
        </row>
        <row r="58">
          <cell r="D58" t="str">
            <v>800059791</v>
          </cell>
          <cell r="E58">
            <v>1</v>
          </cell>
        </row>
        <row r="59">
          <cell r="D59" t="str">
            <v>800059796</v>
          </cell>
          <cell r="E59">
            <v>1</v>
          </cell>
        </row>
        <row r="60">
          <cell r="D60" t="str">
            <v>800059798</v>
          </cell>
          <cell r="E60">
            <v>1</v>
          </cell>
        </row>
        <row r="61">
          <cell r="D61" t="str">
            <v>800059800</v>
          </cell>
          <cell r="E61">
            <v>1</v>
          </cell>
        </row>
        <row r="62">
          <cell r="D62" t="str">
            <v>800059802</v>
          </cell>
          <cell r="E62">
            <v>1</v>
          </cell>
        </row>
        <row r="63">
          <cell r="D63" t="str">
            <v>800059803</v>
          </cell>
          <cell r="E63">
            <v>2</v>
          </cell>
        </row>
        <row r="64">
          <cell r="D64" t="str">
            <v>800059804</v>
          </cell>
          <cell r="E64">
            <v>2</v>
          </cell>
        </row>
        <row r="65">
          <cell r="D65" t="str">
            <v>800059805</v>
          </cell>
          <cell r="E65">
            <v>1</v>
          </cell>
        </row>
        <row r="66">
          <cell r="D66" t="str">
            <v>800059806</v>
          </cell>
          <cell r="E66">
            <v>1</v>
          </cell>
        </row>
        <row r="67">
          <cell r="D67" t="str">
            <v>800059808</v>
          </cell>
          <cell r="E67">
            <v>2</v>
          </cell>
        </row>
        <row r="68">
          <cell r="D68" t="str">
            <v>800059809</v>
          </cell>
          <cell r="E68">
            <v>1</v>
          </cell>
        </row>
        <row r="69">
          <cell r="D69" t="str">
            <v>800059810</v>
          </cell>
          <cell r="E69">
            <v>1</v>
          </cell>
        </row>
        <row r="70">
          <cell r="D70" t="str">
            <v>800059815</v>
          </cell>
          <cell r="E70">
            <v>8</v>
          </cell>
        </row>
        <row r="71">
          <cell r="D71" t="str">
            <v>800059816</v>
          </cell>
          <cell r="E71">
            <v>3</v>
          </cell>
        </row>
        <row r="72">
          <cell r="D72" t="str">
            <v>800059817</v>
          </cell>
          <cell r="E72">
            <v>1</v>
          </cell>
        </row>
        <row r="73">
          <cell r="D73" t="str">
            <v>800059852</v>
          </cell>
          <cell r="E73">
            <v>1</v>
          </cell>
        </row>
        <row r="74">
          <cell r="D74" t="str">
            <v>800059885</v>
          </cell>
          <cell r="E74">
            <v>2</v>
          </cell>
        </row>
        <row r="75">
          <cell r="D75" t="str">
            <v>800059888</v>
          </cell>
          <cell r="E75">
            <v>26</v>
          </cell>
        </row>
        <row r="76">
          <cell r="D76" t="str">
            <v>800059891</v>
          </cell>
          <cell r="E76">
            <v>1</v>
          </cell>
        </row>
        <row r="77">
          <cell r="D77" t="str">
            <v>800059894</v>
          </cell>
          <cell r="E77">
            <v>29</v>
          </cell>
        </row>
        <row r="78">
          <cell r="D78" t="str">
            <v>800059909</v>
          </cell>
          <cell r="E78">
            <v>1</v>
          </cell>
        </row>
        <row r="79">
          <cell r="D79" t="str">
            <v>800059910</v>
          </cell>
          <cell r="E79">
            <v>2</v>
          </cell>
        </row>
        <row r="80">
          <cell r="D80" t="str">
            <v>800059969</v>
          </cell>
          <cell r="E80">
            <v>13</v>
          </cell>
        </row>
        <row r="81">
          <cell r="D81" t="str">
            <v>800059971</v>
          </cell>
          <cell r="E81">
            <v>25</v>
          </cell>
        </row>
        <row r="82">
          <cell r="D82" t="str">
            <v>800059972</v>
          </cell>
          <cell r="E82">
            <v>17</v>
          </cell>
        </row>
        <row r="83">
          <cell r="D83" t="str">
            <v>800059973</v>
          </cell>
          <cell r="E83">
            <v>11</v>
          </cell>
        </row>
        <row r="84">
          <cell r="D84" t="str">
            <v>800059976</v>
          </cell>
          <cell r="E84">
            <v>2</v>
          </cell>
        </row>
        <row r="85">
          <cell r="D85" t="str">
            <v>800059977</v>
          </cell>
          <cell r="E85">
            <v>2</v>
          </cell>
        </row>
        <row r="86">
          <cell r="D86" t="str">
            <v>800059978</v>
          </cell>
          <cell r="E86">
            <v>0</v>
          </cell>
        </row>
        <row r="87">
          <cell r="D87" t="str">
            <v>800059979</v>
          </cell>
          <cell r="E87">
            <v>3</v>
          </cell>
        </row>
        <row r="88">
          <cell r="D88" t="str">
            <v>800059980</v>
          </cell>
          <cell r="E88">
            <v>0</v>
          </cell>
        </row>
        <row r="89">
          <cell r="D89" t="str">
            <v>800059981</v>
          </cell>
          <cell r="E89">
            <v>1</v>
          </cell>
        </row>
        <row r="90">
          <cell r="D90" t="str">
            <v>800059982</v>
          </cell>
          <cell r="E90">
            <v>5</v>
          </cell>
        </row>
        <row r="91">
          <cell r="D91" t="str">
            <v>800059983</v>
          </cell>
          <cell r="E91">
            <v>1</v>
          </cell>
        </row>
        <row r="92">
          <cell r="D92" t="str">
            <v>800059985</v>
          </cell>
          <cell r="E92">
            <v>33</v>
          </cell>
        </row>
        <row r="93">
          <cell r="D93" t="str">
            <v>800059986</v>
          </cell>
          <cell r="E93">
            <v>0</v>
          </cell>
        </row>
        <row r="94">
          <cell r="D94" t="str">
            <v>800059988</v>
          </cell>
          <cell r="E94">
            <v>11</v>
          </cell>
        </row>
        <row r="95">
          <cell r="D95" t="str">
            <v>800059989</v>
          </cell>
          <cell r="E95">
            <v>11</v>
          </cell>
        </row>
        <row r="96">
          <cell r="D96" t="str">
            <v>800059990</v>
          </cell>
          <cell r="E96">
            <v>28</v>
          </cell>
        </row>
        <row r="97">
          <cell r="D97" t="str">
            <v>800059991</v>
          </cell>
          <cell r="E97">
            <v>7</v>
          </cell>
        </row>
        <row r="98">
          <cell r="D98" t="str">
            <v>800059992</v>
          </cell>
          <cell r="E98">
            <v>0</v>
          </cell>
        </row>
        <row r="99">
          <cell r="D99" t="str">
            <v>800059993</v>
          </cell>
          <cell r="E99">
            <v>0</v>
          </cell>
        </row>
        <row r="100">
          <cell r="D100" t="str">
            <v>800059994</v>
          </cell>
          <cell r="E100">
            <v>0</v>
          </cell>
        </row>
        <row r="101">
          <cell r="D101" t="str">
            <v>800059995</v>
          </cell>
          <cell r="E101">
            <v>1</v>
          </cell>
        </row>
        <row r="102">
          <cell r="D102" t="str">
            <v>800059996</v>
          </cell>
          <cell r="E102">
            <v>0</v>
          </cell>
        </row>
        <row r="103">
          <cell r="D103" t="str">
            <v>800060001</v>
          </cell>
          <cell r="E103">
            <v>0</v>
          </cell>
        </row>
        <row r="104">
          <cell r="D104" t="str">
            <v>800060002</v>
          </cell>
          <cell r="E104">
            <v>0</v>
          </cell>
        </row>
        <row r="105">
          <cell r="D105" t="str">
            <v>800060003</v>
          </cell>
          <cell r="E105">
            <v>9</v>
          </cell>
        </row>
        <row r="106">
          <cell r="D106" t="str">
            <v>800060019</v>
          </cell>
          <cell r="E106">
            <v>0</v>
          </cell>
        </row>
        <row r="107">
          <cell r="D107" t="str">
            <v>800060020</v>
          </cell>
          <cell r="E107">
            <v>1</v>
          </cell>
        </row>
        <row r="108">
          <cell r="D108" t="str">
            <v>800060021</v>
          </cell>
          <cell r="E108">
            <v>1</v>
          </cell>
        </row>
        <row r="109">
          <cell r="D109" t="str">
            <v>800060022</v>
          </cell>
          <cell r="E109">
            <v>1</v>
          </cell>
        </row>
        <row r="110">
          <cell r="D110" t="str">
            <v>800060023</v>
          </cell>
          <cell r="E110">
            <v>1</v>
          </cell>
        </row>
        <row r="111">
          <cell r="D111" t="str">
            <v>800060025</v>
          </cell>
          <cell r="E111">
            <v>2</v>
          </cell>
        </row>
        <row r="112">
          <cell r="D112" t="str">
            <v>800060026</v>
          </cell>
          <cell r="E112">
            <v>1</v>
          </cell>
        </row>
        <row r="113">
          <cell r="D113" t="str">
            <v>800060027</v>
          </cell>
          <cell r="E113">
            <v>1</v>
          </cell>
        </row>
        <row r="114">
          <cell r="D114" t="str">
            <v>800060045</v>
          </cell>
          <cell r="E114">
            <v>3</v>
          </cell>
        </row>
        <row r="115">
          <cell r="D115" t="str">
            <v>800060053</v>
          </cell>
          <cell r="E115">
            <v>6</v>
          </cell>
        </row>
        <row r="116">
          <cell r="D116" t="str">
            <v>800060054</v>
          </cell>
          <cell r="E116">
            <v>1</v>
          </cell>
        </row>
        <row r="117">
          <cell r="D117" t="str">
            <v>800060055</v>
          </cell>
          <cell r="E117">
            <v>4</v>
          </cell>
        </row>
        <row r="118">
          <cell r="D118" t="str">
            <v>800060056</v>
          </cell>
          <cell r="E118">
            <v>2</v>
          </cell>
        </row>
        <row r="119">
          <cell r="D119" t="str">
            <v>800060058</v>
          </cell>
          <cell r="E119">
            <v>0</v>
          </cell>
        </row>
        <row r="120">
          <cell r="D120" t="str">
            <v>800060059</v>
          </cell>
          <cell r="E120">
            <v>0</v>
          </cell>
        </row>
        <row r="121">
          <cell r="D121" t="str">
            <v>800060080</v>
          </cell>
          <cell r="E121">
            <v>1</v>
          </cell>
        </row>
        <row r="122">
          <cell r="D122" t="str">
            <v>800060081</v>
          </cell>
          <cell r="E122">
            <v>2</v>
          </cell>
        </row>
        <row r="123">
          <cell r="D123" t="str">
            <v>800060091</v>
          </cell>
          <cell r="E123">
            <v>2</v>
          </cell>
        </row>
        <row r="124">
          <cell r="D124" t="str">
            <v>800060112</v>
          </cell>
          <cell r="E124">
            <v>1</v>
          </cell>
        </row>
        <row r="125">
          <cell r="D125" t="str">
            <v>800060114</v>
          </cell>
          <cell r="E125">
            <v>1</v>
          </cell>
        </row>
        <row r="126">
          <cell r="D126" t="str">
            <v>800060115</v>
          </cell>
          <cell r="E126">
            <v>2</v>
          </cell>
        </row>
        <row r="127">
          <cell r="D127" t="str">
            <v>800060118</v>
          </cell>
          <cell r="E127">
            <v>2</v>
          </cell>
        </row>
        <row r="128">
          <cell r="D128" t="str">
            <v>800060131</v>
          </cell>
          <cell r="E128">
            <v>2</v>
          </cell>
        </row>
        <row r="129">
          <cell r="D129" t="str">
            <v>800060132</v>
          </cell>
          <cell r="E129">
            <v>1</v>
          </cell>
        </row>
        <row r="130">
          <cell r="D130" t="str">
            <v>800060133</v>
          </cell>
          <cell r="E130">
            <v>1</v>
          </cell>
        </row>
        <row r="131">
          <cell r="D131" t="str">
            <v>800060134</v>
          </cell>
          <cell r="E131">
            <v>4</v>
          </cell>
        </row>
        <row r="132">
          <cell r="D132" t="str">
            <v>800060137</v>
          </cell>
          <cell r="E132">
            <v>1</v>
          </cell>
        </row>
        <row r="133">
          <cell r="D133" t="str">
            <v>800060138</v>
          </cell>
          <cell r="E133">
            <v>1</v>
          </cell>
        </row>
        <row r="134">
          <cell r="D134" t="str">
            <v>800060139</v>
          </cell>
          <cell r="E134">
            <v>2</v>
          </cell>
        </row>
        <row r="135">
          <cell r="D135" t="str">
            <v>800060140</v>
          </cell>
          <cell r="E135">
            <v>1</v>
          </cell>
        </row>
        <row r="136">
          <cell r="D136" t="str">
            <v>800060141</v>
          </cell>
          <cell r="E136">
            <v>1</v>
          </cell>
        </row>
        <row r="137">
          <cell r="D137" t="str">
            <v>800060142</v>
          </cell>
          <cell r="E137">
            <v>1</v>
          </cell>
        </row>
        <row r="138">
          <cell r="D138" t="str">
            <v>800060143</v>
          </cell>
          <cell r="E138">
            <v>1</v>
          </cell>
        </row>
        <row r="139">
          <cell r="D139" t="str">
            <v>800060144</v>
          </cell>
          <cell r="E139">
            <v>2</v>
          </cell>
        </row>
        <row r="140">
          <cell r="D140" t="str">
            <v>800060145</v>
          </cell>
          <cell r="E140">
            <v>1</v>
          </cell>
        </row>
        <row r="141">
          <cell r="D141" t="str">
            <v>800060146</v>
          </cell>
          <cell r="E141">
            <v>3</v>
          </cell>
        </row>
        <row r="142">
          <cell r="D142" t="str">
            <v>800060147</v>
          </cell>
          <cell r="E142">
            <v>0</v>
          </cell>
        </row>
        <row r="143">
          <cell r="D143" t="str">
            <v>800060148</v>
          </cell>
          <cell r="E143">
            <v>0</v>
          </cell>
        </row>
        <row r="144">
          <cell r="D144" t="str">
            <v>800060149</v>
          </cell>
          <cell r="E144">
            <v>1</v>
          </cell>
        </row>
        <row r="145">
          <cell r="D145" t="str">
            <v>800060152</v>
          </cell>
          <cell r="E145">
            <v>2</v>
          </cell>
        </row>
        <row r="146">
          <cell r="D146" t="str">
            <v>800060153</v>
          </cell>
          <cell r="E146">
            <v>1</v>
          </cell>
        </row>
        <row r="147">
          <cell r="D147" t="str">
            <v>800060154</v>
          </cell>
          <cell r="E147">
            <v>1</v>
          </cell>
        </row>
        <row r="148">
          <cell r="D148" t="str">
            <v>800060156</v>
          </cell>
          <cell r="E148">
            <v>1</v>
          </cell>
        </row>
        <row r="149">
          <cell r="D149" t="str">
            <v>800060157</v>
          </cell>
          <cell r="E149">
            <v>1</v>
          </cell>
        </row>
        <row r="150">
          <cell r="D150" t="str">
            <v>800060158</v>
          </cell>
          <cell r="E150">
            <v>1</v>
          </cell>
        </row>
        <row r="151">
          <cell r="D151" t="str">
            <v>800060180</v>
          </cell>
          <cell r="E151">
            <v>0</v>
          </cell>
        </row>
        <row r="152">
          <cell r="D152" t="str">
            <v>800060186</v>
          </cell>
          <cell r="E152">
            <v>1</v>
          </cell>
        </row>
        <row r="153">
          <cell r="D153" t="str">
            <v>800060187</v>
          </cell>
          <cell r="E153">
            <v>1</v>
          </cell>
        </row>
        <row r="154">
          <cell r="D154" t="str">
            <v>800060188</v>
          </cell>
          <cell r="E154">
            <v>0</v>
          </cell>
        </row>
        <row r="155">
          <cell r="D155" t="str">
            <v>800060241</v>
          </cell>
          <cell r="E155">
            <v>1</v>
          </cell>
        </row>
        <row r="156">
          <cell r="D156" t="str">
            <v>800060242</v>
          </cell>
          <cell r="E156">
            <v>1</v>
          </cell>
        </row>
        <row r="157">
          <cell r="D157" t="str">
            <v>800060243</v>
          </cell>
          <cell r="E157">
            <v>2</v>
          </cell>
        </row>
        <row r="158">
          <cell r="D158" t="str">
            <v>800060244</v>
          </cell>
          <cell r="E158">
            <v>2</v>
          </cell>
        </row>
        <row r="159">
          <cell r="D159" t="str">
            <v>800060247</v>
          </cell>
          <cell r="E159">
            <v>2</v>
          </cell>
        </row>
        <row r="160">
          <cell r="D160" t="str">
            <v>800060248</v>
          </cell>
          <cell r="E160">
            <v>1</v>
          </cell>
        </row>
        <row r="161">
          <cell r="D161" t="str">
            <v>800060249</v>
          </cell>
          <cell r="E161">
            <v>2</v>
          </cell>
        </row>
        <row r="162">
          <cell r="D162" t="str">
            <v>800060250</v>
          </cell>
          <cell r="E162">
            <v>2</v>
          </cell>
        </row>
        <row r="163">
          <cell r="D163" t="str">
            <v>800060251</v>
          </cell>
          <cell r="E163">
            <v>1</v>
          </cell>
        </row>
        <row r="164">
          <cell r="D164" t="str">
            <v>800060252</v>
          </cell>
          <cell r="E164">
            <v>2</v>
          </cell>
        </row>
        <row r="165">
          <cell r="D165" t="str">
            <v>800060270</v>
          </cell>
          <cell r="E165">
            <v>3</v>
          </cell>
        </row>
        <row r="166">
          <cell r="D166" t="str">
            <v>800060271</v>
          </cell>
          <cell r="E166">
            <v>1</v>
          </cell>
        </row>
        <row r="167">
          <cell r="D167" t="str">
            <v>800060272</v>
          </cell>
          <cell r="E167">
            <v>1</v>
          </cell>
        </row>
        <row r="168">
          <cell r="D168" t="str">
            <v>800060310</v>
          </cell>
          <cell r="E168">
            <v>4</v>
          </cell>
        </row>
        <row r="169">
          <cell r="D169" t="str">
            <v>800060342</v>
          </cell>
          <cell r="E169">
            <v>3</v>
          </cell>
        </row>
        <row r="170">
          <cell r="D170" t="str">
            <v>800060343</v>
          </cell>
          <cell r="E170">
            <v>2</v>
          </cell>
        </row>
        <row r="171">
          <cell r="D171" t="str">
            <v>800060369</v>
          </cell>
          <cell r="E171">
            <v>1</v>
          </cell>
        </row>
        <row r="172">
          <cell r="D172" t="str">
            <v>800060433</v>
          </cell>
          <cell r="E172">
            <v>2</v>
          </cell>
        </row>
        <row r="173">
          <cell r="D173" t="str">
            <v>800060436</v>
          </cell>
          <cell r="E173">
            <v>2</v>
          </cell>
        </row>
        <row r="174">
          <cell r="D174" t="str">
            <v>800060437</v>
          </cell>
          <cell r="E174">
            <v>2</v>
          </cell>
        </row>
        <row r="175">
          <cell r="D175" t="str">
            <v>800060441</v>
          </cell>
          <cell r="E175">
            <v>1</v>
          </cell>
        </row>
        <row r="176">
          <cell r="D176" t="str">
            <v>800060456</v>
          </cell>
          <cell r="E176">
            <v>1</v>
          </cell>
        </row>
        <row r="177">
          <cell r="D177" t="str">
            <v>800060457</v>
          </cell>
          <cell r="E177">
            <v>1</v>
          </cell>
        </row>
        <row r="178">
          <cell r="D178" t="str">
            <v>800060458</v>
          </cell>
          <cell r="E178">
            <v>1</v>
          </cell>
        </row>
        <row r="179">
          <cell r="D179" t="str">
            <v>800060459</v>
          </cell>
          <cell r="E179">
            <v>2</v>
          </cell>
        </row>
        <row r="180">
          <cell r="D180" t="str">
            <v>800060460</v>
          </cell>
          <cell r="E180">
            <v>1</v>
          </cell>
        </row>
        <row r="181">
          <cell r="D181" t="str">
            <v>800060461</v>
          </cell>
          <cell r="E181">
            <v>1</v>
          </cell>
        </row>
        <row r="182">
          <cell r="D182" t="str">
            <v>800060462</v>
          </cell>
          <cell r="E182">
            <v>1</v>
          </cell>
        </row>
        <row r="183">
          <cell r="D183" t="str">
            <v>800060463</v>
          </cell>
          <cell r="E183">
            <v>1</v>
          </cell>
        </row>
        <row r="184">
          <cell r="D184" t="str">
            <v>800060464</v>
          </cell>
          <cell r="E184">
            <v>1</v>
          </cell>
        </row>
        <row r="185">
          <cell r="D185" t="str">
            <v>800060465</v>
          </cell>
          <cell r="E185">
            <v>2</v>
          </cell>
        </row>
        <row r="186">
          <cell r="D186" t="str">
            <v>800060467</v>
          </cell>
          <cell r="E186">
            <v>1</v>
          </cell>
        </row>
        <row r="187">
          <cell r="D187" t="str">
            <v>800060475</v>
          </cell>
          <cell r="E187">
            <v>6</v>
          </cell>
        </row>
        <row r="188">
          <cell r="D188" t="str">
            <v>800060478</v>
          </cell>
          <cell r="E188">
            <v>2</v>
          </cell>
        </row>
        <row r="189">
          <cell r="D189" t="str">
            <v>800060502</v>
          </cell>
          <cell r="E189">
            <v>6</v>
          </cell>
        </row>
        <row r="190">
          <cell r="D190" t="str">
            <v>800060503</v>
          </cell>
          <cell r="E190">
            <v>3</v>
          </cell>
        </row>
        <row r="191">
          <cell r="D191" t="str">
            <v>800060508</v>
          </cell>
          <cell r="E191">
            <v>2</v>
          </cell>
        </row>
        <row r="192">
          <cell r="D192" t="str">
            <v>800060510</v>
          </cell>
          <cell r="E192">
            <v>2</v>
          </cell>
        </row>
        <row r="193">
          <cell r="D193" t="str">
            <v>800060511</v>
          </cell>
          <cell r="E193">
            <v>1</v>
          </cell>
        </row>
        <row r="194">
          <cell r="D194" t="str">
            <v>800060512</v>
          </cell>
          <cell r="E194">
            <v>1</v>
          </cell>
        </row>
        <row r="195">
          <cell r="D195" t="str">
            <v>800060513</v>
          </cell>
          <cell r="E195">
            <v>2</v>
          </cell>
        </row>
        <row r="196">
          <cell r="D196" t="str">
            <v>800060514</v>
          </cell>
          <cell r="E196">
            <v>1</v>
          </cell>
        </row>
        <row r="197">
          <cell r="D197" t="str">
            <v>800060515</v>
          </cell>
          <cell r="E197">
            <v>2</v>
          </cell>
        </row>
        <row r="198">
          <cell r="D198" t="str">
            <v>800060517</v>
          </cell>
          <cell r="E198">
            <v>2</v>
          </cell>
        </row>
        <row r="199">
          <cell r="D199" t="str">
            <v>800060520</v>
          </cell>
          <cell r="E199">
            <v>1</v>
          </cell>
        </row>
        <row r="200">
          <cell r="D200" t="str">
            <v>800060521</v>
          </cell>
          <cell r="E200">
            <v>1</v>
          </cell>
        </row>
        <row r="201">
          <cell r="D201" t="str">
            <v>800060523</v>
          </cell>
          <cell r="E201">
            <v>2</v>
          </cell>
        </row>
        <row r="202">
          <cell r="D202" t="str">
            <v>800060524</v>
          </cell>
          <cell r="E202">
            <v>1</v>
          </cell>
        </row>
        <row r="203">
          <cell r="D203" t="str">
            <v>800060527</v>
          </cell>
          <cell r="E203">
            <v>2</v>
          </cell>
        </row>
        <row r="204">
          <cell r="D204" t="str">
            <v>800060528</v>
          </cell>
          <cell r="E204">
            <v>1</v>
          </cell>
        </row>
        <row r="205">
          <cell r="D205" t="str">
            <v>800060530</v>
          </cell>
          <cell r="E205">
            <v>3</v>
          </cell>
        </row>
        <row r="206">
          <cell r="D206" t="str">
            <v>800060531</v>
          </cell>
          <cell r="E206">
            <v>2</v>
          </cell>
        </row>
        <row r="207">
          <cell r="D207" t="str">
            <v>800060532</v>
          </cell>
          <cell r="E207">
            <v>1</v>
          </cell>
        </row>
        <row r="208">
          <cell r="D208" t="str">
            <v>800060533</v>
          </cell>
          <cell r="E208">
            <v>1</v>
          </cell>
        </row>
        <row r="209">
          <cell r="D209" t="str">
            <v>800060534</v>
          </cell>
          <cell r="E209">
            <v>2</v>
          </cell>
        </row>
        <row r="210">
          <cell r="D210" t="str">
            <v>800060535</v>
          </cell>
          <cell r="E210">
            <v>1</v>
          </cell>
        </row>
        <row r="211">
          <cell r="D211" t="str">
            <v>800060542</v>
          </cell>
          <cell r="E211">
            <v>1</v>
          </cell>
        </row>
        <row r="212">
          <cell r="D212" t="str">
            <v>800060545</v>
          </cell>
          <cell r="E212">
            <v>4</v>
          </cell>
        </row>
        <row r="213">
          <cell r="D213" t="str">
            <v>800060547</v>
          </cell>
          <cell r="E213">
            <v>2</v>
          </cell>
        </row>
        <row r="214">
          <cell r="D214" t="str">
            <v>800060548</v>
          </cell>
          <cell r="E214">
            <v>1</v>
          </cell>
        </row>
        <row r="215">
          <cell r="D215" t="str">
            <v>800060552</v>
          </cell>
          <cell r="E215">
            <v>1</v>
          </cell>
        </row>
        <row r="216">
          <cell r="D216" t="str">
            <v>800060553</v>
          </cell>
          <cell r="E216">
            <v>1</v>
          </cell>
        </row>
        <row r="217">
          <cell r="D217" t="str">
            <v>800060557</v>
          </cell>
          <cell r="E217">
            <v>1</v>
          </cell>
        </row>
        <row r="218">
          <cell r="D218" t="str">
            <v>800060572</v>
          </cell>
          <cell r="E218">
            <v>0</v>
          </cell>
        </row>
        <row r="219">
          <cell r="D219" t="str">
            <v>800060579</v>
          </cell>
          <cell r="E219">
            <v>1</v>
          </cell>
        </row>
        <row r="220">
          <cell r="D220" t="str">
            <v>800060581</v>
          </cell>
          <cell r="E220">
            <v>7</v>
          </cell>
        </row>
        <row r="221">
          <cell r="D221" t="str">
            <v>800060583</v>
          </cell>
          <cell r="E221">
            <v>1</v>
          </cell>
        </row>
        <row r="222">
          <cell r="D222" t="str">
            <v>800060585</v>
          </cell>
          <cell r="E222">
            <v>2</v>
          </cell>
        </row>
        <row r="223">
          <cell r="D223" t="str">
            <v>800060587</v>
          </cell>
          <cell r="E223">
            <v>1</v>
          </cell>
        </row>
        <row r="224">
          <cell r="D224" t="str">
            <v>800060588</v>
          </cell>
          <cell r="E224">
            <v>2</v>
          </cell>
        </row>
        <row r="225">
          <cell r="D225" t="str">
            <v>800060592</v>
          </cell>
          <cell r="E225">
            <v>1</v>
          </cell>
        </row>
        <row r="226">
          <cell r="D226" t="str">
            <v>800060593</v>
          </cell>
          <cell r="E226">
            <v>2</v>
          </cell>
        </row>
        <row r="227">
          <cell r="D227" t="str">
            <v>800060594</v>
          </cell>
          <cell r="E227">
            <v>1</v>
          </cell>
        </row>
        <row r="228">
          <cell r="D228" t="str">
            <v>800060596</v>
          </cell>
          <cell r="E228">
            <v>2</v>
          </cell>
        </row>
        <row r="229">
          <cell r="D229" t="str">
            <v>800060597</v>
          </cell>
          <cell r="E229">
            <v>1</v>
          </cell>
        </row>
        <row r="230">
          <cell r="D230" t="str">
            <v>800060598</v>
          </cell>
          <cell r="E230">
            <v>1</v>
          </cell>
        </row>
        <row r="231">
          <cell r="D231" t="str">
            <v>800060621</v>
          </cell>
          <cell r="E231">
            <v>1</v>
          </cell>
        </row>
        <row r="232">
          <cell r="D232" t="str">
            <v>800060622</v>
          </cell>
          <cell r="E232">
            <v>1</v>
          </cell>
        </row>
        <row r="233">
          <cell r="D233" t="str">
            <v>800060626</v>
          </cell>
          <cell r="E233">
            <v>2</v>
          </cell>
        </row>
        <row r="234">
          <cell r="D234" t="str">
            <v>800060658</v>
          </cell>
          <cell r="E234">
            <v>2</v>
          </cell>
        </row>
        <row r="235">
          <cell r="D235" t="str">
            <v>800060698</v>
          </cell>
          <cell r="E235">
            <v>4</v>
          </cell>
        </row>
        <row r="236">
          <cell r="D236" t="str">
            <v>800060699</v>
          </cell>
          <cell r="E236">
            <v>1</v>
          </cell>
        </row>
        <row r="237">
          <cell r="D237" t="str">
            <v>800060728</v>
          </cell>
          <cell r="E237">
            <v>1</v>
          </cell>
        </row>
        <row r="238">
          <cell r="D238" t="str">
            <v>800060737</v>
          </cell>
          <cell r="E238">
            <v>1</v>
          </cell>
        </row>
        <row r="239">
          <cell r="D239" t="str">
            <v>800060751</v>
          </cell>
          <cell r="E239">
            <v>1</v>
          </cell>
        </row>
        <row r="240">
          <cell r="D240" t="str">
            <v>800060759</v>
          </cell>
          <cell r="E240">
            <v>7</v>
          </cell>
        </row>
        <row r="241">
          <cell r="D241" t="str">
            <v>800060769</v>
          </cell>
          <cell r="E241">
            <v>1</v>
          </cell>
        </row>
        <row r="242">
          <cell r="D242" t="str">
            <v>800060772</v>
          </cell>
          <cell r="E242">
            <v>1</v>
          </cell>
        </row>
        <row r="243">
          <cell r="D243" t="str">
            <v>800060780</v>
          </cell>
          <cell r="E243">
            <v>7</v>
          </cell>
        </row>
        <row r="244">
          <cell r="D244" t="str">
            <v>800060781</v>
          </cell>
          <cell r="E244">
            <v>1</v>
          </cell>
        </row>
        <row r="245">
          <cell r="D245" t="str">
            <v>800060783</v>
          </cell>
          <cell r="E245">
            <v>3</v>
          </cell>
        </row>
        <row r="246">
          <cell r="D246" t="str">
            <v>800060785</v>
          </cell>
          <cell r="E246">
            <v>2</v>
          </cell>
        </row>
        <row r="247">
          <cell r="D247" t="str">
            <v>800060786</v>
          </cell>
          <cell r="E247">
            <v>1</v>
          </cell>
        </row>
        <row r="248">
          <cell r="D248" t="str">
            <v>800060803</v>
          </cell>
          <cell r="E248">
            <v>0</v>
          </cell>
        </row>
        <row r="249">
          <cell r="D249" t="str">
            <v>800060811</v>
          </cell>
          <cell r="E249">
            <v>1</v>
          </cell>
        </row>
        <row r="250">
          <cell r="D250" t="str">
            <v>800060818</v>
          </cell>
          <cell r="E250">
            <v>0</v>
          </cell>
        </row>
        <row r="251">
          <cell r="D251" t="str">
            <v>800060859</v>
          </cell>
          <cell r="E251">
            <v>1</v>
          </cell>
        </row>
        <row r="252">
          <cell r="D252" t="str">
            <v>800060860</v>
          </cell>
          <cell r="E252">
            <v>3</v>
          </cell>
        </row>
        <row r="253">
          <cell r="D253" t="str">
            <v>800060861</v>
          </cell>
          <cell r="E253">
            <v>2</v>
          </cell>
        </row>
        <row r="254">
          <cell r="D254" t="str">
            <v>800060862</v>
          </cell>
          <cell r="E254">
            <v>1</v>
          </cell>
        </row>
        <row r="255">
          <cell r="D255" t="str">
            <v>800060863</v>
          </cell>
          <cell r="E255">
            <v>1</v>
          </cell>
        </row>
        <row r="256">
          <cell r="D256" t="str">
            <v>800060864</v>
          </cell>
          <cell r="E256">
            <v>1</v>
          </cell>
        </row>
        <row r="257">
          <cell r="D257" t="str">
            <v>800060865</v>
          </cell>
          <cell r="E257">
            <v>0</v>
          </cell>
        </row>
        <row r="258">
          <cell r="D258" t="str">
            <v>800060866</v>
          </cell>
          <cell r="E258">
            <v>1</v>
          </cell>
        </row>
        <row r="259">
          <cell r="D259" t="str">
            <v>800060867</v>
          </cell>
          <cell r="E259">
            <v>3</v>
          </cell>
        </row>
        <row r="260">
          <cell r="D260" t="str">
            <v>800060870</v>
          </cell>
          <cell r="E260">
            <v>2</v>
          </cell>
        </row>
        <row r="261">
          <cell r="D261" t="str">
            <v>800060872</v>
          </cell>
          <cell r="E261">
            <v>3</v>
          </cell>
        </row>
        <row r="262">
          <cell r="D262" t="str">
            <v>800060873</v>
          </cell>
          <cell r="E262">
            <v>1</v>
          </cell>
        </row>
        <row r="263">
          <cell r="D263" t="str">
            <v>800060874</v>
          </cell>
          <cell r="E263">
            <v>1</v>
          </cell>
        </row>
        <row r="264">
          <cell r="D264" t="str">
            <v>800060875</v>
          </cell>
          <cell r="E264">
            <v>1</v>
          </cell>
        </row>
        <row r="265">
          <cell r="D265" t="str">
            <v>800060876</v>
          </cell>
          <cell r="E265">
            <v>1</v>
          </cell>
        </row>
        <row r="266">
          <cell r="D266" t="str">
            <v>800060877</v>
          </cell>
          <cell r="E266">
            <v>2</v>
          </cell>
        </row>
        <row r="267">
          <cell r="D267" t="str">
            <v>800060880</v>
          </cell>
          <cell r="E267">
            <v>3</v>
          </cell>
        </row>
        <row r="268">
          <cell r="D268" t="str">
            <v>800060881</v>
          </cell>
          <cell r="E268">
            <v>1</v>
          </cell>
        </row>
        <row r="269">
          <cell r="D269" t="str">
            <v>800060882</v>
          </cell>
          <cell r="E269">
            <v>6</v>
          </cell>
        </row>
        <row r="270">
          <cell r="D270" t="str">
            <v>800060883</v>
          </cell>
          <cell r="E270">
            <v>3</v>
          </cell>
        </row>
        <row r="271">
          <cell r="D271" t="str">
            <v>800060889</v>
          </cell>
          <cell r="E271">
            <v>4</v>
          </cell>
        </row>
        <row r="272">
          <cell r="D272" t="str">
            <v>800060891</v>
          </cell>
          <cell r="E272">
            <v>3</v>
          </cell>
        </row>
        <row r="273">
          <cell r="D273" t="str">
            <v>800060892</v>
          </cell>
          <cell r="E273">
            <v>1</v>
          </cell>
        </row>
        <row r="274">
          <cell r="D274" t="str">
            <v>800060978</v>
          </cell>
          <cell r="E274">
            <v>1</v>
          </cell>
        </row>
        <row r="275">
          <cell r="D275" t="str">
            <v>800060979</v>
          </cell>
          <cell r="E275">
            <v>1</v>
          </cell>
        </row>
        <row r="276">
          <cell r="D276" t="str">
            <v>800060980</v>
          </cell>
          <cell r="E276">
            <v>2</v>
          </cell>
        </row>
        <row r="277">
          <cell r="D277" t="str">
            <v>800060999</v>
          </cell>
          <cell r="E277">
            <v>2</v>
          </cell>
        </row>
        <row r="278">
          <cell r="D278" t="str">
            <v>800061000</v>
          </cell>
          <cell r="E278">
            <v>1</v>
          </cell>
        </row>
        <row r="279">
          <cell r="D279" t="str">
            <v>800061005</v>
          </cell>
          <cell r="E279">
            <v>2</v>
          </cell>
        </row>
        <row r="280">
          <cell r="D280" t="str">
            <v>800061057</v>
          </cell>
          <cell r="E280">
            <v>2</v>
          </cell>
        </row>
        <row r="281">
          <cell r="D281" t="str">
            <v>800061058</v>
          </cell>
          <cell r="E281">
            <v>1</v>
          </cell>
        </row>
        <row r="282">
          <cell r="D282" t="str">
            <v>800061076</v>
          </cell>
          <cell r="E282">
            <v>1</v>
          </cell>
        </row>
        <row r="283">
          <cell r="D283" t="str">
            <v>800061080</v>
          </cell>
          <cell r="E283">
            <v>2</v>
          </cell>
        </row>
        <row r="284">
          <cell r="D284" t="str">
            <v>800061084</v>
          </cell>
          <cell r="E284">
            <v>2</v>
          </cell>
        </row>
        <row r="285">
          <cell r="D285" t="str">
            <v>800061098</v>
          </cell>
          <cell r="E285">
            <v>2</v>
          </cell>
        </row>
        <row r="286">
          <cell r="D286" t="str">
            <v>800061120</v>
          </cell>
          <cell r="E286">
            <v>1</v>
          </cell>
        </row>
        <row r="287">
          <cell r="D287" t="str">
            <v>800061122</v>
          </cell>
          <cell r="E287">
            <v>2</v>
          </cell>
        </row>
        <row r="288">
          <cell r="D288" t="str">
            <v>800061123</v>
          </cell>
          <cell r="E288">
            <v>1</v>
          </cell>
        </row>
        <row r="289">
          <cell r="D289" t="str">
            <v>800061124</v>
          </cell>
          <cell r="E289">
            <v>1</v>
          </cell>
        </row>
        <row r="290">
          <cell r="D290" t="str">
            <v>800061125</v>
          </cell>
          <cell r="E290">
            <v>1</v>
          </cell>
        </row>
        <row r="291">
          <cell r="D291" t="str">
            <v>800061126</v>
          </cell>
          <cell r="E291">
            <v>1</v>
          </cell>
        </row>
        <row r="292">
          <cell r="D292" t="str">
            <v>800061127</v>
          </cell>
          <cell r="E292">
            <v>1</v>
          </cell>
        </row>
        <row r="293">
          <cell r="D293" t="str">
            <v>800061128</v>
          </cell>
          <cell r="E293">
            <v>1</v>
          </cell>
        </row>
        <row r="294">
          <cell r="D294" t="str">
            <v>800061129</v>
          </cell>
          <cell r="E294">
            <v>1</v>
          </cell>
        </row>
        <row r="295">
          <cell r="D295" t="str">
            <v>800061130</v>
          </cell>
          <cell r="E295">
            <v>8</v>
          </cell>
        </row>
        <row r="296">
          <cell r="D296" t="str">
            <v>800061131</v>
          </cell>
          <cell r="E296">
            <v>1</v>
          </cell>
        </row>
        <row r="297">
          <cell r="D297" t="str">
            <v>800061155</v>
          </cell>
          <cell r="E297">
            <v>2</v>
          </cell>
        </row>
        <row r="298">
          <cell r="D298" t="str">
            <v>800061163</v>
          </cell>
          <cell r="E298">
            <v>33</v>
          </cell>
        </row>
        <row r="299">
          <cell r="D299" t="str">
            <v>800061176</v>
          </cell>
          <cell r="E299">
            <v>2</v>
          </cell>
        </row>
        <row r="300">
          <cell r="D300" t="str">
            <v>800061177</v>
          </cell>
          <cell r="E300">
            <v>1</v>
          </cell>
        </row>
        <row r="301">
          <cell r="D301" t="str">
            <v>800061178</v>
          </cell>
          <cell r="E301">
            <v>3</v>
          </cell>
        </row>
        <row r="302">
          <cell r="D302" t="str">
            <v>800061215</v>
          </cell>
          <cell r="E302">
            <v>8</v>
          </cell>
        </row>
        <row r="303">
          <cell r="D303" t="str">
            <v>800061218</v>
          </cell>
          <cell r="E303">
            <v>3</v>
          </cell>
        </row>
        <row r="304">
          <cell r="D304" t="str">
            <v>800061219</v>
          </cell>
          <cell r="E304">
            <v>2</v>
          </cell>
        </row>
        <row r="305">
          <cell r="D305" t="str">
            <v>800061224</v>
          </cell>
          <cell r="E305">
            <v>1</v>
          </cell>
        </row>
        <row r="306">
          <cell r="D306" t="str">
            <v>800061226</v>
          </cell>
          <cell r="E306">
            <v>0</v>
          </cell>
        </row>
        <row r="307">
          <cell r="D307" t="str">
            <v>800061240</v>
          </cell>
          <cell r="E307">
            <v>0</v>
          </cell>
        </row>
        <row r="308">
          <cell r="D308" t="str">
            <v>800061241</v>
          </cell>
          <cell r="E308">
            <v>2</v>
          </cell>
        </row>
        <row r="309">
          <cell r="D309" t="str">
            <v>800061242</v>
          </cell>
          <cell r="E309">
            <v>4</v>
          </cell>
        </row>
        <row r="310">
          <cell r="D310" t="str">
            <v>800061243</v>
          </cell>
          <cell r="E310">
            <v>1</v>
          </cell>
        </row>
        <row r="311">
          <cell r="D311" t="str">
            <v>800061244</v>
          </cell>
          <cell r="E311">
            <v>1</v>
          </cell>
        </row>
        <row r="312">
          <cell r="D312" t="str">
            <v>800061245</v>
          </cell>
          <cell r="E312">
            <v>2</v>
          </cell>
        </row>
        <row r="313">
          <cell r="D313" t="str">
            <v>800061249</v>
          </cell>
          <cell r="E313">
            <v>2</v>
          </cell>
        </row>
        <row r="314">
          <cell r="D314" t="str">
            <v>800061251</v>
          </cell>
          <cell r="E314">
            <v>2</v>
          </cell>
        </row>
        <row r="315">
          <cell r="D315" t="str">
            <v>800061252</v>
          </cell>
          <cell r="E315">
            <v>3</v>
          </cell>
        </row>
        <row r="316">
          <cell r="D316" t="str">
            <v>800061253</v>
          </cell>
          <cell r="E316">
            <v>1</v>
          </cell>
        </row>
        <row r="317">
          <cell r="D317" t="str">
            <v>800061254</v>
          </cell>
          <cell r="E317">
            <v>2</v>
          </cell>
        </row>
        <row r="318">
          <cell r="D318" t="str">
            <v>800061257</v>
          </cell>
          <cell r="E318">
            <v>1</v>
          </cell>
        </row>
        <row r="319">
          <cell r="D319" t="str">
            <v>800061264</v>
          </cell>
          <cell r="E319">
            <v>6</v>
          </cell>
        </row>
        <row r="320">
          <cell r="D320" t="str">
            <v>800061269</v>
          </cell>
          <cell r="E320">
            <v>0</v>
          </cell>
        </row>
        <row r="321">
          <cell r="D321" t="str">
            <v>800061273</v>
          </cell>
          <cell r="E321">
            <v>1</v>
          </cell>
        </row>
        <row r="322">
          <cell r="D322" t="str">
            <v>800061274</v>
          </cell>
          <cell r="E322">
            <v>6</v>
          </cell>
        </row>
        <row r="323">
          <cell r="D323" t="str">
            <v>800061275</v>
          </cell>
          <cell r="E323">
            <v>11</v>
          </cell>
        </row>
        <row r="324">
          <cell r="D324" t="str">
            <v>800061276</v>
          </cell>
          <cell r="E324">
            <v>2</v>
          </cell>
        </row>
        <row r="325">
          <cell r="D325" t="str">
            <v>800061277</v>
          </cell>
          <cell r="E325">
            <v>6</v>
          </cell>
        </row>
        <row r="326">
          <cell r="D326" t="str">
            <v>800061278</v>
          </cell>
          <cell r="E326">
            <v>6</v>
          </cell>
        </row>
        <row r="327">
          <cell r="D327" t="str">
            <v>800061279</v>
          </cell>
          <cell r="E327">
            <v>2</v>
          </cell>
        </row>
        <row r="328">
          <cell r="D328" t="str">
            <v>800061280</v>
          </cell>
          <cell r="E328">
            <v>0</v>
          </cell>
        </row>
        <row r="329">
          <cell r="D329" t="str">
            <v>800061281</v>
          </cell>
          <cell r="E329">
            <v>2</v>
          </cell>
        </row>
        <row r="330">
          <cell r="D330" t="str">
            <v>800061282</v>
          </cell>
          <cell r="E330">
            <v>3</v>
          </cell>
        </row>
        <row r="331">
          <cell r="D331" t="str">
            <v>800061283</v>
          </cell>
          <cell r="E331">
            <v>1</v>
          </cell>
        </row>
        <row r="332">
          <cell r="D332" t="str">
            <v>800061291</v>
          </cell>
          <cell r="E332">
            <v>2</v>
          </cell>
        </row>
        <row r="333">
          <cell r="D333" t="str">
            <v>800061292</v>
          </cell>
          <cell r="E333">
            <v>2</v>
          </cell>
        </row>
        <row r="334">
          <cell r="D334" t="str">
            <v>800061293</v>
          </cell>
          <cell r="E334">
            <v>1</v>
          </cell>
        </row>
        <row r="335">
          <cell r="D335" t="str">
            <v>800061294</v>
          </cell>
          <cell r="E335">
            <v>1</v>
          </cell>
        </row>
        <row r="336">
          <cell r="D336" t="str">
            <v>800061295</v>
          </cell>
          <cell r="E336">
            <v>1</v>
          </cell>
        </row>
        <row r="337">
          <cell r="D337" t="str">
            <v>800061296</v>
          </cell>
          <cell r="E337">
            <v>1</v>
          </cell>
        </row>
        <row r="338">
          <cell r="D338" t="str">
            <v>800061297</v>
          </cell>
          <cell r="E338">
            <v>1</v>
          </cell>
        </row>
        <row r="339">
          <cell r="D339" t="str">
            <v>800061298</v>
          </cell>
          <cell r="E339">
            <v>1</v>
          </cell>
        </row>
        <row r="340">
          <cell r="D340" t="str">
            <v>800061299</v>
          </cell>
          <cell r="E340">
            <v>1</v>
          </cell>
        </row>
        <row r="341">
          <cell r="D341" t="str">
            <v>800061320</v>
          </cell>
          <cell r="E341">
            <v>1</v>
          </cell>
        </row>
        <row r="342">
          <cell r="D342" t="str">
            <v>800061321</v>
          </cell>
          <cell r="E342">
            <v>2</v>
          </cell>
        </row>
        <row r="343">
          <cell r="D343" t="str">
            <v>800061322</v>
          </cell>
          <cell r="E343">
            <v>1</v>
          </cell>
        </row>
        <row r="344">
          <cell r="D344" t="str">
            <v>800061323</v>
          </cell>
          <cell r="E344">
            <v>1</v>
          </cell>
        </row>
        <row r="345">
          <cell r="D345" t="str">
            <v>800061324</v>
          </cell>
          <cell r="E345">
            <v>0</v>
          </cell>
        </row>
        <row r="346">
          <cell r="D346" t="str">
            <v>800061325</v>
          </cell>
          <cell r="E346">
            <v>1</v>
          </cell>
        </row>
        <row r="347">
          <cell r="D347" t="str">
            <v>800061326</v>
          </cell>
          <cell r="E347">
            <v>1</v>
          </cell>
        </row>
        <row r="348">
          <cell r="D348" t="str">
            <v>800061327</v>
          </cell>
          <cell r="E348">
            <v>1</v>
          </cell>
        </row>
        <row r="349">
          <cell r="D349" t="str">
            <v>800061328</v>
          </cell>
          <cell r="E349">
            <v>1</v>
          </cell>
        </row>
        <row r="350">
          <cell r="D350" t="str">
            <v>800061331</v>
          </cell>
          <cell r="E350">
            <v>0</v>
          </cell>
        </row>
        <row r="351">
          <cell r="D351" t="str">
            <v>800061333</v>
          </cell>
          <cell r="E351">
            <v>3</v>
          </cell>
        </row>
        <row r="352">
          <cell r="D352" t="str">
            <v>800061335</v>
          </cell>
          <cell r="E352">
            <v>2</v>
          </cell>
        </row>
        <row r="353">
          <cell r="D353" t="str">
            <v>800061336</v>
          </cell>
          <cell r="E353">
            <v>1</v>
          </cell>
        </row>
        <row r="354">
          <cell r="D354" t="str">
            <v>800061342</v>
          </cell>
          <cell r="E354">
            <v>1</v>
          </cell>
        </row>
        <row r="355">
          <cell r="D355" t="str">
            <v>800061343</v>
          </cell>
          <cell r="E355">
            <v>1</v>
          </cell>
        </row>
        <row r="356">
          <cell r="D356" t="str">
            <v>800061348</v>
          </cell>
          <cell r="E356">
            <v>1</v>
          </cell>
        </row>
        <row r="357">
          <cell r="D357" t="str">
            <v>800061350</v>
          </cell>
          <cell r="E357">
            <v>5</v>
          </cell>
        </row>
        <row r="358">
          <cell r="D358" t="str">
            <v>800061351</v>
          </cell>
          <cell r="E358">
            <v>1</v>
          </cell>
        </row>
        <row r="359">
          <cell r="D359" t="str">
            <v>800061354</v>
          </cell>
          <cell r="E359">
            <v>1</v>
          </cell>
        </row>
        <row r="360">
          <cell r="D360" t="str">
            <v>800061355</v>
          </cell>
          <cell r="E360">
            <v>1</v>
          </cell>
        </row>
        <row r="361">
          <cell r="D361" t="str">
            <v>800061356</v>
          </cell>
          <cell r="E361">
            <v>1</v>
          </cell>
        </row>
        <row r="362">
          <cell r="D362" t="str">
            <v>800061357</v>
          </cell>
          <cell r="E362">
            <v>1</v>
          </cell>
        </row>
        <row r="363">
          <cell r="D363" t="str">
            <v>800061358</v>
          </cell>
          <cell r="E363">
            <v>1</v>
          </cell>
        </row>
        <row r="364">
          <cell r="D364" t="str">
            <v>800061359</v>
          </cell>
          <cell r="E364">
            <v>1</v>
          </cell>
        </row>
        <row r="365">
          <cell r="D365" t="str">
            <v>800061468</v>
          </cell>
          <cell r="E365">
            <v>1</v>
          </cell>
        </row>
        <row r="366">
          <cell r="D366" t="str">
            <v>800061544</v>
          </cell>
          <cell r="E366">
            <v>2</v>
          </cell>
        </row>
        <row r="367">
          <cell r="D367" t="str">
            <v>800061554</v>
          </cell>
          <cell r="E367">
            <v>1</v>
          </cell>
        </row>
        <row r="368">
          <cell r="D368" t="str">
            <v>800061555</v>
          </cell>
          <cell r="E368">
            <v>1</v>
          </cell>
        </row>
        <row r="369">
          <cell r="D369" t="str">
            <v>800061566</v>
          </cell>
          <cell r="E369">
            <v>2</v>
          </cell>
        </row>
        <row r="370">
          <cell r="D370" t="str">
            <v>800061567</v>
          </cell>
          <cell r="E370">
            <v>1</v>
          </cell>
        </row>
        <row r="371">
          <cell r="D371" t="str">
            <v>800061568</v>
          </cell>
          <cell r="E371">
            <v>1</v>
          </cell>
        </row>
        <row r="372">
          <cell r="D372" t="str">
            <v>800061569</v>
          </cell>
          <cell r="E372">
            <v>1</v>
          </cell>
        </row>
        <row r="373">
          <cell r="D373" t="str">
            <v>800062313</v>
          </cell>
          <cell r="E373">
            <v>0</v>
          </cell>
        </row>
        <row r="374">
          <cell r="D374" t="str">
            <v>800121143</v>
          </cell>
          <cell r="E374">
            <v>1</v>
          </cell>
        </row>
        <row r="375">
          <cell r="D375" t="str">
            <v>800124666</v>
          </cell>
          <cell r="E375">
            <v>2</v>
          </cell>
        </row>
        <row r="376">
          <cell r="D376" t="str">
            <v>800125602</v>
          </cell>
          <cell r="E376">
            <v>1</v>
          </cell>
        </row>
        <row r="377">
          <cell r="D377" t="str">
            <v>800126430</v>
          </cell>
          <cell r="E377">
            <v>1</v>
          </cell>
        </row>
        <row r="378">
          <cell r="D378" t="str">
            <v>800127555</v>
          </cell>
          <cell r="E378">
            <v>1</v>
          </cell>
        </row>
        <row r="379">
          <cell r="D379" t="str">
            <v>800128798</v>
          </cell>
          <cell r="E379">
            <v>1</v>
          </cell>
        </row>
        <row r="380">
          <cell r="D380" t="str">
            <v>800129158</v>
          </cell>
          <cell r="E380">
            <v>1</v>
          </cell>
        </row>
        <row r="381">
          <cell r="D381" t="str">
            <v>800129645</v>
          </cell>
          <cell r="E381">
            <v>11</v>
          </cell>
        </row>
        <row r="382">
          <cell r="D382" t="str">
            <v>800129646</v>
          </cell>
          <cell r="E382">
            <v>2</v>
          </cell>
        </row>
        <row r="383">
          <cell r="D383" t="str">
            <v>800131315</v>
          </cell>
          <cell r="E383">
            <v>1</v>
          </cell>
        </row>
        <row r="384">
          <cell r="D384" t="str">
            <v>800132382</v>
          </cell>
          <cell r="E384">
            <v>1</v>
          </cell>
        </row>
        <row r="385">
          <cell r="D385" t="str">
            <v>800132686</v>
          </cell>
          <cell r="E385">
            <v>1</v>
          </cell>
        </row>
        <row r="386">
          <cell r="D386" t="str">
            <v>800134224</v>
          </cell>
          <cell r="E386">
            <v>1</v>
          </cell>
        </row>
        <row r="387">
          <cell r="D387" t="str">
            <v>800134226</v>
          </cell>
          <cell r="E387">
            <v>1</v>
          </cell>
        </row>
        <row r="388">
          <cell r="D388" t="str">
            <v>800134227</v>
          </cell>
          <cell r="E388">
            <v>1</v>
          </cell>
        </row>
        <row r="389">
          <cell r="D389" t="str">
            <v>800134228</v>
          </cell>
          <cell r="E389">
            <v>2</v>
          </cell>
        </row>
        <row r="390">
          <cell r="D390" t="str">
            <v>800134949</v>
          </cell>
          <cell r="E390">
            <v>4</v>
          </cell>
        </row>
        <row r="391">
          <cell r="D391" t="str">
            <v>800136481</v>
          </cell>
          <cell r="E391">
            <v>2</v>
          </cell>
        </row>
        <row r="392">
          <cell r="D392" t="str">
            <v>800138079</v>
          </cell>
          <cell r="E392">
            <v>1</v>
          </cell>
        </row>
        <row r="393">
          <cell r="D393" t="str">
            <v>800140162</v>
          </cell>
          <cell r="E393">
            <v>1</v>
          </cell>
        </row>
        <row r="394">
          <cell r="D394" t="str">
            <v>800143642</v>
          </cell>
          <cell r="E394">
            <v>1</v>
          </cell>
        </row>
        <row r="395">
          <cell r="D395" t="str">
            <v>800143643</v>
          </cell>
          <cell r="E395">
            <v>12</v>
          </cell>
        </row>
        <row r="396">
          <cell r="D396" t="str">
            <v>800144184</v>
          </cell>
          <cell r="E396">
            <v>5</v>
          </cell>
        </row>
        <row r="397">
          <cell r="D397" t="str">
            <v>800148631</v>
          </cell>
          <cell r="E397">
            <v>1</v>
          </cell>
        </row>
        <row r="398">
          <cell r="D398" t="str">
            <v>800148635</v>
          </cell>
          <cell r="E398">
            <v>1</v>
          </cell>
        </row>
        <row r="399">
          <cell r="D399" t="str">
            <v>800148637</v>
          </cell>
          <cell r="E399">
            <v>1</v>
          </cell>
        </row>
        <row r="400">
          <cell r="D400" t="str">
            <v>800150220</v>
          </cell>
          <cell r="E400">
            <v>1</v>
          </cell>
        </row>
        <row r="401">
          <cell r="D401" t="str">
            <v>800150306</v>
          </cell>
          <cell r="E401">
            <v>1</v>
          </cell>
        </row>
        <row r="402">
          <cell r="D402" t="str">
            <v>800155916</v>
          </cell>
          <cell r="E402">
            <v>1</v>
          </cell>
        </row>
        <row r="403">
          <cell r="D403" t="str">
            <v>800155917</v>
          </cell>
          <cell r="E403">
            <v>1</v>
          </cell>
        </row>
        <row r="404">
          <cell r="D404" t="str">
            <v>800158459</v>
          </cell>
          <cell r="E404">
            <v>14</v>
          </cell>
        </row>
        <row r="405">
          <cell r="D405" t="str">
            <v>800158526</v>
          </cell>
          <cell r="E405">
            <v>5</v>
          </cell>
        </row>
        <row r="406">
          <cell r="D406" t="str">
            <v>800161223</v>
          </cell>
          <cell r="E406">
            <v>1</v>
          </cell>
        </row>
        <row r="407">
          <cell r="D407" t="str">
            <v>800161954</v>
          </cell>
          <cell r="E407">
            <v>14</v>
          </cell>
        </row>
        <row r="408">
          <cell r="D408" t="str">
            <v>800166174</v>
          </cell>
          <cell r="E408">
            <v>2</v>
          </cell>
        </row>
        <row r="409">
          <cell r="D409" t="str">
            <v>800166178</v>
          </cell>
          <cell r="E409">
            <v>2</v>
          </cell>
        </row>
        <row r="410">
          <cell r="D410" t="str">
            <v>800166321</v>
          </cell>
          <cell r="E410">
            <v>2</v>
          </cell>
        </row>
        <row r="411">
          <cell r="D411" t="str">
            <v>800166322</v>
          </cell>
          <cell r="E411">
            <v>5</v>
          </cell>
        </row>
        <row r="412">
          <cell r="D412" t="str">
            <v>800166497</v>
          </cell>
          <cell r="E412">
            <v>3</v>
          </cell>
        </row>
        <row r="413">
          <cell r="D413" t="str">
            <v>800166520</v>
          </cell>
          <cell r="E413">
            <v>7</v>
          </cell>
        </row>
        <row r="414">
          <cell r="D414" t="str">
            <v>800167272</v>
          </cell>
          <cell r="E414">
            <v>1</v>
          </cell>
        </row>
        <row r="415">
          <cell r="D415" t="str">
            <v>800167274</v>
          </cell>
          <cell r="E415">
            <v>2</v>
          </cell>
        </row>
        <row r="416">
          <cell r="D416" t="str">
            <v>800167288</v>
          </cell>
          <cell r="E416">
            <v>1</v>
          </cell>
        </row>
        <row r="417">
          <cell r="D417" t="str">
            <v>800167306</v>
          </cell>
          <cell r="E417">
            <v>1</v>
          </cell>
        </row>
        <row r="418">
          <cell r="D418" t="str">
            <v>800167949</v>
          </cell>
          <cell r="E418">
            <v>1</v>
          </cell>
        </row>
        <row r="419">
          <cell r="D419" t="str">
            <v>800168650</v>
          </cell>
          <cell r="E419">
            <v>2</v>
          </cell>
        </row>
        <row r="420">
          <cell r="D420" t="str">
            <v>800168691</v>
          </cell>
          <cell r="E420">
            <v>2</v>
          </cell>
        </row>
        <row r="421">
          <cell r="D421" t="str">
            <v>800168692</v>
          </cell>
          <cell r="E421">
            <v>7</v>
          </cell>
        </row>
        <row r="422">
          <cell r="D422" t="str">
            <v>800168817</v>
          </cell>
          <cell r="E422">
            <v>5</v>
          </cell>
        </row>
        <row r="423">
          <cell r="D423" t="str">
            <v>800168819</v>
          </cell>
          <cell r="E423">
            <v>4</v>
          </cell>
        </row>
        <row r="424">
          <cell r="D424" t="str">
            <v>800168900</v>
          </cell>
          <cell r="E424">
            <v>8</v>
          </cell>
        </row>
        <row r="425">
          <cell r="D425" t="str">
            <v>800168901</v>
          </cell>
          <cell r="E425">
            <v>3</v>
          </cell>
        </row>
        <row r="426">
          <cell r="D426" t="str">
            <v>800169809</v>
          </cell>
          <cell r="E426">
            <v>1</v>
          </cell>
        </row>
        <row r="427">
          <cell r="D427" t="str">
            <v>800169848</v>
          </cell>
          <cell r="E427">
            <v>2</v>
          </cell>
        </row>
        <row r="428">
          <cell r="D428" t="str">
            <v>800171024</v>
          </cell>
          <cell r="E428">
            <v>1</v>
          </cell>
        </row>
        <row r="429">
          <cell r="D429" t="str">
            <v>800171374</v>
          </cell>
          <cell r="E429">
            <v>1</v>
          </cell>
        </row>
        <row r="430">
          <cell r="D430" t="str">
            <v>800172633</v>
          </cell>
          <cell r="E430">
            <v>1</v>
          </cell>
        </row>
        <row r="431">
          <cell r="D431" t="str">
            <v>800174106</v>
          </cell>
          <cell r="E431">
            <v>1</v>
          </cell>
        </row>
        <row r="432">
          <cell r="D432" t="str">
            <v>800174234</v>
          </cell>
          <cell r="E432">
            <v>3</v>
          </cell>
        </row>
        <row r="433">
          <cell r="D433" t="str">
            <v>800176024</v>
          </cell>
          <cell r="E433">
            <v>1</v>
          </cell>
        </row>
        <row r="434">
          <cell r="D434" t="str">
            <v>800176364</v>
          </cell>
          <cell r="E434">
            <v>5</v>
          </cell>
        </row>
        <row r="435">
          <cell r="D435" t="str">
            <v>800177053</v>
          </cell>
          <cell r="E435">
            <v>2</v>
          </cell>
        </row>
        <row r="436">
          <cell r="D436" t="str">
            <v>800177118</v>
          </cell>
          <cell r="E436">
            <v>5</v>
          </cell>
        </row>
        <row r="437">
          <cell r="D437" t="str">
            <v>800182357</v>
          </cell>
          <cell r="E437">
            <v>2</v>
          </cell>
        </row>
        <row r="438">
          <cell r="D438" t="str">
            <v>800183290</v>
          </cell>
          <cell r="E438">
            <v>1</v>
          </cell>
        </row>
        <row r="439">
          <cell r="D439" t="str">
            <v>800185834</v>
          </cell>
          <cell r="E439">
            <v>1</v>
          </cell>
        </row>
        <row r="440">
          <cell r="D440" t="str">
            <v>800186773</v>
          </cell>
          <cell r="E440">
            <v>3</v>
          </cell>
        </row>
        <row r="441">
          <cell r="D441" t="str">
            <v>800188308</v>
          </cell>
          <cell r="E441">
            <v>3</v>
          </cell>
        </row>
        <row r="442">
          <cell r="D442" t="str">
            <v>800188360</v>
          </cell>
          <cell r="E442">
            <v>1</v>
          </cell>
        </row>
        <row r="443">
          <cell r="D443" t="str">
            <v>800188361</v>
          </cell>
          <cell r="E443">
            <v>2</v>
          </cell>
        </row>
        <row r="444">
          <cell r="D444" t="str">
            <v>800188893</v>
          </cell>
          <cell r="E444">
            <v>2</v>
          </cell>
        </row>
        <row r="445">
          <cell r="D445" t="str">
            <v>800188896</v>
          </cell>
          <cell r="E445">
            <v>1</v>
          </cell>
        </row>
        <row r="446">
          <cell r="D446" t="str">
            <v>800188897</v>
          </cell>
          <cell r="E446">
            <v>2</v>
          </cell>
        </row>
        <row r="447">
          <cell r="D447" t="str">
            <v>800188940</v>
          </cell>
          <cell r="E447">
            <v>3</v>
          </cell>
        </row>
        <row r="448">
          <cell r="D448" t="str">
            <v>800190104</v>
          </cell>
          <cell r="E448">
            <v>5</v>
          </cell>
        </row>
        <row r="449">
          <cell r="D449" t="str">
            <v>800191397</v>
          </cell>
          <cell r="E449">
            <v>2</v>
          </cell>
        </row>
        <row r="450">
          <cell r="D450" t="str">
            <v>800193041</v>
          </cell>
          <cell r="E450">
            <v>1</v>
          </cell>
        </row>
        <row r="451">
          <cell r="D451" t="str">
            <v>800194238</v>
          </cell>
          <cell r="E451">
            <v>2</v>
          </cell>
        </row>
        <row r="452">
          <cell r="D452" t="str">
            <v>800195977</v>
          </cell>
          <cell r="E452">
            <v>2</v>
          </cell>
        </row>
        <row r="453">
          <cell r="D453" t="str">
            <v>800201137</v>
          </cell>
          <cell r="E453">
            <v>3</v>
          </cell>
        </row>
        <row r="454">
          <cell r="D454" t="str">
            <v>800201553</v>
          </cell>
          <cell r="E454">
            <v>1</v>
          </cell>
        </row>
        <row r="455">
          <cell r="D455" t="str">
            <v>800204123</v>
          </cell>
          <cell r="E455">
            <v>13</v>
          </cell>
        </row>
        <row r="456">
          <cell r="D456" t="str">
            <v>800205391</v>
          </cell>
          <cell r="E456">
            <v>1</v>
          </cell>
        </row>
        <row r="457">
          <cell r="D457" t="str">
            <v>800207174</v>
          </cell>
          <cell r="E457">
            <v>3</v>
          </cell>
        </row>
        <row r="458">
          <cell r="D458" t="str">
            <v>800208478</v>
          </cell>
          <cell r="E458">
            <v>1</v>
          </cell>
        </row>
        <row r="459">
          <cell r="D459" t="str">
            <v>800209310</v>
          </cell>
          <cell r="E459">
            <v>2</v>
          </cell>
        </row>
        <row r="460">
          <cell r="D460" t="str">
            <v>800209422</v>
          </cell>
          <cell r="E460">
            <v>2</v>
          </cell>
        </row>
        <row r="461">
          <cell r="D461" t="str">
            <v>800209841</v>
          </cell>
          <cell r="E461">
            <v>1</v>
          </cell>
        </row>
        <row r="462">
          <cell r="D462" t="str">
            <v>800211462</v>
          </cell>
          <cell r="E462">
            <v>2</v>
          </cell>
        </row>
        <row r="463">
          <cell r="D463" t="str">
            <v>800212230</v>
          </cell>
          <cell r="E463">
            <v>1</v>
          </cell>
        </row>
        <row r="464">
          <cell r="D464" t="str">
            <v>800213901</v>
          </cell>
          <cell r="E464">
            <v>1</v>
          </cell>
        </row>
        <row r="465">
          <cell r="D465" t="str">
            <v>800214006</v>
          </cell>
          <cell r="E465">
            <v>1</v>
          </cell>
        </row>
        <row r="466">
          <cell r="D466" t="str">
            <v>800214583</v>
          </cell>
          <cell r="E466">
            <v>1</v>
          </cell>
        </row>
        <row r="467">
          <cell r="D467" t="str">
            <v>800214589</v>
          </cell>
          <cell r="E467">
            <v>1</v>
          </cell>
        </row>
        <row r="468">
          <cell r="D468" t="str">
            <v>800217919</v>
          </cell>
          <cell r="E468">
            <v>3</v>
          </cell>
        </row>
        <row r="469">
          <cell r="D469" t="str">
            <v>800220991</v>
          </cell>
          <cell r="E469">
            <v>22</v>
          </cell>
        </row>
        <row r="470">
          <cell r="D470" t="str">
            <v>800221375</v>
          </cell>
          <cell r="E470">
            <v>1</v>
          </cell>
        </row>
        <row r="471">
          <cell r="D471" t="str">
            <v>800224332</v>
          </cell>
          <cell r="E471">
            <v>4</v>
          </cell>
        </row>
        <row r="472">
          <cell r="D472" t="str">
            <v>800224436</v>
          </cell>
          <cell r="E472">
            <v>10</v>
          </cell>
        </row>
        <row r="473">
          <cell r="D473" t="str">
            <v>800225412</v>
          </cell>
          <cell r="E473">
            <v>13</v>
          </cell>
        </row>
        <row r="474">
          <cell r="D474" t="str">
            <v>800227677</v>
          </cell>
          <cell r="E474">
            <v>1</v>
          </cell>
        </row>
        <row r="475">
          <cell r="D475" t="str">
            <v>800227678</v>
          </cell>
          <cell r="E475">
            <v>1</v>
          </cell>
        </row>
        <row r="476">
          <cell r="D476" t="str">
            <v>800230382</v>
          </cell>
          <cell r="E476">
            <v>1</v>
          </cell>
        </row>
        <row r="477">
          <cell r="D477" t="str">
            <v>800231036</v>
          </cell>
          <cell r="E477">
            <v>29</v>
          </cell>
        </row>
        <row r="478">
          <cell r="D478" t="str">
            <v>800234185</v>
          </cell>
          <cell r="E478">
            <v>16</v>
          </cell>
        </row>
        <row r="479">
          <cell r="D479" t="str">
            <v>800235823</v>
          </cell>
          <cell r="E479">
            <v>1</v>
          </cell>
        </row>
        <row r="480">
          <cell r="D480" t="str">
            <v>800235826</v>
          </cell>
          <cell r="E480">
            <v>1</v>
          </cell>
        </row>
        <row r="481">
          <cell r="D481" t="str">
            <v>800235827</v>
          </cell>
          <cell r="E481">
            <v>1</v>
          </cell>
        </row>
        <row r="482">
          <cell r="D482" t="str">
            <v>800237541</v>
          </cell>
          <cell r="E482">
            <v>2</v>
          </cell>
        </row>
        <row r="483">
          <cell r="D483" t="str">
            <v>800237885</v>
          </cell>
          <cell r="E483">
            <v>6</v>
          </cell>
        </row>
        <row r="484">
          <cell r="D484" t="str">
            <v>800237886</v>
          </cell>
          <cell r="E484">
            <v>5</v>
          </cell>
        </row>
        <row r="485">
          <cell r="D485" t="str">
            <v>800239174</v>
          </cell>
          <cell r="E485">
            <v>1</v>
          </cell>
        </row>
        <row r="486">
          <cell r="D486" t="str">
            <v>800239398</v>
          </cell>
          <cell r="E486">
            <v>3</v>
          </cell>
        </row>
        <row r="487">
          <cell r="D487" t="str">
            <v>800239563</v>
          </cell>
          <cell r="E487">
            <v>1</v>
          </cell>
        </row>
        <row r="488">
          <cell r="D488" t="str">
            <v>800241357</v>
          </cell>
          <cell r="E488">
            <v>1</v>
          </cell>
        </row>
        <row r="489">
          <cell r="D489" t="str">
            <v>800241988</v>
          </cell>
          <cell r="E489">
            <v>1</v>
          </cell>
        </row>
        <row r="490">
          <cell r="D490" t="str">
            <v>800242692</v>
          </cell>
          <cell r="E490">
            <v>3</v>
          </cell>
        </row>
        <row r="491">
          <cell r="D491" t="str">
            <v>800243365</v>
          </cell>
          <cell r="E491">
            <v>3</v>
          </cell>
        </row>
        <row r="492">
          <cell r="D492" t="str">
            <v>800243366</v>
          </cell>
          <cell r="E492">
            <v>2</v>
          </cell>
        </row>
        <row r="493">
          <cell r="D493" t="str">
            <v>800243368</v>
          </cell>
          <cell r="E493">
            <v>2</v>
          </cell>
        </row>
        <row r="494">
          <cell r="D494" t="str">
            <v>800244522</v>
          </cell>
          <cell r="E494">
            <v>2</v>
          </cell>
        </row>
        <row r="495">
          <cell r="D495" t="str">
            <v>800244605</v>
          </cell>
          <cell r="E495">
            <v>3</v>
          </cell>
        </row>
        <row r="496">
          <cell r="D496" t="str">
            <v>800245688</v>
          </cell>
          <cell r="E496">
            <v>1</v>
          </cell>
        </row>
        <row r="497">
          <cell r="D497" t="str">
            <v>800245714</v>
          </cell>
          <cell r="E497">
            <v>7</v>
          </cell>
        </row>
        <row r="498">
          <cell r="D498" t="str">
            <v>800246465</v>
          </cell>
          <cell r="E498">
            <v>2</v>
          </cell>
        </row>
        <row r="499">
          <cell r="D499" t="str">
            <v>800248656</v>
          </cell>
          <cell r="E499">
            <v>1</v>
          </cell>
        </row>
        <row r="500">
          <cell r="D500" t="str">
            <v>800249115</v>
          </cell>
          <cell r="E500">
            <v>1</v>
          </cell>
        </row>
        <row r="501">
          <cell r="D501" t="str">
            <v>800249448</v>
          </cell>
          <cell r="E501">
            <v>2</v>
          </cell>
        </row>
        <row r="502">
          <cell r="D502" t="str">
            <v>800249453</v>
          </cell>
          <cell r="E502">
            <v>2</v>
          </cell>
        </row>
        <row r="503">
          <cell r="D503" t="str">
            <v>800250124</v>
          </cell>
          <cell r="E503">
            <v>8</v>
          </cell>
        </row>
        <row r="504">
          <cell r="D504" t="str">
            <v>800250468</v>
          </cell>
          <cell r="E504">
            <v>1</v>
          </cell>
        </row>
        <row r="505">
          <cell r="D505" t="str">
            <v>800250788</v>
          </cell>
          <cell r="E505">
            <v>1</v>
          </cell>
        </row>
        <row r="506">
          <cell r="D506" t="str">
            <v>800252564</v>
          </cell>
          <cell r="E506">
            <v>1</v>
          </cell>
        </row>
        <row r="507">
          <cell r="D507" t="str">
            <v>800252760</v>
          </cell>
          <cell r="E507">
            <v>2</v>
          </cell>
        </row>
        <row r="508">
          <cell r="D508" t="str">
            <v>800254058</v>
          </cell>
          <cell r="E508">
            <v>2</v>
          </cell>
        </row>
        <row r="509">
          <cell r="D509" t="str">
            <v>800254974</v>
          </cell>
          <cell r="E509">
            <v>8</v>
          </cell>
        </row>
        <row r="510">
          <cell r="D510" t="str">
            <v>800255023</v>
          </cell>
          <cell r="E510">
            <v>1</v>
          </cell>
        </row>
        <row r="511">
          <cell r="D511" t="str">
            <v>800255026</v>
          </cell>
          <cell r="E511">
            <v>1</v>
          </cell>
        </row>
        <row r="512">
          <cell r="D512" t="str">
            <v>800255684</v>
          </cell>
          <cell r="E512">
            <v>1</v>
          </cell>
        </row>
        <row r="513">
          <cell r="D513" t="str">
            <v>800257774</v>
          </cell>
          <cell r="E513">
            <v>0</v>
          </cell>
        </row>
        <row r="514">
          <cell r="D514" t="str">
            <v>800257775</v>
          </cell>
          <cell r="E514">
            <v>2</v>
          </cell>
        </row>
        <row r="515">
          <cell r="D515" t="str">
            <v>800257776</v>
          </cell>
          <cell r="E515">
            <v>1</v>
          </cell>
        </row>
        <row r="516">
          <cell r="D516" t="str">
            <v>800257778</v>
          </cell>
          <cell r="E516">
            <v>1</v>
          </cell>
        </row>
        <row r="517">
          <cell r="D517" t="str">
            <v>800258100</v>
          </cell>
          <cell r="E517">
            <v>3</v>
          </cell>
        </row>
        <row r="518">
          <cell r="D518" t="str">
            <v>800258109</v>
          </cell>
          <cell r="E518">
            <v>2</v>
          </cell>
        </row>
        <row r="519">
          <cell r="D519" t="str">
            <v>800258111</v>
          </cell>
          <cell r="E519">
            <v>2</v>
          </cell>
        </row>
        <row r="520">
          <cell r="D520" t="str">
            <v>800259436</v>
          </cell>
          <cell r="E520">
            <v>1</v>
          </cell>
        </row>
        <row r="521">
          <cell r="D521" t="str">
            <v>800259489</v>
          </cell>
          <cell r="E521">
            <v>1</v>
          </cell>
        </row>
        <row r="522">
          <cell r="D522" t="str">
            <v>800259679</v>
          </cell>
          <cell r="E522">
            <v>1</v>
          </cell>
        </row>
        <row r="523">
          <cell r="D523" t="str">
            <v>800259991</v>
          </cell>
          <cell r="E523">
            <v>1</v>
          </cell>
        </row>
        <row r="524">
          <cell r="D524" t="str">
            <v>800265543</v>
          </cell>
          <cell r="E524">
            <v>2</v>
          </cell>
        </row>
        <row r="525">
          <cell r="D525" t="str">
            <v>800266927</v>
          </cell>
          <cell r="E525">
            <v>1</v>
          </cell>
        </row>
        <row r="526">
          <cell r="D526" t="str">
            <v>800267937</v>
          </cell>
          <cell r="E526">
            <v>2</v>
          </cell>
        </row>
        <row r="527">
          <cell r="D527" t="str">
            <v>800269324</v>
          </cell>
          <cell r="E527">
            <v>2</v>
          </cell>
        </row>
        <row r="528">
          <cell r="D528" t="str">
            <v>800269326</v>
          </cell>
          <cell r="E528">
            <v>1</v>
          </cell>
        </row>
        <row r="529">
          <cell r="D529" t="str">
            <v>800271582</v>
          </cell>
          <cell r="E529">
            <v>1</v>
          </cell>
        </row>
        <row r="530">
          <cell r="D530" t="str">
            <v>800271867</v>
          </cell>
          <cell r="E530">
            <v>4</v>
          </cell>
        </row>
        <row r="531">
          <cell r="D531" t="str">
            <v>800272998</v>
          </cell>
          <cell r="E531">
            <v>2</v>
          </cell>
        </row>
        <row r="532">
          <cell r="D532" t="str">
            <v>800273009</v>
          </cell>
          <cell r="E532">
            <v>2</v>
          </cell>
        </row>
        <row r="533">
          <cell r="D533" t="str">
            <v>800273688</v>
          </cell>
          <cell r="E533">
            <v>1</v>
          </cell>
        </row>
        <row r="534">
          <cell r="D534" t="str">
            <v>800274857</v>
          </cell>
          <cell r="E534">
            <v>1</v>
          </cell>
        </row>
        <row r="535">
          <cell r="D535" t="str">
            <v>800274889</v>
          </cell>
          <cell r="E535">
            <v>1</v>
          </cell>
        </row>
        <row r="536">
          <cell r="D536" t="str">
            <v>800275628</v>
          </cell>
          <cell r="E536">
            <v>1</v>
          </cell>
        </row>
        <row r="537">
          <cell r="D537" t="str">
            <v>800275853</v>
          </cell>
          <cell r="E537">
            <v>1</v>
          </cell>
        </row>
        <row r="538">
          <cell r="D538" t="str">
            <v>800275868</v>
          </cell>
          <cell r="E538">
            <v>4</v>
          </cell>
        </row>
        <row r="539">
          <cell r="D539" t="str">
            <v>800275876</v>
          </cell>
          <cell r="E539">
            <v>2</v>
          </cell>
        </row>
        <row r="540">
          <cell r="D540" t="str">
            <v>800276060</v>
          </cell>
          <cell r="E540">
            <v>3</v>
          </cell>
        </row>
        <row r="541">
          <cell r="D541" t="str">
            <v>800276222</v>
          </cell>
          <cell r="E541">
            <v>1</v>
          </cell>
        </row>
        <row r="542">
          <cell r="D542" t="str">
            <v>800277753</v>
          </cell>
          <cell r="E542">
            <v>2</v>
          </cell>
        </row>
        <row r="543">
          <cell r="D543" t="str">
            <v>800278148</v>
          </cell>
          <cell r="E543">
            <v>1</v>
          </cell>
        </row>
        <row r="544">
          <cell r="D544" t="str">
            <v>800279163</v>
          </cell>
          <cell r="E544">
            <v>1</v>
          </cell>
        </row>
        <row r="545">
          <cell r="D545" t="str">
            <v>800281029</v>
          </cell>
          <cell r="E545">
            <v>0</v>
          </cell>
        </row>
        <row r="546">
          <cell r="D546" t="str">
            <v>800281030</v>
          </cell>
          <cell r="E546">
            <v>0</v>
          </cell>
        </row>
        <row r="547">
          <cell r="D547" t="str">
            <v>800281380</v>
          </cell>
          <cell r="E547">
            <v>3</v>
          </cell>
        </row>
        <row r="548">
          <cell r="D548" t="str">
            <v>800281383</v>
          </cell>
          <cell r="E548">
            <v>3</v>
          </cell>
        </row>
        <row r="549">
          <cell r="D549" t="str">
            <v>800281571</v>
          </cell>
          <cell r="E549">
            <v>3</v>
          </cell>
        </row>
        <row r="550">
          <cell r="D550" t="str">
            <v>800281572</v>
          </cell>
          <cell r="E550">
            <v>2</v>
          </cell>
        </row>
        <row r="551">
          <cell r="D551" t="str">
            <v>800285655</v>
          </cell>
          <cell r="E551">
            <v>6</v>
          </cell>
        </row>
        <row r="552">
          <cell r="D552" t="str">
            <v>800286445</v>
          </cell>
          <cell r="E552">
            <v>1</v>
          </cell>
        </row>
        <row r="553">
          <cell r="D553" t="str">
            <v>800286466</v>
          </cell>
          <cell r="E553">
            <v>3</v>
          </cell>
        </row>
        <row r="554">
          <cell r="D554" t="str">
            <v>800286896</v>
          </cell>
          <cell r="E554">
            <v>2</v>
          </cell>
        </row>
        <row r="555">
          <cell r="D555" t="str">
            <v>800287818</v>
          </cell>
          <cell r="E555">
            <v>1</v>
          </cell>
        </row>
        <row r="556">
          <cell r="D556" t="str">
            <v>800287903</v>
          </cell>
          <cell r="E556">
            <v>2</v>
          </cell>
        </row>
        <row r="557">
          <cell r="D557" t="str">
            <v>800288131</v>
          </cell>
          <cell r="E557">
            <v>1</v>
          </cell>
        </row>
        <row r="558">
          <cell r="D558" t="str">
            <v>800290453</v>
          </cell>
          <cell r="E558">
            <v>0</v>
          </cell>
        </row>
        <row r="559">
          <cell r="D559" t="str">
            <v>800290506</v>
          </cell>
          <cell r="E559">
            <v>5</v>
          </cell>
        </row>
        <row r="560">
          <cell r="D560" t="str">
            <v>800296612</v>
          </cell>
          <cell r="E560">
            <v>1</v>
          </cell>
        </row>
        <row r="561">
          <cell r="D561" t="str">
            <v>800297424</v>
          </cell>
          <cell r="E561">
            <v>2</v>
          </cell>
        </row>
        <row r="562">
          <cell r="D562" t="str">
            <v>800297426</v>
          </cell>
          <cell r="E562">
            <v>1</v>
          </cell>
        </row>
        <row r="563">
          <cell r="D563" t="str">
            <v>800297438</v>
          </cell>
          <cell r="E563">
            <v>2</v>
          </cell>
        </row>
        <row r="564">
          <cell r="D564" t="str">
            <v>800297626</v>
          </cell>
          <cell r="E564">
            <v>3</v>
          </cell>
        </row>
        <row r="565">
          <cell r="D565" t="str">
            <v>800299370</v>
          </cell>
          <cell r="E565">
            <v>1</v>
          </cell>
        </row>
        <row r="566">
          <cell r="D566" t="str">
            <v>800300211</v>
          </cell>
          <cell r="E566">
            <v>1</v>
          </cell>
        </row>
        <row r="567">
          <cell r="D567" t="str">
            <v>800300260</v>
          </cell>
          <cell r="E567">
            <v>6</v>
          </cell>
        </row>
        <row r="568">
          <cell r="D568" t="str">
            <v>800300691</v>
          </cell>
          <cell r="E568">
            <v>1</v>
          </cell>
        </row>
        <row r="569">
          <cell r="D569" t="str">
            <v>800302815</v>
          </cell>
          <cell r="E569">
            <v>4</v>
          </cell>
        </row>
        <row r="570">
          <cell r="D570" t="str">
            <v>800304332</v>
          </cell>
          <cell r="E570">
            <v>4</v>
          </cell>
        </row>
        <row r="571">
          <cell r="D571" t="str">
            <v>800304391</v>
          </cell>
          <cell r="E571">
            <v>1</v>
          </cell>
        </row>
        <row r="572">
          <cell r="D572" t="str">
            <v>800304575</v>
          </cell>
          <cell r="E572">
            <v>1</v>
          </cell>
        </row>
        <row r="573">
          <cell r="D573" t="str">
            <v>800312361</v>
          </cell>
          <cell r="E573">
            <v>1</v>
          </cell>
        </row>
        <row r="574">
          <cell r="D574" t="str">
            <v>800315428</v>
          </cell>
          <cell r="E574">
            <v>1</v>
          </cell>
        </row>
        <row r="575">
          <cell r="D575" t="str">
            <v>800316435</v>
          </cell>
          <cell r="E575">
            <v>2</v>
          </cell>
        </row>
        <row r="576">
          <cell r="D576" t="str">
            <v>800316900</v>
          </cell>
          <cell r="E576">
            <v>1</v>
          </cell>
        </row>
        <row r="577">
          <cell r="D577" t="str">
            <v>800316905</v>
          </cell>
          <cell r="E577">
            <v>3</v>
          </cell>
        </row>
        <row r="578">
          <cell r="D578" t="str">
            <v>800316949</v>
          </cell>
          <cell r="E578">
            <v>2</v>
          </cell>
        </row>
        <row r="579">
          <cell r="D579" t="str">
            <v>800316955</v>
          </cell>
          <cell r="E579">
            <v>4</v>
          </cell>
        </row>
        <row r="580">
          <cell r="D580" t="str">
            <v>800317003</v>
          </cell>
          <cell r="E580">
            <v>0</v>
          </cell>
        </row>
        <row r="581">
          <cell r="D581" t="str">
            <v>800317332</v>
          </cell>
          <cell r="E581">
            <v>1</v>
          </cell>
        </row>
        <row r="582">
          <cell r="D582" t="str">
            <v>800317335</v>
          </cell>
          <cell r="E582">
            <v>2</v>
          </cell>
        </row>
        <row r="583">
          <cell r="D583" t="str">
            <v>800325454</v>
          </cell>
          <cell r="E583">
            <v>1</v>
          </cell>
        </row>
        <row r="584">
          <cell r="D584" t="str">
            <v>800325526</v>
          </cell>
          <cell r="E584">
            <v>1</v>
          </cell>
        </row>
        <row r="585">
          <cell r="D585" t="str">
            <v>800325981</v>
          </cell>
          <cell r="E585">
            <v>4</v>
          </cell>
        </row>
        <row r="586">
          <cell r="D586" t="str">
            <v>800326054</v>
          </cell>
          <cell r="E586">
            <v>1</v>
          </cell>
        </row>
        <row r="587">
          <cell r="D587" t="str">
            <v>800326058</v>
          </cell>
          <cell r="E587">
            <v>3</v>
          </cell>
        </row>
        <row r="588">
          <cell r="D588" t="str">
            <v>800326638</v>
          </cell>
          <cell r="E588">
            <v>5</v>
          </cell>
        </row>
        <row r="589">
          <cell r="D589" t="str">
            <v>800327683</v>
          </cell>
          <cell r="E589">
            <v>1</v>
          </cell>
        </row>
        <row r="590">
          <cell r="D590" t="str">
            <v>800327685</v>
          </cell>
          <cell r="E590">
            <v>1</v>
          </cell>
        </row>
        <row r="591">
          <cell r="D591" t="str">
            <v>800327687</v>
          </cell>
          <cell r="E591">
            <v>1</v>
          </cell>
        </row>
        <row r="592">
          <cell r="D592" t="str">
            <v>800327688</v>
          </cell>
          <cell r="E592">
            <v>2</v>
          </cell>
        </row>
        <row r="593">
          <cell r="D593" t="str">
            <v>800327690</v>
          </cell>
          <cell r="E593">
            <v>1</v>
          </cell>
        </row>
        <row r="594">
          <cell r="D594" t="str">
            <v>800329376</v>
          </cell>
          <cell r="E594">
            <v>3</v>
          </cell>
        </row>
        <row r="595">
          <cell r="D595" t="str">
            <v>800329936</v>
          </cell>
          <cell r="E595">
            <v>73</v>
          </cell>
        </row>
        <row r="596">
          <cell r="D596" t="str">
            <v>800332173</v>
          </cell>
          <cell r="E596">
            <v>32</v>
          </cell>
        </row>
        <row r="597">
          <cell r="D597" t="str">
            <v>800332587</v>
          </cell>
          <cell r="E597">
            <v>1</v>
          </cell>
        </row>
        <row r="598">
          <cell r="D598" t="str">
            <v>800334645</v>
          </cell>
          <cell r="E598">
            <v>15</v>
          </cell>
        </row>
        <row r="599">
          <cell r="D599" t="str">
            <v>800334667</v>
          </cell>
          <cell r="E599">
            <v>1</v>
          </cell>
        </row>
        <row r="600">
          <cell r="D600" t="str">
            <v>800334798</v>
          </cell>
          <cell r="E600">
            <v>1</v>
          </cell>
        </row>
        <row r="601">
          <cell r="D601" t="str">
            <v>800337842</v>
          </cell>
          <cell r="E601">
            <v>1</v>
          </cell>
        </row>
        <row r="602">
          <cell r="D602" t="str">
            <v>800338567</v>
          </cell>
          <cell r="E602">
            <v>6</v>
          </cell>
        </row>
        <row r="603">
          <cell r="D603" t="str">
            <v>800338624</v>
          </cell>
          <cell r="E603">
            <v>4</v>
          </cell>
        </row>
        <row r="604">
          <cell r="D604" t="str">
            <v>800342812</v>
          </cell>
          <cell r="E604">
            <v>17</v>
          </cell>
        </row>
        <row r="605">
          <cell r="D605" t="str">
            <v>800344888</v>
          </cell>
          <cell r="E605">
            <v>1</v>
          </cell>
        </row>
        <row r="606">
          <cell r="D606" t="str">
            <v>800345737</v>
          </cell>
          <cell r="E606">
            <v>4</v>
          </cell>
        </row>
        <row r="607">
          <cell r="D607" t="str">
            <v>800345738</v>
          </cell>
          <cell r="E607">
            <v>1</v>
          </cell>
        </row>
        <row r="608">
          <cell r="D608" t="str">
            <v>800348075</v>
          </cell>
          <cell r="E608">
            <v>1</v>
          </cell>
        </row>
        <row r="609">
          <cell r="D609" t="str">
            <v>800349813</v>
          </cell>
          <cell r="E609">
            <v>1</v>
          </cell>
        </row>
        <row r="610">
          <cell r="D610" t="str">
            <v>800349814</v>
          </cell>
          <cell r="E610">
            <v>1</v>
          </cell>
        </row>
        <row r="611">
          <cell r="D611" t="str">
            <v>800349934</v>
          </cell>
          <cell r="E611">
            <v>1</v>
          </cell>
        </row>
        <row r="612">
          <cell r="D612" t="str">
            <v>800352660</v>
          </cell>
          <cell r="E612">
            <v>1</v>
          </cell>
        </row>
        <row r="613">
          <cell r="D613" t="str">
            <v>800354320</v>
          </cell>
          <cell r="E613">
            <v>0</v>
          </cell>
        </row>
        <row r="614">
          <cell r="D614" t="str">
            <v>800354559</v>
          </cell>
          <cell r="E614">
            <v>1</v>
          </cell>
        </row>
        <row r="615">
          <cell r="D615" t="str">
            <v>800356119</v>
          </cell>
          <cell r="E615">
            <v>1</v>
          </cell>
        </row>
        <row r="616">
          <cell r="D616" t="str">
            <v>800357993</v>
          </cell>
          <cell r="E616">
            <v>1</v>
          </cell>
        </row>
        <row r="617">
          <cell r="D617" t="str">
            <v>800360086</v>
          </cell>
          <cell r="E617">
            <v>1</v>
          </cell>
        </row>
        <row r="618">
          <cell r="D618" t="str">
            <v>800361503</v>
          </cell>
          <cell r="E618">
            <v>1</v>
          </cell>
        </row>
        <row r="619">
          <cell r="D619" t="str">
            <v>800364432</v>
          </cell>
          <cell r="E619">
            <v>1</v>
          </cell>
        </row>
        <row r="620">
          <cell r="D620" t="str">
            <v>800372100</v>
          </cell>
          <cell r="E620">
            <v>1</v>
          </cell>
        </row>
        <row r="621">
          <cell r="D621" t="str">
            <v>800372670</v>
          </cell>
          <cell r="E621">
            <v>3</v>
          </cell>
        </row>
        <row r="622">
          <cell r="D622" t="str">
            <v>800373762</v>
          </cell>
          <cell r="E622">
            <v>2</v>
          </cell>
        </row>
        <row r="623">
          <cell r="D623" t="str">
            <v>800374298</v>
          </cell>
          <cell r="E623">
            <v>1</v>
          </cell>
        </row>
        <row r="624">
          <cell r="D624" t="str">
            <v>800374318</v>
          </cell>
          <cell r="E624">
            <v>1</v>
          </cell>
        </row>
        <row r="625">
          <cell r="D625" t="str">
            <v>800374370</v>
          </cell>
          <cell r="E625">
            <v>2</v>
          </cell>
        </row>
        <row r="626">
          <cell r="D626" t="str">
            <v>800374418</v>
          </cell>
          <cell r="E626">
            <v>4</v>
          </cell>
        </row>
        <row r="627">
          <cell r="D627" t="str">
            <v>800375013</v>
          </cell>
          <cell r="E627">
            <v>1</v>
          </cell>
        </row>
        <row r="628">
          <cell r="D628" t="str">
            <v>800375014</v>
          </cell>
          <cell r="E628">
            <v>3</v>
          </cell>
        </row>
        <row r="629">
          <cell r="D629" t="str">
            <v>800375015</v>
          </cell>
          <cell r="E629">
            <v>2</v>
          </cell>
        </row>
        <row r="630">
          <cell r="D630" t="str">
            <v>800375016</v>
          </cell>
          <cell r="E630">
            <v>2</v>
          </cell>
        </row>
        <row r="631">
          <cell r="D631" t="str">
            <v>800375018</v>
          </cell>
          <cell r="E631">
            <v>33</v>
          </cell>
        </row>
        <row r="632">
          <cell r="D632" t="str">
            <v>800375019</v>
          </cell>
          <cell r="E632">
            <v>6</v>
          </cell>
        </row>
        <row r="633">
          <cell r="D633" t="str">
            <v>800376680</v>
          </cell>
          <cell r="E633">
            <v>1</v>
          </cell>
        </row>
        <row r="634">
          <cell r="D634" t="str">
            <v>800377358</v>
          </cell>
          <cell r="E634">
            <v>1</v>
          </cell>
        </row>
        <row r="635">
          <cell r="D635" t="str">
            <v>800377359</v>
          </cell>
          <cell r="E635">
            <v>1</v>
          </cell>
        </row>
        <row r="636">
          <cell r="D636" t="str">
            <v>800379337</v>
          </cell>
          <cell r="E636">
            <v>1</v>
          </cell>
        </row>
        <row r="637">
          <cell r="D637" t="str">
            <v>800380664</v>
          </cell>
          <cell r="E637">
            <v>2</v>
          </cell>
        </row>
        <row r="638">
          <cell r="D638" t="str">
            <v>800381204</v>
          </cell>
          <cell r="E638">
            <v>1</v>
          </cell>
        </row>
        <row r="639">
          <cell r="D639" t="str">
            <v>800381938</v>
          </cell>
          <cell r="E639">
            <v>20</v>
          </cell>
        </row>
        <row r="640">
          <cell r="D640" t="str">
            <v>800383379</v>
          </cell>
          <cell r="E640">
            <v>1</v>
          </cell>
        </row>
        <row r="641">
          <cell r="D641" t="str">
            <v>800384377</v>
          </cell>
          <cell r="E641">
            <v>1</v>
          </cell>
        </row>
        <row r="642">
          <cell r="D642" t="str">
            <v>800385926</v>
          </cell>
          <cell r="E642">
            <v>2</v>
          </cell>
        </row>
        <row r="643">
          <cell r="D643" t="str">
            <v>800386176</v>
          </cell>
          <cell r="E643">
            <v>2</v>
          </cell>
        </row>
        <row r="644">
          <cell r="D644" t="str">
            <v>800386178</v>
          </cell>
          <cell r="E644">
            <v>1</v>
          </cell>
        </row>
        <row r="645">
          <cell r="D645" t="str">
            <v>800386283</v>
          </cell>
          <cell r="E645">
            <v>1</v>
          </cell>
        </row>
        <row r="646">
          <cell r="D646" t="str">
            <v>800387577</v>
          </cell>
          <cell r="E646">
            <v>5</v>
          </cell>
        </row>
        <row r="647">
          <cell r="D647" t="str">
            <v>800388327</v>
          </cell>
          <cell r="E647">
            <v>4</v>
          </cell>
        </row>
        <row r="648">
          <cell r="D648" t="str">
            <v>800388404</v>
          </cell>
          <cell r="E648">
            <v>6</v>
          </cell>
        </row>
        <row r="649">
          <cell r="D649" t="str">
            <v>800392869</v>
          </cell>
          <cell r="E649">
            <v>2</v>
          </cell>
        </row>
        <row r="650">
          <cell r="D650" t="str">
            <v>800394906</v>
          </cell>
          <cell r="E650">
            <v>1</v>
          </cell>
        </row>
        <row r="651">
          <cell r="D651" t="str">
            <v>800395423</v>
          </cell>
          <cell r="E651">
            <v>1</v>
          </cell>
        </row>
        <row r="652">
          <cell r="D652" t="str">
            <v>800395424</v>
          </cell>
          <cell r="E652">
            <v>1</v>
          </cell>
        </row>
        <row r="653">
          <cell r="D653" t="str">
            <v>800395425</v>
          </cell>
          <cell r="E653">
            <v>1</v>
          </cell>
        </row>
        <row r="654">
          <cell r="D654" t="str">
            <v>800395426</v>
          </cell>
          <cell r="E654">
            <v>1</v>
          </cell>
        </row>
        <row r="655">
          <cell r="D655" t="str">
            <v>800395526</v>
          </cell>
          <cell r="E655">
            <v>1</v>
          </cell>
        </row>
        <row r="656">
          <cell r="D656" t="str">
            <v>800395532</v>
          </cell>
          <cell r="E656">
            <v>1</v>
          </cell>
        </row>
        <row r="657">
          <cell r="D657" t="str">
            <v>800395592</v>
          </cell>
          <cell r="E657">
            <v>1</v>
          </cell>
        </row>
        <row r="658">
          <cell r="D658" t="str">
            <v>800395593</v>
          </cell>
          <cell r="E658">
            <v>1</v>
          </cell>
        </row>
        <row r="659">
          <cell r="D659" t="str">
            <v>800395595</v>
          </cell>
          <cell r="E659">
            <v>2</v>
          </cell>
        </row>
        <row r="660">
          <cell r="D660" t="str">
            <v>800400873</v>
          </cell>
          <cell r="E660">
            <v>2</v>
          </cell>
        </row>
        <row r="661">
          <cell r="D661" t="str">
            <v>800401059</v>
          </cell>
          <cell r="E661">
            <v>1</v>
          </cell>
        </row>
        <row r="662">
          <cell r="D662" t="str">
            <v>800403183</v>
          </cell>
          <cell r="E662">
            <v>5</v>
          </cell>
        </row>
        <row r="663">
          <cell r="D663" t="str">
            <v>800404096</v>
          </cell>
          <cell r="E663">
            <v>3</v>
          </cell>
        </row>
        <row r="664">
          <cell r="D664" t="str">
            <v>800404220</v>
          </cell>
          <cell r="E664">
            <v>1</v>
          </cell>
        </row>
        <row r="665">
          <cell r="D665" t="str">
            <v>800409201</v>
          </cell>
          <cell r="E665">
            <v>1</v>
          </cell>
        </row>
        <row r="666">
          <cell r="D666" t="str">
            <v>800414077</v>
          </cell>
          <cell r="E666">
            <v>2</v>
          </cell>
        </row>
        <row r="667">
          <cell r="D667" t="str">
            <v>800414365</v>
          </cell>
          <cell r="E667">
            <v>1</v>
          </cell>
        </row>
        <row r="668">
          <cell r="D668" t="str">
            <v>800414538</v>
          </cell>
          <cell r="E668">
            <v>1</v>
          </cell>
        </row>
        <row r="669">
          <cell r="D669" t="str">
            <v>800415520</v>
          </cell>
          <cell r="E669">
            <v>5</v>
          </cell>
        </row>
        <row r="670">
          <cell r="D670" t="str">
            <v>800415634</v>
          </cell>
          <cell r="E670">
            <v>6</v>
          </cell>
        </row>
        <row r="671">
          <cell r="D671" t="str">
            <v>800416986</v>
          </cell>
          <cell r="E671">
            <v>23</v>
          </cell>
        </row>
        <row r="672">
          <cell r="D672" t="str">
            <v>800418036</v>
          </cell>
          <cell r="E672">
            <v>32</v>
          </cell>
        </row>
        <row r="673">
          <cell r="D673" t="str">
            <v>800419419</v>
          </cell>
          <cell r="E673">
            <v>9</v>
          </cell>
        </row>
        <row r="674">
          <cell r="D674" t="str">
            <v>800419561</v>
          </cell>
          <cell r="E674">
            <v>8</v>
          </cell>
        </row>
        <row r="675">
          <cell r="D675" t="str">
            <v>800419562</v>
          </cell>
          <cell r="E675">
            <v>4</v>
          </cell>
        </row>
        <row r="676">
          <cell r="D676" t="str">
            <v>800419563</v>
          </cell>
          <cell r="E676">
            <v>5</v>
          </cell>
        </row>
        <row r="677">
          <cell r="D677" t="str">
            <v>800419564</v>
          </cell>
          <cell r="E677">
            <v>7</v>
          </cell>
        </row>
        <row r="678">
          <cell r="D678" t="str">
            <v>800419565</v>
          </cell>
          <cell r="E678">
            <v>14</v>
          </cell>
        </row>
        <row r="679">
          <cell r="D679" t="str">
            <v>800421375</v>
          </cell>
          <cell r="E679">
            <v>4</v>
          </cell>
        </row>
        <row r="680">
          <cell r="D680" t="str">
            <v>800422682</v>
          </cell>
          <cell r="E680">
            <v>1</v>
          </cell>
        </row>
        <row r="681">
          <cell r="D681" t="str">
            <v>800422683</v>
          </cell>
          <cell r="E681">
            <v>3</v>
          </cell>
        </row>
        <row r="682">
          <cell r="D682" t="str">
            <v>800422684</v>
          </cell>
          <cell r="E682">
            <v>3</v>
          </cell>
        </row>
        <row r="683">
          <cell r="D683" t="str">
            <v>800422685</v>
          </cell>
          <cell r="E683">
            <v>2</v>
          </cell>
        </row>
        <row r="684">
          <cell r="D684" t="str">
            <v>800422687</v>
          </cell>
          <cell r="E684">
            <v>2</v>
          </cell>
        </row>
        <row r="685">
          <cell r="D685" t="str">
            <v>800422688</v>
          </cell>
          <cell r="E685">
            <v>2</v>
          </cell>
        </row>
        <row r="686">
          <cell r="D686" t="str">
            <v>800423204</v>
          </cell>
          <cell r="E686">
            <v>1</v>
          </cell>
        </row>
        <row r="687">
          <cell r="D687" t="str">
            <v>800423205</v>
          </cell>
          <cell r="E687">
            <v>1</v>
          </cell>
        </row>
        <row r="688">
          <cell r="D688" t="str">
            <v>800423207</v>
          </cell>
          <cell r="E688">
            <v>4</v>
          </cell>
        </row>
        <row r="689">
          <cell r="D689" t="str">
            <v>800424545</v>
          </cell>
          <cell r="E689">
            <v>1</v>
          </cell>
        </row>
        <row r="690">
          <cell r="D690" t="str">
            <v>800425447</v>
          </cell>
          <cell r="E690">
            <v>22</v>
          </cell>
        </row>
        <row r="691">
          <cell r="D691" t="str">
            <v>800425448</v>
          </cell>
          <cell r="E691">
            <v>6</v>
          </cell>
        </row>
        <row r="692">
          <cell r="D692" t="str">
            <v>800425449</v>
          </cell>
          <cell r="E692">
            <v>6</v>
          </cell>
        </row>
        <row r="693">
          <cell r="D693" t="str">
            <v>800425450</v>
          </cell>
          <cell r="E693">
            <v>1</v>
          </cell>
        </row>
        <row r="694">
          <cell r="D694" t="str">
            <v>800425713</v>
          </cell>
          <cell r="E694">
            <v>1</v>
          </cell>
        </row>
        <row r="695">
          <cell r="D695" t="str">
            <v>800425714</v>
          </cell>
          <cell r="E695">
            <v>1</v>
          </cell>
        </row>
        <row r="696">
          <cell r="D696" t="str">
            <v>800426593</v>
          </cell>
          <cell r="E696">
            <v>0</v>
          </cell>
        </row>
        <row r="697">
          <cell r="D697" t="str">
            <v>800426595</v>
          </cell>
          <cell r="E697">
            <v>1</v>
          </cell>
        </row>
        <row r="698">
          <cell r="D698" t="str">
            <v>800426596</v>
          </cell>
          <cell r="E698">
            <v>18</v>
          </cell>
        </row>
        <row r="699">
          <cell r="D699" t="str">
            <v>800427037</v>
          </cell>
          <cell r="E699">
            <v>3</v>
          </cell>
        </row>
        <row r="700">
          <cell r="D700" t="str">
            <v>800428865</v>
          </cell>
          <cell r="E700">
            <v>8</v>
          </cell>
        </row>
        <row r="701">
          <cell r="D701" t="str">
            <v>800430534</v>
          </cell>
          <cell r="E701">
            <v>1</v>
          </cell>
        </row>
        <row r="702">
          <cell r="D702" t="str">
            <v>800435168</v>
          </cell>
          <cell r="E702">
            <v>0</v>
          </cell>
        </row>
        <row r="703">
          <cell r="D703" t="str">
            <v>800436343</v>
          </cell>
          <cell r="E703">
            <v>1</v>
          </cell>
        </row>
        <row r="704">
          <cell r="D704" t="str">
            <v>800436357</v>
          </cell>
          <cell r="E704">
            <v>1</v>
          </cell>
        </row>
        <row r="705">
          <cell r="D705" t="str">
            <v>800436496</v>
          </cell>
          <cell r="E705">
            <v>2</v>
          </cell>
        </row>
        <row r="706">
          <cell r="D706" t="str">
            <v>800437469</v>
          </cell>
          <cell r="E706">
            <v>2</v>
          </cell>
        </row>
        <row r="707">
          <cell r="D707" t="str">
            <v>800437471</v>
          </cell>
          <cell r="E707">
            <v>9</v>
          </cell>
        </row>
        <row r="708">
          <cell r="D708" t="str">
            <v>800437833</v>
          </cell>
          <cell r="E708">
            <v>1</v>
          </cell>
        </row>
        <row r="709">
          <cell r="D709" t="str">
            <v>800438089</v>
          </cell>
          <cell r="E709">
            <v>1</v>
          </cell>
        </row>
        <row r="710">
          <cell r="D710" t="str">
            <v>800439039</v>
          </cell>
          <cell r="E710">
            <v>1</v>
          </cell>
        </row>
        <row r="711">
          <cell r="D711" t="str">
            <v>800439335</v>
          </cell>
          <cell r="E711">
            <v>5</v>
          </cell>
        </row>
        <row r="712">
          <cell r="D712" t="str">
            <v>800439943</v>
          </cell>
          <cell r="E712">
            <v>1</v>
          </cell>
        </row>
        <row r="713">
          <cell r="D713" t="str">
            <v>800443181</v>
          </cell>
          <cell r="E713">
            <v>1</v>
          </cell>
        </row>
        <row r="714">
          <cell r="D714" t="str">
            <v>800443182</v>
          </cell>
          <cell r="E714">
            <v>1</v>
          </cell>
        </row>
        <row r="715">
          <cell r="D715" t="str">
            <v>800443519</v>
          </cell>
          <cell r="E715">
            <v>4</v>
          </cell>
        </row>
        <row r="716">
          <cell r="D716" t="str">
            <v>800443613</v>
          </cell>
          <cell r="E716">
            <v>2</v>
          </cell>
        </row>
        <row r="717">
          <cell r="D717" t="str">
            <v>800443681</v>
          </cell>
          <cell r="E717">
            <v>1</v>
          </cell>
        </row>
        <row r="718">
          <cell r="D718" t="str">
            <v>800444082</v>
          </cell>
          <cell r="E718">
            <v>2</v>
          </cell>
        </row>
        <row r="719">
          <cell r="D719" t="str">
            <v>800444378</v>
          </cell>
          <cell r="E719">
            <v>6</v>
          </cell>
        </row>
        <row r="720">
          <cell r="D720" t="str">
            <v>800444953</v>
          </cell>
          <cell r="E720">
            <v>1</v>
          </cell>
        </row>
        <row r="721">
          <cell r="D721" t="str">
            <v>800445331</v>
          </cell>
          <cell r="E721">
            <v>2</v>
          </cell>
        </row>
        <row r="722">
          <cell r="D722" t="str">
            <v>800446702</v>
          </cell>
          <cell r="E722">
            <v>1</v>
          </cell>
        </row>
        <row r="723">
          <cell r="D723" t="str">
            <v>800447616</v>
          </cell>
          <cell r="E723">
            <v>3</v>
          </cell>
        </row>
        <row r="724">
          <cell r="D724" t="str">
            <v>800448114</v>
          </cell>
          <cell r="E724">
            <v>1</v>
          </cell>
        </row>
        <row r="725">
          <cell r="D725" t="str">
            <v>800448328</v>
          </cell>
          <cell r="E725">
            <v>5</v>
          </cell>
        </row>
        <row r="726">
          <cell r="D726" t="str">
            <v>800450161</v>
          </cell>
          <cell r="E726">
            <v>1</v>
          </cell>
        </row>
        <row r="727">
          <cell r="D727" t="str">
            <v>800451858</v>
          </cell>
          <cell r="E727">
            <v>1</v>
          </cell>
        </row>
        <row r="728">
          <cell r="D728" t="str">
            <v>800452046</v>
          </cell>
          <cell r="E728">
            <v>11</v>
          </cell>
        </row>
        <row r="729">
          <cell r="D729" t="str">
            <v>800452706</v>
          </cell>
          <cell r="E729">
            <v>1</v>
          </cell>
        </row>
        <row r="730">
          <cell r="D730" t="str">
            <v>800454287</v>
          </cell>
          <cell r="E730">
            <v>1</v>
          </cell>
        </row>
        <row r="731">
          <cell r="D731" t="str">
            <v>800454373</v>
          </cell>
          <cell r="E731">
            <v>1</v>
          </cell>
        </row>
        <row r="732">
          <cell r="D732" t="str">
            <v>800456813</v>
          </cell>
          <cell r="E732">
            <v>1</v>
          </cell>
        </row>
        <row r="733">
          <cell r="D733" t="str">
            <v>800456977</v>
          </cell>
          <cell r="E733">
            <v>1</v>
          </cell>
        </row>
        <row r="734">
          <cell r="D734" t="str">
            <v>800457018</v>
          </cell>
          <cell r="E734">
            <v>2</v>
          </cell>
        </row>
        <row r="735">
          <cell r="D735" t="str">
            <v>800457074</v>
          </cell>
          <cell r="E735">
            <v>1</v>
          </cell>
        </row>
        <row r="736">
          <cell r="D736" t="str">
            <v>800458158</v>
          </cell>
          <cell r="E736">
            <v>1</v>
          </cell>
        </row>
        <row r="737">
          <cell r="D737" t="str">
            <v>800458246</v>
          </cell>
          <cell r="E737">
            <v>1</v>
          </cell>
        </row>
        <row r="738">
          <cell r="D738" t="str">
            <v>800462277</v>
          </cell>
          <cell r="E738">
            <v>1</v>
          </cell>
        </row>
        <row r="739">
          <cell r="D739" t="str">
            <v>800463760</v>
          </cell>
          <cell r="E739">
            <v>2</v>
          </cell>
        </row>
        <row r="740">
          <cell r="D740" t="str">
            <v>800463895</v>
          </cell>
          <cell r="E740">
            <v>1</v>
          </cell>
        </row>
        <row r="741">
          <cell r="D741" t="str">
            <v>800465725</v>
          </cell>
          <cell r="E741">
            <v>8</v>
          </cell>
        </row>
        <row r="742">
          <cell r="D742" t="str">
            <v>800469202</v>
          </cell>
          <cell r="E742">
            <v>1</v>
          </cell>
        </row>
        <row r="743">
          <cell r="D743" t="str">
            <v>800469961</v>
          </cell>
          <cell r="E743">
            <v>2</v>
          </cell>
        </row>
        <row r="744">
          <cell r="D744" t="str">
            <v>800470003</v>
          </cell>
          <cell r="E744">
            <v>1</v>
          </cell>
        </row>
        <row r="745">
          <cell r="D745" t="str">
            <v>800470006</v>
          </cell>
          <cell r="E745">
            <v>1</v>
          </cell>
        </row>
        <row r="746">
          <cell r="D746" t="str">
            <v>800470609</v>
          </cell>
          <cell r="E746">
            <v>15</v>
          </cell>
        </row>
        <row r="747">
          <cell r="D747" t="str">
            <v>800473193</v>
          </cell>
          <cell r="E747">
            <v>1</v>
          </cell>
        </row>
        <row r="748">
          <cell r="D748" t="str">
            <v>800473693</v>
          </cell>
          <cell r="E748">
            <v>1</v>
          </cell>
        </row>
        <row r="749">
          <cell r="D749" t="str">
            <v>800474240</v>
          </cell>
          <cell r="E749">
            <v>4</v>
          </cell>
        </row>
        <row r="750">
          <cell r="D750" t="str">
            <v>800474350</v>
          </cell>
          <cell r="E750">
            <v>1</v>
          </cell>
        </row>
        <row r="751">
          <cell r="D751" t="str">
            <v>800474442</v>
          </cell>
          <cell r="E751">
            <v>2</v>
          </cell>
        </row>
        <row r="752">
          <cell r="D752" t="str">
            <v>800475044</v>
          </cell>
          <cell r="E752">
            <v>1</v>
          </cell>
        </row>
        <row r="753">
          <cell r="D753" t="str">
            <v>800477023</v>
          </cell>
          <cell r="E753">
            <v>2</v>
          </cell>
        </row>
        <row r="754">
          <cell r="D754" t="str">
            <v>800478203</v>
          </cell>
          <cell r="E754">
            <v>1</v>
          </cell>
        </row>
        <row r="755">
          <cell r="D755" t="str">
            <v>800478204</v>
          </cell>
          <cell r="E755">
            <v>2</v>
          </cell>
        </row>
        <row r="756">
          <cell r="D756" t="str">
            <v>800478205</v>
          </cell>
          <cell r="E756">
            <v>2</v>
          </cell>
        </row>
        <row r="757">
          <cell r="D757" t="str">
            <v>800481315</v>
          </cell>
          <cell r="E757">
            <v>4</v>
          </cell>
        </row>
        <row r="758">
          <cell r="D758" t="str">
            <v>800481472</v>
          </cell>
          <cell r="E758">
            <v>2</v>
          </cell>
        </row>
        <row r="759">
          <cell r="D759" t="str">
            <v>800481493</v>
          </cell>
          <cell r="E759">
            <v>1</v>
          </cell>
        </row>
        <row r="760">
          <cell r="D760" t="str">
            <v>800481495</v>
          </cell>
          <cell r="E760">
            <v>1</v>
          </cell>
        </row>
        <row r="761">
          <cell r="D761" t="str">
            <v>800481572</v>
          </cell>
          <cell r="E761">
            <v>1</v>
          </cell>
        </row>
        <row r="762">
          <cell r="D762" t="str">
            <v>800482629</v>
          </cell>
          <cell r="E762">
            <v>11</v>
          </cell>
        </row>
        <row r="763">
          <cell r="D763" t="str">
            <v>800483790</v>
          </cell>
          <cell r="E763">
            <v>2</v>
          </cell>
        </row>
        <row r="764">
          <cell r="D764" t="str">
            <v>800483797</v>
          </cell>
          <cell r="E764">
            <v>1</v>
          </cell>
        </row>
        <row r="765">
          <cell r="D765" t="str">
            <v>800484329</v>
          </cell>
          <cell r="E765">
            <v>1</v>
          </cell>
        </row>
        <row r="766">
          <cell r="D766" t="str">
            <v>800484831</v>
          </cell>
          <cell r="E766">
            <v>1</v>
          </cell>
        </row>
        <row r="767">
          <cell r="D767" t="str">
            <v>800485723</v>
          </cell>
          <cell r="E767">
            <v>1</v>
          </cell>
        </row>
        <row r="768">
          <cell r="D768" t="str">
            <v>800485730</v>
          </cell>
          <cell r="E768">
            <v>1</v>
          </cell>
        </row>
        <row r="769">
          <cell r="D769" t="str">
            <v>800487035</v>
          </cell>
          <cell r="E769">
            <v>1</v>
          </cell>
        </row>
        <row r="770">
          <cell r="D770" t="str">
            <v>800490225</v>
          </cell>
          <cell r="E770">
            <v>9</v>
          </cell>
        </row>
        <row r="771">
          <cell r="D771" t="str">
            <v>800490229</v>
          </cell>
          <cell r="E771">
            <v>1</v>
          </cell>
        </row>
        <row r="772">
          <cell r="D772" t="str">
            <v>800490432</v>
          </cell>
          <cell r="E772">
            <v>1</v>
          </cell>
        </row>
        <row r="773">
          <cell r="D773" t="str">
            <v>800492487</v>
          </cell>
          <cell r="E773">
            <v>1</v>
          </cell>
        </row>
        <row r="774">
          <cell r="D774" t="str">
            <v>800492489</v>
          </cell>
          <cell r="E774">
            <v>1</v>
          </cell>
        </row>
        <row r="775">
          <cell r="D775" t="str">
            <v>800492491</v>
          </cell>
          <cell r="E775">
            <v>8</v>
          </cell>
        </row>
        <row r="776">
          <cell r="D776" t="str">
            <v>800493130</v>
          </cell>
          <cell r="E776">
            <v>2</v>
          </cell>
        </row>
        <row r="777">
          <cell r="D777" t="str">
            <v>800493705</v>
          </cell>
          <cell r="E777">
            <v>3</v>
          </cell>
        </row>
        <row r="778">
          <cell r="D778" t="str">
            <v>800493708</v>
          </cell>
          <cell r="E778">
            <v>2</v>
          </cell>
        </row>
        <row r="779">
          <cell r="D779" t="str">
            <v>800493710</v>
          </cell>
          <cell r="E779">
            <v>4</v>
          </cell>
        </row>
        <row r="780">
          <cell r="D780" t="str">
            <v>800493820</v>
          </cell>
          <cell r="E780">
            <v>1</v>
          </cell>
        </row>
        <row r="781">
          <cell r="D781" t="str">
            <v>800493941</v>
          </cell>
          <cell r="E781">
            <v>1</v>
          </cell>
        </row>
        <row r="782">
          <cell r="D782" t="str">
            <v>800493944</v>
          </cell>
          <cell r="E782">
            <v>1</v>
          </cell>
        </row>
        <row r="783">
          <cell r="D783" t="str">
            <v>800493945</v>
          </cell>
          <cell r="E783">
            <v>1</v>
          </cell>
        </row>
        <row r="784">
          <cell r="D784" t="str">
            <v>800494117</v>
          </cell>
          <cell r="E784">
            <v>1</v>
          </cell>
        </row>
        <row r="785">
          <cell r="D785" t="str">
            <v>800494118</v>
          </cell>
          <cell r="E785">
            <v>1</v>
          </cell>
        </row>
        <row r="786">
          <cell r="D786" t="str">
            <v>800495336</v>
          </cell>
          <cell r="E786">
            <v>14</v>
          </cell>
        </row>
        <row r="787">
          <cell r="D787" t="str">
            <v>800495380</v>
          </cell>
          <cell r="E787">
            <v>1</v>
          </cell>
        </row>
        <row r="788">
          <cell r="D788" t="str">
            <v>800496427</v>
          </cell>
          <cell r="E788">
            <v>1</v>
          </cell>
        </row>
        <row r="789">
          <cell r="D789" t="str">
            <v>800496788</v>
          </cell>
          <cell r="E789">
            <v>1</v>
          </cell>
        </row>
        <row r="790">
          <cell r="D790" t="str">
            <v>800497040</v>
          </cell>
          <cell r="E790">
            <v>1</v>
          </cell>
        </row>
        <row r="791">
          <cell r="D791" t="str">
            <v>800497122</v>
          </cell>
          <cell r="E791">
            <v>3</v>
          </cell>
        </row>
        <row r="792">
          <cell r="D792" t="str">
            <v>800498347</v>
          </cell>
          <cell r="E792">
            <v>2</v>
          </cell>
        </row>
        <row r="793">
          <cell r="D793" t="str">
            <v>800498376</v>
          </cell>
          <cell r="E793">
            <v>1</v>
          </cell>
        </row>
        <row r="794">
          <cell r="D794" t="str">
            <v>800498679</v>
          </cell>
          <cell r="E794">
            <v>11</v>
          </cell>
        </row>
        <row r="795">
          <cell r="D795" t="str">
            <v>800499015</v>
          </cell>
          <cell r="E795">
            <v>1</v>
          </cell>
        </row>
        <row r="796">
          <cell r="D796" t="str">
            <v>800499287</v>
          </cell>
          <cell r="E796">
            <v>1</v>
          </cell>
        </row>
        <row r="797">
          <cell r="D797" t="str">
            <v>800499854</v>
          </cell>
          <cell r="E797">
            <v>1</v>
          </cell>
        </row>
        <row r="798">
          <cell r="D798" t="str">
            <v>800500191</v>
          </cell>
          <cell r="E798">
            <v>1</v>
          </cell>
        </row>
        <row r="799">
          <cell r="D799" t="str">
            <v>800500416</v>
          </cell>
          <cell r="E799">
            <v>2</v>
          </cell>
        </row>
        <row r="800">
          <cell r="D800" t="str">
            <v>800500435</v>
          </cell>
          <cell r="E800">
            <v>1</v>
          </cell>
        </row>
        <row r="801">
          <cell r="D801" t="str">
            <v>800500456</v>
          </cell>
          <cell r="E801">
            <v>2</v>
          </cell>
        </row>
        <row r="802">
          <cell r="D802" t="str">
            <v>800500494</v>
          </cell>
          <cell r="E802">
            <v>2</v>
          </cell>
        </row>
        <row r="803">
          <cell r="D803" t="str">
            <v>800500495</v>
          </cell>
          <cell r="E803">
            <v>1</v>
          </cell>
        </row>
        <row r="804">
          <cell r="D804" t="str">
            <v>800500520</v>
          </cell>
          <cell r="E804">
            <v>1</v>
          </cell>
        </row>
        <row r="805">
          <cell r="D805" t="str">
            <v>800500888</v>
          </cell>
          <cell r="E805">
            <v>2</v>
          </cell>
        </row>
        <row r="806">
          <cell r="D806" t="str">
            <v>800504090</v>
          </cell>
          <cell r="E806">
            <v>2</v>
          </cell>
        </row>
        <row r="807">
          <cell r="D807" t="str">
            <v>800504663</v>
          </cell>
          <cell r="E807">
            <v>1</v>
          </cell>
        </row>
        <row r="808">
          <cell r="D808" t="str">
            <v>800505412</v>
          </cell>
          <cell r="E808">
            <v>1</v>
          </cell>
        </row>
        <row r="809">
          <cell r="D809" t="str">
            <v>800506091</v>
          </cell>
          <cell r="E809">
            <v>12</v>
          </cell>
        </row>
        <row r="810">
          <cell r="D810" t="str">
            <v>800506092</v>
          </cell>
          <cell r="E810">
            <v>9</v>
          </cell>
        </row>
        <row r="811">
          <cell r="D811" t="str">
            <v>800506093</v>
          </cell>
          <cell r="E811">
            <v>2</v>
          </cell>
        </row>
        <row r="812">
          <cell r="D812" t="str">
            <v>800506095</v>
          </cell>
          <cell r="E812">
            <v>7</v>
          </cell>
        </row>
        <row r="813">
          <cell r="D813" t="str">
            <v>800506470</v>
          </cell>
          <cell r="E813">
            <v>1</v>
          </cell>
        </row>
        <row r="814">
          <cell r="D814" t="str">
            <v>800509148</v>
          </cell>
          <cell r="E814">
            <v>1</v>
          </cell>
        </row>
        <row r="815">
          <cell r="D815" t="str">
            <v>800509149</v>
          </cell>
          <cell r="E815">
            <v>1</v>
          </cell>
        </row>
        <row r="816">
          <cell r="D816" t="str">
            <v>800509151</v>
          </cell>
          <cell r="E816">
            <v>1</v>
          </cell>
        </row>
        <row r="817">
          <cell r="D817" t="str">
            <v>800509278</v>
          </cell>
          <cell r="E817">
            <v>1</v>
          </cell>
        </row>
        <row r="818">
          <cell r="D818" t="str">
            <v>800509309</v>
          </cell>
          <cell r="E818">
            <v>2</v>
          </cell>
        </row>
        <row r="819">
          <cell r="D819" t="str">
            <v>800509310</v>
          </cell>
          <cell r="E819">
            <v>1</v>
          </cell>
        </row>
        <row r="820">
          <cell r="D820" t="str">
            <v>800509346</v>
          </cell>
          <cell r="E820">
            <v>1</v>
          </cell>
        </row>
        <row r="821">
          <cell r="D821" t="str">
            <v>800512709</v>
          </cell>
          <cell r="E821">
            <v>3</v>
          </cell>
        </row>
        <row r="822">
          <cell r="D822" t="str">
            <v>800513595</v>
          </cell>
          <cell r="E822">
            <v>1</v>
          </cell>
        </row>
        <row r="823">
          <cell r="D823" t="str">
            <v>800514200</v>
          </cell>
          <cell r="E823">
            <v>1</v>
          </cell>
        </row>
        <row r="824">
          <cell r="D824" t="str">
            <v>800514202</v>
          </cell>
          <cell r="E824">
            <v>1</v>
          </cell>
        </row>
        <row r="825">
          <cell r="D825" t="str">
            <v>800514220</v>
          </cell>
          <cell r="E825">
            <v>2</v>
          </cell>
        </row>
        <row r="826">
          <cell r="D826" t="str">
            <v>800514234</v>
          </cell>
          <cell r="E826">
            <v>1</v>
          </cell>
        </row>
        <row r="827">
          <cell r="D827" t="str">
            <v>800514558</v>
          </cell>
          <cell r="E827">
            <v>2</v>
          </cell>
        </row>
        <row r="828">
          <cell r="D828" t="str">
            <v>800514559</v>
          </cell>
          <cell r="E828">
            <v>2</v>
          </cell>
        </row>
        <row r="829">
          <cell r="D829" t="str">
            <v>800514760</v>
          </cell>
          <cell r="E829">
            <v>2</v>
          </cell>
        </row>
        <row r="830">
          <cell r="D830" t="str">
            <v>800514804</v>
          </cell>
          <cell r="E830">
            <v>7</v>
          </cell>
        </row>
        <row r="831">
          <cell r="D831" t="str">
            <v>800514842</v>
          </cell>
          <cell r="E831">
            <v>8</v>
          </cell>
        </row>
        <row r="832">
          <cell r="D832" t="str">
            <v>800515356</v>
          </cell>
          <cell r="E832">
            <v>1</v>
          </cell>
        </row>
        <row r="833">
          <cell r="D833" t="str">
            <v>800515434</v>
          </cell>
          <cell r="E833">
            <v>1</v>
          </cell>
        </row>
        <row r="834">
          <cell r="D834" t="str">
            <v>800515437</v>
          </cell>
          <cell r="E834">
            <v>5</v>
          </cell>
        </row>
        <row r="835">
          <cell r="D835" t="str">
            <v>800515476</v>
          </cell>
          <cell r="E835">
            <v>1</v>
          </cell>
        </row>
        <row r="836">
          <cell r="D836" t="str">
            <v>800515478</v>
          </cell>
          <cell r="E836">
            <v>3</v>
          </cell>
        </row>
        <row r="837">
          <cell r="D837" t="str">
            <v>800515527</v>
          </cell>
          <cell r="E837">
            <v>3</v>
          </cell>
        </row>
        <row r="838">
          <cell r="D838" t="str">
            <v>800515785</v>
          </cell>
          <cell r="E838">
            <v>1</v>
          </cell>
        </row>
        <row r="839">
          <cell r="D839" t="str">
            <v>800519378</v>
          </cell>
          <cell r="E839">
            <v>1</v>
          </cell>
        </row>
        <row r="840">
          <cell r="D840" t="str">
            <v>800519700</v>
          </cell>
          <cell r="E840">
            <v>1</v>
          </cell>
        </row>
        <row r="841">
          <cell r="D841" t="str">
            <v>900315479</v>
          </cell>
          <cell r="E841">
            <v>1</v>
          </cell>
        </row>
        <row r="842">
          <cell r="D842" t="str">
            <v>900316785</v>
          </cell>
          <cell r="E842">
            <v>1</v>
          </cell>
        </row>
        <row r="843">
          <cell r="D843" t="str">
            <v>900346010</v>
          </cell>
          <cell r="E843">
            <v>1</v>
          </cell>
        </row>
        <row r="844">
          <cell r="D844" t="str">
            <v>900387630</v>
          </cell>
          <cell r="E844">
            <v>1</v>
          </cell>
        </row>
        <row r="845">
          <cell r="D845" t="str">
            <v>900411880</v>
          </cell>
          <cell r="E845">
            <v>2</v>
          </cell>
        </row>
        <row r="846">
          <cell r="D846" t="str">
            <v>900454605</v>
          </cell>
          <cell r="E846">
            <v>3</v>
          </cell>
        </row>
        <row r="847">
          <cell r="D847" t="str">
            <v>900462836</v>
          </cell>
          <cell r="E847">
            <v>1</v>
          </cell>
        </row>
        <row r="848">
          <cell r="D848" t="str">
            <v>900462903</v>
          </cell>
          <cell r="E848">
            <v>1</v>
          </cell>
        </row>
        <row r="849">
          <cell r="D849" t="str">
            <v>900499238</v>
          </cell>
          <cell r="E849">
            <v>1</v>
          </cell>
        </row>
        <row r="850">
          <cell r="D850" t="str">
            <v>900501784</v>
          </cell>
          <cell r="E850">
            <v>2</v>
          </cell>
        </row>
        <row r="851">
          <cell r="D851" t="str">
            <v>900502415</v>
          </cell>
          <cell r="E851">
            <v>1</v>
          </cell>
        </row>
        <row r="852">
          <cell r="D852" t="str">
            <v>900504043</v>
          </cell>
          <cell r="E852">
            <v>1</v>
          </cell>
        </row>
        <row r="853">
          <cell r="D853" t="str">
            <v>900516819</v>
          </cell>
          <cell r="E853">
            <v>1</v>
          </cell>
        </row>
        <row r="854">
          <cell r="D854" t="str">
            <v>900516933</v>
          </cell>
          <cell r="E854">
            <v>1</v>
          </cell>
        </row>
        <row r="855">
          <cell r="D855" t="str">
            <v>900528929</v>
          </cell>
          <cell r="E855">
            <v>1</v>
          </cell>
        </row>
        <row r="856">
          <cell r="D856" t="str">
            <v>900561584</v>
          </cell>
          <cell r="E856">
            <v>1</v>
          </cell>
        </row>
        <row r="857">
          <cell r="D857" t="str">
            <v>900590876</v>
          </cell>
          <cell r="E857">
            <v>1</v>
          </cell>
        </row>
        <row r="858">
          <cell r="D858" t="str">
            <v>900593257</v>
          </cell>
          <cell r="E858">
            <v>1</v>
          </cell>
        </row>
        <row r="859">
          <cell r="D859" t="str">
            <v>900610423</v>
          </cell>
          <cell r="E859">
            <v>1</v>
          </cell>
        </row>
        <row r="860">
          <cell r="D860" t="str">
            <v>900610424</v>
          </cell>
          <cell r="E860">
            <v>1</v>
          </cell>
        </row>
        <row r="861">
          <cell r="D861" t="str">
            <v>900615468</v>
          </cell>
          <cell r="E861">
            <v>1</v>
          </cell>
        </row>
        <row r="862">
          <cell r="D862" t="str">
            <v>900617350</v>
          </cell>
          <cell r="E862">
            <v>1</v>
          </cell>
        </row>
        <row r="863">
          <cell r="D863" t="str">
            <v>900698421</v>
          </cell>
          <cell r="E863">
            <v>1</v>
          </cell>
        </row>
        <row r="864">
          <cell r="D864" t="str">
            <v>900792364</v>
          </cell>
          <cell r="E864">
            <v>1</v>
          </cell>
        </row>
        <row r="865">
          <cell r="D865" t="str">
            <v>900795117</v>
          </cell>
          <cell r="E865">
            <v>1</v>
          </cell>
        </row>
        <row r="866">
          <cell r="D866" t="str">
            <v>900847034</v>
          </cell>
          <cell r="E866">
            <v>1</v>
          </cell>
        </row>
        <row r="867">
          <cell r="D867" t="str">
            <v>900849921</v>
          </cell>
          <cell r="E867">
            <v>1</v>
          </cell>
        </row>
        <row r="868">
          <cell r="D868" t="str">
            <v>900866816</v>
          </cell>
          <cell r="E868">
            <v>4</v>
          </cell>
        </row>
        <row r="869">
          <cell r="D869" t="str">
            <v>900938542</v>
          </cell>
          <cell r="E869">
            <v>1</v>
          </cell>
        </row>
        <row r="870">
          <cell r="D870" t="str">
            <v>900959910</v>
          </cell>
          <cell r="E870">
            <v>1</v>
          </cell>
        </row>
        <row r="871">
          <cell r="D871" t="str">
            <v>900965646</v>
          </cell>
          <cell r="E871">
            <v>1</v>
          </cell>
        </row>
        <row r="872">
          <cell r="D872" t="str">
            <v>900980771</v>
          </cell>
          <cell r="E872">
            <v>1</v>
          </cell>
        </row>
        <row r="873">
          <cell r="D873" t="str">
            <v>900981870</v>
          </cell>
          <cell r="E873">
            <v>5</v>
          </cell>
        </row>
        <row r="874">
          <cell r="D874" t="str">
            <v>901004656</v>
          </cell>
          <cell r="E874">
            <v>2</v>
          </cell>
        </row>
        <row r="875">
          <cell r="D875" t="str">
            <v>901103909</v>
          </cell>
          <cell r="E875">
            <v>1</v>
          </cell>
        </row>
        <row r="876">
          <cell r="D876" t="str">
            <v>901130218</v>
          </cell>
          <cell r="E876">
            <v>1</v>
          </cell>
        </row>
        <row r="877">
          <cell r="D877" t="str">
            <v>901267488</v>
          </cell>
          <cell r="E877">
            <v>1</v>
          </cell>
        </row>
        <row r="878">
          <cell r="D878" t="str">
            <v>901580423</v>
          </cell>
          <cell r="E878">
            <v>2</v>
          </cell>
        </row>
        <row r="879">
          <cell r="D879" t="str">
            <v>901614264</v>
          </cell>
          <cell r="E879">
            <v>1</v>
          </cell>
        </row>
        <row r="880">
          <cell r="D880" t="str">
            <v>TD1012310</v>
          </cell>
          <cell r="E880">
            <v>1</v>
          </cell>
        </row>
        <row r="881">
          <cell r="D881" t="str">
            <v>TD1018333</v>
          </cell>
          <cell r="E881">
            <v>1</v>
          </cell>
        </row>
        <row r="882">
          <cell r="D882" t="str">
            <v>TD1028985</v>
          </cell>
          <cell r="E882">
            <v>2</v>
          </cell>
        </row>
        <row r="883">
          <cell r="D883" t="str">
            <v>TD1028989</v>
          </cell>
          <cell r="E883">
            <v>1</v>
          </cell>
        </row>
        <row r="884">
          <cell r="D884" t="str">
            <v>TD1029596</v>
          </cell>
          <cell r="E884">
            <v>1</v>
          </cell>
        </row>
        <row r="885">
          <cell r="D885" t="str">
            <v>TD447153</v>
          </cell>
          <cell r="E885">
            <v>1</v>
          </cell>
        </row>
        <row r="886">
          <cell r="D886" t="str">
            <v>TD448428</v>
          </cell>
          <cell r="E886">
            <v>0</v>
          </cell>
        </row>
        <row r="887">
          <cell r="D887" t="str">
            <v>TD449785</v>
          </cell>
          <cell r="E887">
            <v>2</v>
          </cell>
        </row>
        <row r="888">
          <cell r="D888" t="str">
            <v>TD452790</v>
          </cell>
          <cell r="E888">
            <v>2</v>
          </cell>
        </row>
        <row r="889">
          <cell r="D889" t="str">
            <v>TD452795</v>
          </cell>
          <cell r="E889">
            <v>1</v>
          </cell>
        </row>
        <row r="890">
          <cell r="D890" t="str">
            <v>TD452800</v>
          </cell>
          <cell r="E890">
            <v>2</v>
          </cell>
        </row>
        <row r="891">
          <cell r="D891" t="str">
            <v>TD452811</v>
          </cell>
          <cell r="E891">
            <v>1</v>
          </cell>
        </row>
        <row r="892">
          <cell r="D892" t="str">
            <v>TD452949</v>
          </cell>
          <cell r="E892">
            <v>1</v>
          </cell>
        </row>
        <row r="893">
          <cell r="D893" t="str">
            <v>TD453002</v>
          </cell>
          <cell r="E893">
            <v>3</v>
          </cell>
        </row>
        <row r="894">
          <cell r="D894" t="str">
            <v>TD453278</v>
          </cell>
          <cell r="E894">
            <v>1</v>
          </cell>
        </row>
        <row r="895">
          <cell r="D895" t="str">
            <v>TD453311</v>
          </cell>
          <cell r="E895">
            <v>8</v>
          </cell>
        </row>
        <row r="896">
          <cell r="D896" t="str">
            <v>TD453349</v>
          </cell>
          <cell r="E896">
            <v>1</v>
          </cell>
        </row>
        <row r="897">
          <cell r="D897" t="str">
            <v>TD453474</v>
          </cell>
          <cell r="E897">
            <v>1</v>
          </cell>
        </row>
        <row r="898">
          <cell r="D898" t="str">
            <v>TD455685</v>
          </cell>
          <cell r="E898">
            <v>20</v>
          </cell>
        </row>
        <row r="899">
          <cell r="D899" t="str">
            <v>TD458795</v>
          </cell>
          <cell r="E899">
            <v>1</v>
          </cell>
        </row>
        <row r="900">
          <cell r="D900" t="str">
            <v>TD458796</v>
          </cell>
          <cell r="E900">
            <v>1</v>
          </cell>
        </row>
        <row r="901">
          <cell r="D901" t="str">
            <v>TD458798</v>
          </cell>
          <cell r="E901">
            <v>1</v>
          </cell>
        </row>
        <row r="902">
          <cell r="D902" t="str">
            <v>TD460879</v>
          </cell>
          <cell r="E902">
            <v>1</v>
          </cell>
        </row>
        <row r="903">
          <cell r="D903" t="str">
            <v>TD464257</v>
          </cell>
          <cell r="E903">
            <v>2</v>
          </cell>
        </row>
        <row r="904">
          <cell r="D904" t="str">
            <v>TD466146</v>
          </cell>
          <cell r="E904">
            <v>1</v>
          </cell>
        </row>
        <row r="905">
          <cell r="D905" t="str">
            <v>TD467197</v>
          </cell>
          <cell r="E905">
            <v>1</v>
          </cell>
        </row>
        <row r="906">
          <cell r="D906" t="str">
            <v>TD467263</v>
          </cell>
          <cell r="E906">
            <v>1</v>
          </cell>
        </row>
        <row r="907">
          <cell r="D907" t="str">
            <v>TD468505</v>
          </cell>
          <cell r="E907">
            <v>1</v>
          </cell>
        </row>
        <row r="908">
          <cell r="D908" t="str">
            <v>TD469335</v>
          </cell>
          <cell r="E908">
            <v>1</v>
          </cell>
        </row>
        <row r="909">
          <cell r="D909" t="str">
            <v>TD469339</v>
          </cell>
          <cell r="E909">
            <v>1</v>
          </cell>
        </row>
        <row r="910">
          <cell r="D910" t="str">
            <v>TD469343</v>
          </cell>
          <cell r="E910">
            <v>1</v>
          </cell>
        </row>
        <row r="911">
          <cell r="D911" t="str">
            <v>TD471578</v>
          </cell>
          <cell r="E911">
            <v>1</v>
          </cell>
        </row>
        <row r="912">
          <cell r="D912" t="str">
            <v>TD471600</v>
          </cell>
          <cell r="E912">
            <v>1</v>
          </cell>
        </row>
        <row r="913">
          <cell r="D913" t="str">
            <v>TD471608</v>
          </cell>
          <cell r="E913">
            <v>1</v>
          </cell>
        </row>
        <row r="914">
          <cell r="D914" t="str">
            <v>TD472235</v>
          </cell>
          <cell r="E914">
            <v>1</v>
          </cell>
        </row>
        <row r="915">
          <cell r="D915" t="str">
            <v>TD473704</v>
          </cell>
          <cell r="E915">
            <v>1</v>
          </cell>
        </row>
        <row r="916">
          <cell r="D916" t="str">
            <v>TD473705</v>
          </cell>
          <cell r="E916">
            <v>1</v>
          </cell>
        </row>
        <row r="917">
          <cell r="D917" t="str">
            <v>TD473954</v>
          </cell>
          <cell r="E917">
            <v>2</v>
          </cell>
        </row>
        <row r="918">
          <cell r="D918" t="str">
            <v>TD474337</v>
          </cell>
          <cell r="E918">
            <v>1</v>
          </cell>
        </row>
        <row r="919">
          <cell r="D919" t="str">
            <v>TD475587</v>
          </cell>
          <cell r="E919">
            <v>1</v>
          </cell>
        </row>
        <row r="920">
          <cell r="D920" t="str">
            <v>TD476745</v>
          </cell>
          <cell r="E920">
            <v>1</v>
          </cell>
        </row>
        <row r="921">
          <cell r="D921" t="str">
            <v>TD477101</v>
          </cell>
          <cell r="E921">
            <v>1</v>
          </cell>
        </row>
        <row r="922">
          <cell r="D922" t="str">
            <v>TD477102</v>
          </cell>
          <cell r="E922">
            <v>2</v>
          </cell>
        </row>
        <row r="923">
          <cell r="D923" t="str">
            <v>TD478171</v>
          </cell>
          <cell r="E923">
            <v>1</v>
          </cell>
        </row>
        <row r="924">
          <cell r="D924" t="str">
            <v>TD478172</v>
          </cell>
          <cell r="E924">
            <v>1</v>
          </cell>
        </row>
        <row r="925">
          <cell r="D925" t="str">
            <v>TD479313</v>
          </cell>
          <cell r="E925">
            <v>1</v>
          </cell>
        </row>
        <row r="926">
          <cell r="D926" t="str">
            <v>TD479327</v>
          </cell>
          <cell r="E926">
            <v>2</v>
          </cell>
        </row>
        <row r="927">
          <cell r="D927" t="str">
            <v>TD479358</v>
          </cell>
          <cell r="E927">
            <v>1</v>
          </cell>
        </row>
        <row r="928">
          <cell r="D928" t="str">
            <v>TD482501</v>
          </cell>
          <cell r="E928">
            <v>16</v>
          </cell>
        </row>
        <row r="929">
          <cell r="D929" t="str">
            <v>TD483191</v>
          </cell>
          <cell r="E929">
            <v>1</v>
          </cell>
        </row>
        <row r="930">
          <cell r="D930" t="str">
            <v>TD483195</v>
          </cell>
          <cell r="E930">
            <v>2</v>
          </cell>
        </row>
        <row r="931">
          <cell r="D931" t="str">
            <v>TD483197</v>
          </cell>
          <cell r="E931">
            <v>2</v>
          </cell>
        </row>
        <row r="932">
          <cell r="D932" t="str">
            <v>TD485003</v>
          </cell>
          <cell r="E932">
            <v>1</v>
          </cell>
        </row>
        <row r="933">
          <cell r="D933" t="str">
            <v>TD485075</v>
          </cell>
          <cell r="E933">
            <v>1</v>
          </cell>
        </row>
        <row r="934">
          <cell r="D934" t="str">
            <v>TD485096</v>
          </cell>
          <cell r="E934">
            <v>1</v>
          </cell>
        </row>
        <row r="935">
          <cell r="D935" t="str">
            <v>TD485619</v>
          </cell>
          <cell r="E935">
            <v>1</v>
          </cell>
        </row>
        <row r="936">
          <cell r="D936" t="str">
            <v>TD485940</v>
          </cell>
          <cell r="E936">
            <v>1</v>
          </cell>
        </row>
        <row r="937">
          <cell r="D937" t="str">
            <v>TD489139</v>
          </cell>
          <cell r="E937">
            <v>1</v>
          </cell>
        </row>
        <row r="938">
          <cell r="D938" t="str">
            <v>TD489341</v>
          </cell>
          <cell r="E938">
            <v>24</v>
          </cell>
        </row>
        <row r="939">
          <cell r="D939" t="str">
            <v>TD489354</v>
          </cell>
          <cell r="E939">
            <v>3</v>
          </cell>
        </row>
        <row r="940">
          <cell r="D940" t="str">
            <v>TD489359</v>
          </cell>
          <cell r="E940">
            <v>6</v>
          </cell>
        </row>
        <row r="941">
          <cell r="D941" t="str">
            <v>TD489366</v>
          </cell>
          <cell r="E941">
            <v>8</v>
          </cell>
        </row>
        <row r="942">
          <cell r="D942" t="str">
            <v>TD489371</v>
          </cell>
          <cell r="E942">
            <v>2</v>
          </cell>
        </row>
        <row r="943">
          <cell r="D943" t="str">
            <v>TD489445</v>
          </cell>
          <cell r="E943">
            <v>1</v>
          </cell>
        </row>
        <row r="944">
          <cell r="D944" t="str">
            <v>TD489529</v>
          </cell>
          <cell r="E944">
            <v>5</v>
          </cell>
        </row>
        <row r="945">
          <cell r="D945" t="str">
            <v>TD489676</v>
          </cell>
          <cell r="E945">
            <v>1</v>
          </cell>
        </row>
        <row r="946">
          <cell r="D946" t="str">
            <v>TD489686</v>
          </cell>
          <cell r="E946">
            <v>1</v>
          </cell>
        </row>
        <row r="947">
          <cell r="D947" t="str">
            <v>TD489689</v>
          </cell>
          <cell r="E947">
            <v>1</v>
          </cell>
        </row>
        <row r="948">
          <cell r="D948" t="str">
            <v>TD489692</v>
          </cell>
          <cell r="E948">
            <v>1</v>
          </cell>
        </row>
        <row r="949">
          <cell r="D949" t="str">
            <v>TD489807</v>
          </cell>
          <cell r="E949">
            <v>2</v>
          </cell>
        </row>
        <row r="950">
          <cell r="D950" t="str">
            <v>TD489809</v>
          </cell>
          <cell r="E950">
            <v>2</v>
          </cell>
        </row>
        <row r="951">
          <cell r="D951" t="str">
            <v>TD489816</v>
          </cell>
          <cell r="E951">
            <v>1</v>
          </cell>
        </row>
        <row r="952">
          <cell r="D952" t="str">
            <v>TD490668</v>
          </cell>
          <cell r="E952">
            <v>3</v>
          </cell>
        </row>
        <row r="953">
          <cell r="D953" t="str">
            <v>TD490912</v>
          </cell>
          <cell r="E953">
            <v>3</v>
          </cell>
        </row>
        <row r="954">
          <cell r="D954" t="str">
            <v>TD491445</v>
          </cell>
          <cell r="E954">
            <v>3</v>
          </cell>
        </row>
        <row r="955">
          <cell r="D955" t="str">
            <v>TD491477</v>
          </cell>
          <cell r="E955">
            <v>0</v>
          </cell>
        </row>
        <row r="956">
          <cell r="D956" t="str">
            <v>TD491550</v>
          </cell>
          <cell r="E956">
            <v>1</v>
          </cell>
        </row>
        <row r="957">
          <cell r="D957" t="str">
            <v>TD491627</v>
          </cell>
          <cell r="E957">
            <v>2</v>
          </cell>
        </row>
        <row r="958">
          <cell r="D958" t="str">
            <v>TD492090</v>
          </cell>
          <cell r="E958">
            <v>4</v>
          </cell>
        </row>
        <row r="959">
          <cell r="D959" t="str">
            <v>TD492825</v>
          </cell>
          <cell r="E959">
            <v>1</v>
          </cell>
        </row>
        <row r="960">
          <cell r="D960" t="str">
            <v>TD493794</v>
          </cell>
          <cell r="E960">
            <v>1</v>
          </cell>
        </row>
        <row r="961">
          <cell r="D961" t="str">
            <v>TD494168</v>
          </cell>
          <cell r="E961">
            <v>1</v>
          </cell>
        </row>
        <row r="962">
          <cell r="D962" t="str">
            <v>TD494170</v>
          </cell>
          <cell r="E962">
            <v>8</v>
          </cell>
        </row>
        <row r="963">
          <cell r="D963" t="str">
            <v>TD494625</v>
          </cell>
          <cell r="E963">
            <v>2</v>
          </cell>
        </row>
        <row r="964">
          <cell r="D964" t="str">
            <v>TD495439</v>
          </cell>
          <cell r="E964">
            <v>1</v>
          </cell>
        </row>
        <row r="965">
          <cell r="D965" t="str">
            <v>TD495598</v>
          </cell>
          <cell r="E965">
            <v>1</v>
          </cell>
        </row>
        <row r="966">
          <cell r="D966" t="str">
            <v>TD495638</v>
          </cell>
          <cell r="E966">
            <v>7</v>
          </cell>
        </row>
        <row r="967">
          <cell r="D967" t="str">
            <v>TD495655</v>
          </cell>
          <cell r="E967">
            <v>9</v>
          </cell>
        </row>
        <row r="968">
          <cell r="D968" t="str">
            <v>TD495989</v>
          </cell>
          <cell r="E968">
            <v>1</v>
          </cell>
        </row>
        <row r="969">
          <cell r="D969" t="str">
            <v>TD496673</v>
          </cell>
          <cell r="E969">
            <v>1</v>
          </cell>
        </row>
        <row r="970">
          <cell r="D970" t="str">
            <v>TD496715</v>
          </cell>
          <cell r="E970">
            <v>1</v>
          </cell>
        </row>
        <row r="971">
          <cell r="D971" t="str">
            <v>TD496885</v>
          </cell>
          <cell r="E971">
            <v>1</v>
          </cell>
        </row>
        <row r="972">
          <cell r="D972" t="str">
            <v>TD496887</v>
          </cell>
          <cell r="E972">
            <v>1</v>
          </cell>
        </row>
        <row r="973">
          <cell r="D973" t="str">
            <v>TD496889</v>
          </cell>
          <cell r="E973">
            <v>2</v>
          </cell>
        </row>
        <row r="974">
          <cell r="D974" t="str">
            <v>TD496985</v>
          </cell>
          <cell r="E974">
            <v>3</v>
          </cell>
        </row>
        <row r="975">
          <cell r="D975" t="str">
            <v>TD497119</v>
          </cell>
          <cell r="E975">
            <v>3</v>
          </cell>
        </row>
        <row r="976">
          <cell r="D976" t="str">
            <v>TD497187</v>
          </cell>
          <cell r="E976">
            <v>10</v>
          </cell>
        </row>
        <row r="977">
          <cell r="D977" t="str">
            <v>TD497203</v>
          </cell>
          <cell r="E977">
            <v>1</v>
          </cell>
        </row>
        <row r="978">
          <cell r="D978" t="str">
            <v>TD497214</v>
          </cell>
          <cell r="E978">
            <v>3</v>
          </cell>
        </row>
        <row r="979">
          <cell r="D979" t="str">
            <v>TD497218</v>
          </cell>
          <cell r="E979">
            <v>1</v>
          </cell>
        </row>
        <row r="980">
          <cell r="D980" t="str">
            <v>TD497235</v>
          </cell>
          <cell r="E980">
            <v>6</v>
          </cell>
        </row>
        <row r="981">
          <cell r="D981" t="str">
            <v>TD497240</v>
          </cell>
          <cell r="E981">
            <v>1</v>
          </cell>
        </row>
        <row r="982">
          <cell r="D982" t="str">
            <v>TD497608</v>
          </cell>
          <cell r="E982">
            <v>11</v>
          </cell>
        </row>
        <row r="983">
          <cell r="D983" t="str">
            <v>TD497609</v>
          </cell>
          <cell r="E983">
            <v>12</v>
          </cell>
        </row>
        <row r="984">
          <cell r="D984" t="str">
            <v>TD498276</v>
          </cell>
          <cell r="E984">
            <v>8</v>
          </cell>
        </row>
        <row r="985">
          <cell r="D985" t="str">
            <v>TD498279</v>
          </cell>
          <cell r="E985">
            <v>6</v>
          </cell>
        </row>
        <row r="986">
          <cell r="D986" t="str">
            <v>TD498281</v>
          </cell>
          <cell r="E986">
            <v>6</v>
          </cell>
        </row>
        <row r="987">
          <cell r="D987" t="str">
            <v>TD498680</v>
          </cell>
          <cell r="E987">
            <v>1</v>
          </cell>
        </row>
        <row r="988">
          <cell r="D988" t="str">
            <v>TD498917</v>
          </cell>
          <cell r="E988">
            <v>12</v>
          </cell>
        </row>
        <row r="989">
          <cell r="D989" t="str">
            <v>TD501876</v>
          </cell>
          <cell r="E989">
            <v>1</v>
          </cell>
        </row>
        <row r="990">
          <cell r="D990" t="str">
            <v>TD502142</v>
          </cell>
          <cell r="E990">
            <v>7</v>
          </cell>
        </row>
        <row r="991">
          <cell r="D991" t="str">
            <v>TD502184</v>
          </cell>
          <cell r="E991">
            <v>5</v>
          </cell>
        </row>
        <row r="992">
          <cell r="D992" t="str">
            <v>TD502188</v>
          </cell>
          <cell r="E992">
            <v>7</v>
          </cell>
        </row>
        <row r="993">
          <cell r="D993" t="str">
            <v>TD504584</v>
          </cell>
          <cell r="E993">
            <v>4</v>
          </cell>
        </row>
        <row r="994">
          <cell r="D994" t="str">
            <v>TD505750</v>
          </cell>
          <cell r="E994">
            <v>1</v>
          </cell>
        </row>
        <row r="995">
          <cell r="D995" t="str">
            <v>TD506015</v>
          </cell>
          <cell r="E995">
            <v>1</v>
          </cell>
        </row>
        <row r="996">
          <cell r="D996" t="str">
            <v>TD506706</v>
          </cell>
          <cell r="E996">
            <v>1</v>
          </cell>
        </row>
        <row r="997">
          <cell r="D997" t="str">
            <v>TD506787</v>
          </cell>
          <cell r="E997">
            <v>8</v>
          </cell>
        </row>
        <row r="998">
          <cell r="D998" t="str">
            <v>TD508466</v>
          </cell>
          <cell r="E998">
            <v>1</v>
          </cell>
        </row>
        <row r="999">
          <cell r="D999" t="str">
            <v>TD509541</v>
          </cell>
          <cell r="E999">
            <v>1</v>
          </cell>
        </row>
        <row r="1000">
          <cell r="D1000" t="str">
            <v>TD509581</v>
          </cell>
          <cell r="E1000">
            <v>1</v>
          </cell>
        </row>
        <row r="1001">
          <cell r="D1001" t="str">
            <v>TD509582</v>
          </cell>
          <cell r="E1001">
            <v>3</v>
          </cell>
        </row>
        <row r="1002">
          <cell r="D1002" t="str">
            <v>TD509583</v>
          </cell>
          <cell r="E1002">
            <v>1</v>
          </cell>
        </row>
        <row r="1003">
          <cell r="D1003" t="str">
            <v>TD509584</v>
          </cell>
          <cell r="E1003">
            <v>1</v>
          </cell>
        </row>
        <row r="1004">
          <cell r="D1004" t="str">
            <v>TD510028</v>
          </cell>
          <cell r="E1004">
            <v>1</v>
          </cell>
        </row>
        <row r="1005">
          <cell r="D1005" t="str">
            <v>TD512858</v>
          </cell>
          <cell r="E1005">
            <v>1</v>
          </cell>
        </row>
        <row r="1006">
          <cell r="D1006" t="str">
            <v>TD512859</v>
          </cell>
          <cell r="E1006">
            <v>7</v>
          </cell>
        </row>
        <row r="1007">
          <cell r="D1007" t="str">
            <v>TD512860</v>
          </cell>
          <cell r="E1007">
            <v>7</v>
          </cell>
        </row>
        <row r="1008">
          <cell r="D1008" t="str">
            <v>TD514462</v>
          </cell>
          <cell r="E1008">
            <v>1</v>
          </cell>
        </row>
        <row r="1009">
          <cell r="D1009" t="str">
            <v>TD514463</v>
          </cell>
          <cell r="E1009">
            <v>1</v>
          </cell>
        </row>
        <row r="1010">
          <cell r="D1010" t="str">
            <v>TD514465</v>
          </cell>
          <cell r="E1010">
            <v>1</v>
          </cell>
        </row>
        <row r="1011">
          <cell r="D1011" t="str">
            <v>TD514466</v>
          </cell>
          <cell r="E1011">
            <v>1</v>
          </cell>
        </row>
        <row r="1012">
          <cell r="D1012" t="str">
            <v>TD514549</v>
          </cell>
          <cell r="E1012">
            <v>5</v>
          </cell>
        </row>
        <row r="1013">
          <cell r="D1013" t="str">
            <v>TD514611</v>
          </cell>
          <cell r="E1013">
            <v>1</v>
          </cell>
        </row>
        <row r="1014">
          <cell r="D1014" t="str">
            <v>TD514894</v>
          </cell>
          <cell r="E1014">
            <v>1</v>
          </cell>
        </row>
        <row r="1015">
          <cell r="D1015" t="str">
            <v>TD514976</v>
          </cell>
          <cell r="E1015">
            <v>2</v>
          </cell>
        </row>
        <row r="1016">
          <cell r="D1016" t="str">
            <v>TD514994</v>
          </cell>
          <cell r="E1016">
            <v>1</v>
          </cell>
        </row>
        <row r="1017">
          <cell r="D1017" t="str">
            <v>TD514995</v>
          </cell>
          <cell r="E1017">
            <v>1</v>
          </cell>
        </row>
        <row r="1018">
          <cell r="D1018" t="str">
            <v>TD516281</v>
          </cell>
          <cell r="E1018">
            <v>2</v>
          </cell>
        </row>
        <row r="1019">
          <cell r="D1019" t="str">
            <v>TD516283</v>
          </cell>
          <cell r="E1019">
            <v>1</v>
          </cell>
        </row>
        <row r="1020">
          <cell r="D1020" t="str">
            <v>TD516284</v>
          </cell>
          <cell r="E1020">
            <v>1</v>
          </cell>
        </row>
        <row r="1021">
          <cell r="D1021" t="str">
            <v>TD516447</v>
          </cell>
          <cell r="E1021">
            <v>4</v>
          </cell>
        </row>
        <row r="1022">
          <cell r="D1022" t="str">
            <v>TD516830</v>
          </cell>
          <cell r="E1022">
            <v>3</v>
          </cell>
        </row>
        <row r="1023">
          <cell r="D1023" t="str">
            <v>TD517520</v>
          </cell>
          <cell r="E1023">
            <v>1</v>
          </cell>
        </row>
        <row r="1024">
          <cell r="D1024" t="str">
            <v>TD518043</v>
          </cell>
          <cell r="E1024">
            <v>1</v>
          </cell>
        </row>
        <row r="1025">
          <cell r="D1025" t="str">
            <v>TD519879</v>
          </cell>
          <cell r="E1025">
            <v>3</v>
          </cell>
        </row>
        <row r="1026">
          <cell r="D1026" t="str">
            <v>TD519884</v>
          </cell>
          <cell r="E1026">
            <v>1</v>
          </cell>
        </row>
        <row r="1027">
          <cell r="D1027" t="str">
            <v>TD519888</v>
          </cell>
          <cell r="E1027">
            <v>1</v>
          </cell>
        </row>
        <row r="1028">
          <cell r="D1028" t="str">
            <v>TD519948</v>
          </cell>
          <cell r="E1028">
            <v>1</v>
          </cell>
        </row>
        <row r="1029">
          <cell r="D1029" t="str">
            <v>TD519956</v>
          </cell>
          <cell r="E1029">
            <v>1</v>
          </cell>
        </row>
        <row r="1030">
          <cell r="D1030" t="str">
            <v>TD519964</v>
          </cell>
          <cell r="E1030">
            <v>1</v>
          </cell>
        </row>
        <row r="1031">
          <cell r="D1031" t="str">
            <v>TD520101</v>
          </cell>
          <cell r="E1031">
            <v>1</v>
          </cell>
        </row>
        <row r="1032">
          <cell r="D1032" t="str">
            <v>TD520114</v>
          </cell>
          <cell r="E1032">
            <v>1</v>
          </cell>
        </row>
        <row r="1033">
          <cell r="D1033" t="str">
            <v>TD520194</v>
          </cell>
          <cell r="E1033">
            <v>2</v>
          </cell>
        </row>
        <row r="1034">
          <cell r="D1034" t="str">
            <v>TD520216</v>
          </cell>
          <cell r="E1034">
            <v>2</v>
          </cell>
        </row>
        <row r="1035">
          <cell r="D1035" t="str">
            <v>TD520232</v>
          </cell>
          <cell r="E1035">
            <v>1</v>
          </cell>
        </row>
        <row r="1036">
          <cell r="D1036" t="str">
            <v>TD520343</v>
          </cell>
          <cell r="E1036">
            <v>1</v>
          </cell>
        </row>
        <row r="1037">
          <cell r="D1037" t="str">
            <v>TD520514</v>
          </cell>
          <cell r="E1037">
            <v>1</v>
          </cell>
        </row>
        <row r="1038">
          <cell r="D1038" t="str">
            <v>TD520682</v>
          </cell>
          <cell r="E1038">
            <v>1</v>
          </cell>
        </row>
        <row r="1039">
          <cell r="D1039" t="str">
            <v>TD520885</v>
          </cell>
          <cell r="E1039">
            <v>1</v>
          </cell>
        </row>
        <row r="1040">
          <cell r="D1040" t="str">
            <v>TD521231</v>
          </cell>
          <cell r="E1040">
            <v>2</v>
          </cell>
        </row>
        <row r="1041">
          <cell r="D1041" t="str">
            <v>TD521235</v>
          </cell>
          <cell r="E1041">
            <v>1</v>
          </cell>
        </row>
        <row r="1042">
          <cell r="D1042" t="str">
            <v>TD521244</v>
          </cell>
          <cell r="E1042">
            <v>1</v>
          </cell>
        </row>
        <row r="1043">
          <cell r="D1043" t="str">
            <v>TD521467</v>
          </cell>
          <cell r="E1043">
            <v>1</v>
          </cell>
        </row>
        <row r="1044">
          <cell r="D1044" t="str">
            <v>TD521842</v>
          </cell>
          <cell r="E1044">
            <v>3</v>
          </cell>
        </row>
        <row r="1045">
          <cell r="D1045" t="str">
            <v>TD521856</v>
          </cell>
          <cell r="E1045">
            <v>10</v>
          </cell>
        </row>
        <row r="1046">
          <cell r="D1046" t="str">
            <v>TD522085</v>
          </cell>
          <cell r="E1046">
            <v>1</v>
          </cell>
        </row>
        <row r="1047">
          <cell r="D1047" t="str">
            <v>TD522574</v>
          </cell>
          <cell r="E1047">
            <v>2</v>
          </cell>
        </row>
        <row r="1048">
          <cell r="D1048" t="str">
            <v>TD522577</v>
          </cell>
          <cell r="E1048">
            <v>4</v>
          </cell>
        </row>
        <row r="1049">
          <cell r="D1049" t="str">
            <v>TD522580</v>
          </cell>
          <cell r="E1049">
            <v>4</v>
          </cell>
        </row>
        <row r="1050">
          <cell r="D1050" t="str">
            <v>TD522581</v>
          </cell>
          <cell r="E1050">
            <v>1</v>
          </cell>
        </row>
        <row r="1051">
          <cell r="D1051" t="str">
            <v>TD522584</v>
          </cell>
          <cell r="E1051">
            <v>1</v>
          </cell>
        </row>
        <row r="1052">
          <cell r="D1052" t="str">
            <v>TD522593</v>
          </cell>
          <cell r="E1052">
            <v>2</v>
          </cell>
        </row>
        <row r="1053">
          <cell r="D1053" t="str">
            <v>TD522688</v>
          </cell>
          <cell r="E1053">
            <v>5</v>
          </cell>
        </row>
        <row r="1054">
          <cell r="D1054" t="str">
            <v>TD522691</v>
          </cell>
          <cell r="E1054">
            <v>2</v>
          </cell>
        </row>
        <row r="1055">
          <cell r="D1055" t="str">
            <v>TD522695</v>
          </cell>
          <cell r="E1055">
            <v>1</v>
          </cell>
        </row>
        <row r="1056">
          <cell r="D1056" t="str">
            <v>TD522697</v>
          </cell>
          <cell r="E1056">
            <v>2</v>
          </cell>
        </row>
        <row r="1057">
          <cell r="D1057" t="str">
            <v>TD522759</v>
          </cell>
          <cell r="E1057">
            <v>1</v>
          </cell>
        </row>
        <row r="1058">
          <cell r="D1058" t="str">
            <v>TD522825</v>
          </cell>
          <cell r="E1058">
            <v>1</v>
          </cell>
        </row>
        <row r="1059">
          <cell r="D1059" t="str">
            <v>TD522875</v>
          </cell>
          <cell r="E1059">
            <v>1</v>
          </cell>
        </row>
        <row r="1060">
          <cell r="D1060" t="str">
            <v>TD522886</v>
          </cell>
          <cell r="E1060">
            <v>1</v>
          </cell>
        </row>
        <row r="1061">
          <cell r="D1061" t="str">
            <v>TD522917</v>
          </cell>
          <cell r="E1061">
            <v>1</v>
          </cell>
        </row>
        <row r="1062">
          <cell r="D1062" t="str">
            <v>TD523446</v>
          </cell>
          <cell r="E1062">
            <v>1</v>
          </cell>
        </row>
        <row r="1063">
          <cell r="D1063" t="str">
            <v>TD523563</v>
          </cell>
          <cell r="E1063">
            <v>1</v>
          </cell>
        </row>
        <row r="1064">
          <cell r="D1064" t="str">
            <v>TD523564</v>
          </cell>
          <cell r="E1064">
            <v>2</v>
          </cell>
        </row>
        <row r="1065">
          <cell r="D1065" t="str">
            <v>TD523592</v>
          </cell>
          <cell r="E1065">
            <v>4</v>
          </cell>
        </row>
        <row r="1066">
          <cell r="D1066" t="str">
            <v>TD523712</v>
          </cell>
          <cell r="E1066">
            <v>1</v>
          </cell>
        </row>
        <row r="1067">
          <cell r="D1067" t="str">
            <v>TD523763</v>
          </cell>
          <cell r="E1067">
            <v>1</v>
          </cell>
        </row>
        <row r="1068">
          <cell r="D1068" t="str">
            <v>TD523907</v>
          </cell>
          <cell r="E1068">
            <v>1</v>
          </cell>
        </row>
        <row r="1069">
          <cell r="D1069" t="str">
            <v>TD523908</v>
          </cell>
          <cell r="E1069">
            <v>1</v>
          </cell>
        </row>
        <row r="1070">
          <cell r="D1070" t="str">
            <v>TD523973</v>
          </cell>
          <cell r="E1070">
            <v>2</v>
          </cell>
        </row>
        <row r="1071">
          <cell r="D1071" t="str">
            <v>TD523975</v>
          </cell>
          <cell r="E1071">
            <v>2</v>
          </cell>
        </row>
        <row r="1072">
          <cell r="D1072" t="str">
            <v>TD523978</v>
          </cell>
          <cell r="E1072">
            <v>2</v>
          </cell>
        </row>
        <row r="1073">
          <cell r="D1073" t="str">
            <v>TD523980</v>
          </cell>
          <cell r="E1073">
            <v>1</v>
          </cell>
        </row>
        <row r="1074">
          <cell r="D1074" t="str">
            <v>TD524053</v>
          </cell>
          <cell r="E1074">
            <v>1</v>
          </cell>
        </row>
        <row r="1075">
          <cell r="D1075" t="str">
            <v>TD524409</v>
          </cell>
          <cell r="E1075">
            <v>1</v>
          </cell>
        </row>
        <row r="1076">
          <cell r="D1076" t="str">
            <v>TD524412</v>
          </cell>
          <cell r="E1076">
            <v>1</v>
          </cell>
        </row>
        <row r="1077">
          <cell r="D1077" t="str">
            <v>TD524419</v>
          </cell>
          <cell r="E1077">
            <v>1</v>
          </cell>
        </row>
        <row r="1078">
          <cell r="D1078" t="str">
            <v>TD524439</v>
          </cell>
          <cell r="E1078">
            <v>1</v>
          </cell>
        </row>
        <row r="1079">
          <cell r="D1079" t="str">
            <v>TD524441</v>
          </cell>
          <cell r="E1079">
            <v>1</v>
          </cell>
        </row>
        <row r="1080">
          <cell r="D1080" t="str">
            <v>TD524932</v>
          </cell>
          <cell r="E1080">
            <v>4</v>
          </cell>
        </row>
        <row r="1081">
          <cell r="D1081" t="str">
            <v>TD525019</v>
          </cell>
          <cell r="E1081">
            <v>4</v>
          </cell>
        </row>
        <row r="1082">
          <cell r="D1082" t="str">
            <v>TD525031</v>
          </cell>
          <cell r="E1082">
            <v>1</v>
          </cell>
        </row>
        <row r="1083">
          <cell r="D1083" t="str">
            <v>TD525033</v>
          </cell>
          <cell r="E1083">
            <v>2</v>
          </cell>
        </row>
        <row r="1084">
          <cell r="D1084" t="str">
            <v>TD525038</v>
          </cell>
          <cell r="E1084">
            <v>1</v>
          </cell>
        </row>
        <row r="1085">
          <cell r="D1085" t="str">
            <v>TD525092</v>
          </cell>
          <cell r="E1085">
            <v>5</v>
          </cell>
        </row>
        <row r="1086">
          <cell r="D1086" t="str">
            <v>TD525249</v>
          </cell>
          <cell r="E1086">
            <v>3</v>
          </cell>
        </row>
        <row r="1087">
          <cell r="D1087" t="str">
            <v>TD525251</v>
          </cell>
          <cell r="E1087">
            <v>2</v>
          </cell>
        </row>
        <row r="1088">
          <cell r="D1088" t="str">
            <v>TD525578</v>
          </cell>
          <cell r="E1088">
            <v>2</v>
          </cell>
        </row>
        <row r="1089">
          <cell r="D1089" t="str">
            <v>TD525581</v>
          </cell>
          <cell r="E1089">
            <v>3</v>
          </cell>
        </row>
        <row r="1090">
          <cell r="D1090" t="str">
            <v>TD525583</v>
          </cell>
          <cell r="E1090">
            <v>2</v>
          </cell>
        </row>
        <row r="1091">
          <cell r="D1091" t="str">
            <v>TD525736</v>
          </cell>
          <cell r="E1091">
            <v>1</v>
          </cell>
        </row>
        <row r="1092">
          <cell r="D1092" t="str">
            <v>TD525767</v>
          </cell>
          <cell r="E1092">
            <v>1</v>
          </cell>
        </row>
        <row r="1093">
          <cell r="D1093" t="str">
            <v>TD525770</v>
          </cell>
          <cell r="E1093">
            <v>2</v>
          </cell>
        </row>
        <row r="1094">
          <cell r="D1094" t="str">
            <v>TD525773</v>
          </cell>
          <cell r="E1094">
            <v>2</v>
          </cell>
        </row>
        <row r="1095">
          <cell r="D1095" t="str">
            <v>TD525776</v>
          </cell>
          <cell r="E1095">
            <v>1</v>
          </cell>
        </row>
        <row r="1096">
          <cell r="D1096" t="str">
            <v>TD525777</v>
          </cell>
          <cell r="E1096">
            <v>2</v>
          </cell>
        </row>
        <row r="1097">
          <cell r="D1097" t="str">
            <v>TD526462</v>
          </cell>
          <cell r="E1097">
            <v>1</v>
          </cell>
        </row>
        <row r="1098">
          <cell r="D1098" t="str">
            <v>TD526467</v>
          </cell>
          <cell r="E1098">
            <v>1</v>
          </cell>
        </row>
        <row r="1099">
          <cell r="D1099" t="str">
            <v>TD526481</v>
          </cell>
          <cell r="E1099">
            <v>1</v>
          </cell>
        </row>
        <row r="1100">
          <cell r="D1100" t="str">
            <v>TD526485</v>
          </cell>
          <cell r="E1100">
            <v>1</v>
          </cell>
        </row>
        <row r="1101">
          <cell r="D1101" t="str">
            <v>TD526486</v>
          </cell>
          <cell r="E1101">
            <v>1</v>
          </cell>
        </row>
        <row r="1102">
          <cell r="D1102" t="str">
            <v>TD526496</v>
          </cell>
          <cell r="E1102">
            <v>1</v>
          </cell>
        </row>
        <row r="1103">
          <cell r="D1103" t="str">
            <v>TD526498</v>
          </cell>
          <cell r="E1103">
            <v>1</v>
          </cell>
        </row>
        <row r="1104">
          <cell r="D1104" t="str">
            <v>TD526504</v>
          </cell>
          <cell r="E1104">
            <v>1</v>
          </cell>
        </row>
        <row r="1105">
          <cell r="D1105" t="str">
            <v>TD526509</v>
          </cell>
          <cell r="E1105">
            <v>1</v>
          </cell>
        </row>
        <row r="1106">
          <cell r="D1106" t="str">
            <v>TD526872</v>
          </cell>
          <cell r="E1106">
            <v>1</v>
          </cell>
        </row>
        <row r="1107">
          <cell r="D1107" t="str">
            <v>TD526995</v>
          </cell>
          <cell r="E1107">
            <v>3</v>
          </cell>
        </row>
        <row r="1108">
          <cell r="D1108" t="str">
            <v>TD528883</v>
          </cell>
          <cell r="E1108">
            <v>1</v>
          </cell>
        </row>
        <row r="1109">
          <cell r="D1109" t="str">
            <v>TD529732</v>
          </cell>
          <cell r="E1109">
            <v>1</v>
          </cell>
        </row>
        <row r="1110">
          <cell r="D1110" t="str">
            <v>TD529737</v>
          </cell>
          <cell r="E1110">
            <v>1</v>
          </cell>
        </row>
        <row r="1111">
          <cell r="D1111" t="str">
            <v>TD530736</v>
          </cell>
          <cell r="E1111">
            <v>1</v>
          </cell>
        </row>
        <row r="1112">
          <cell r="D1112" t="str">
            <v>TD531380</v>
          </cell>
          <cell r="E1112">
            <v>3</v>
          </cell>
        </row>
        <row r="1113">
          <cell r="D1113" t="str">
            <v>TD531796</v>
          </cell>
          <cell r="E1113">
            <v>3</v>
          </cell>
        </row>
        <row r="1114">
          <cell r="D1114" t="str">
            <v>TD531804</v>
          </cell>
          <cell r="E1114">
            <v>1</v>
          </cell>
        </row>
        <row r="1115">
          <cell r="D1115" t="str">
            <v>TD531808</v>
          </cell>
          <cell r="E1115">
            <v>1</v>
          </cell>
        </row>
        <row r="1116">
          <cell r="D1116" t="str">
            <v>TD531844</v>
          </cell>
          <cell r="E1116">
            <v>2</v>
          </cell>
        </row>
        <row r="1117">
          <cell r="D1117" t="str">
            <v>TD531848</v>
          </cell>
          <cell r="E1117">
            <v>1</v>
          </cell>
        </row>
        <row r="1118">
          <cell r="D1118" t="str">
            <v>TD531849</v>
          </cell>
          <cell r="E1118">
            <v>3</v>
          </cell>
        </row>
        <row r="1119">
          <cell r="D1119" t="str">
            <v>TD531851</v>
          </cell>
          <cell r="E1119">
            <v>1</v>
          </cell>
        </row>
        <row r="1120">
          <cell r="D1120" t="str">
            <v>TD531856</v>
          </cell>
          <cell r="E1120">
            <v>1</v>
          </cell>
        </row>
        <row r="1121">
          <cell r="D1121" t="str">
            <v>TD531859</v>
          </cell>
          <cell r="E1121">
            <v>1</v>
          </cell>
        </row>
        <row r="1122">
          <cell r="D1122" t="str">
            <v>TD532132</v>
          </cell>
          <cell r="E1122">
            <v>8</v>
          </cell>
        </row>
        <row r="1123">
          <cell r="D1123" t="str">
            <v>TD532278</v>
          </cell>
          <cell r="E1123">
            <v>1</v>
          </cell>
        </row>
        <row r="1124">
          <cell r="D1124" t="str">
            <v>TD532279</v>
          </cell>
          <cell r="E1124">
            <v>2</v>
          </cell>
        </row>
        <row r="1125">
          <cell r="D1125" t="str">
            <v>TD532280</v>
          </cell>
          <cell r="E1125">
            <v>1</v>
          </cell>
        </row>
        <row r="1126">
          <cell r="D1126" t="str">
            <v>TD532876</v>
          </cell>
          <cell r="E1126">
            <v>4</v>
          </cell>
        </row>
        <row r="1127">
          <cell r="D1127" t="str">
            <v>TD532880</v>
          </cell>
          <cell r="E1127">
            <v>1</v>
          </cell>
        </row>
        <row r="1128">
          <cell r="D1128" t="str">
            <v>TD532883</v>
          </cell>
          <cell r="E1128">
            <v>1</v>
          </cell>
        </row>
        <row r="1129">
          <cell r="D1129" t="str">
            <v>TD533298</v>
          </cell>
          <cell r="E1129">
            <v>7</v>
          </cell>
        </row>
        <row r="1130">
          <cell r="D1130" t="str">
            <v>TD533894</v>
          </cell>
          <cell r="E1130">
            <v>1</v>
          </cell>
        </row>
        <row r="1131">
          <cell r="D1131" t="str">
            <v>TD533896</v>
          </cell>
          <cell r="E1131">
            <v>1</v>
          </cell>
        </row>
        <row r="1132">
          <cell r="D1132" t="str">
            <v>TD533964</v>
          </cell>
          <cell r="E1132">
            <v>1</v>
          </cell>
        </row>
        <row r="1133">
          <cell r="D1133" t="str">
            <v>TD534244</v>
          </cell>
          <cell r="E1133">
            <v>4</v>
          </cell>
        </row>
        <row r="1134">
          <cell r="D1134" t="str">
            <v>TD534309</v>
          </cell>
          <cell r="E1134">
            <v>6</v>
          </cell>
        </row>
        <row r="1135">
          <cell r="D1135" t="str">
            <v>TD534393</v>
          </cell>
          <cell r="E1135">
            <v>1</v>
          </cell>
        </row>
        <row r="1136">
          <cell r="D1136" t="str">
            <v>TD534543</v>
          </cell>
          <cell r="E1136">
            <v>1</v>
          </cell>
        </row>
        <row r="1137">
          <cell r="D1137" t="str">
            <v>TD534544</v>
          </cell>
          <cell r="E1137">
            <v>1</v>
          </cell>
        </row>
        <row r="1138">
          <cell r="D1138" t="str">
            <v>TD534545</v>
          </cell>
          <cell r="E1138">
            <v>1</v>
          </cell>
        </row>
        <row r="1139">
          <cell r="D1139" t="str">
            <v>TD534546</v>
          </cell>
          <cell r="E1139">
            <v>1</v>
          </cell>
        </row>
        <row r="1140">
          <cell r="D1140" t="str">
            <v>TD534843</v>
          </cell>
          <cell r="E1140">
            <v>1</v>
          </cell>
        </row>
        <row r="1141">
          <cell r="D1141" t="str">
            <v>TD534846</v>
          </cell>
          <cell r="E1141">
            <v>1</v>
          </cell>
        </row>
        <row r="1142">
          <cell r="D1142" t="str">
            <v>TD534847</v>
          </cell>
          <cell r="E1142">
            <v>1</v>
          </cell>
        </row>
        <row r="1143">
          <cell r="D1143" t="str">
            <v>TD534849</v>
          </cell>
          <cell r="E1143">
            <v>1</v>
          </cell>
        </row>
        <row r="1144">
          <cell r="D1144" t="str">
            <v>TD535003</v>
          </cell>
          <cell r="E1144">
            <v>6</v>
          </cell>
        </row>
        <row r="1145">
          <cell r="D1145" t="str">
            <v>TD535227</v>
          </cell>
          <cell r="E1145">
            <v>3</v>
          </cell>
        </row>
        <row r="1146">
          <cell r="D1146" t="str">
            <v>TD535387</v>
          </cell>
          <cell r="E1146">
            <v>3</v>
          </cell>
        </row>
        <row r="1147">
          <cell r="D1147" t="str">
            <v>TD535743</v>
          </cell>
          <cell r="E1147">
            <v>5</v>
          </cell>
        </row>
        <row r="1148">
          <cell r="D1148" t="str">
            <v>TD536823</v>
          </cell>
          <cell r="E1148">
            <v>2</v>
          </cell>
        </row>
        <row r="1149">
          <cell r="D1149" t="str">
            <v>TD537797</v>
          </cell>
          <cell r="E1149">
            <v>1</v>
          </cell>
        </row>
        <row r="1150">
          <cell r="D1150" t="str">
            <v>TD537916</v>
          </cell>
          <cell r="E1150">
            <v>9</v>
          </cell>
        </row>
        <row r="1151">
          <cell r="D1151" t="str">
            <v>TD537976</v>
          </cell>
          <cell r="E1151">
            <v>2</v>
          </cell>
        </row>
        <row r="1152">
          <cell r="D1152" t="str">
            <v>TD537998</v>
          </cell>
          <cell r="E1152">
            <v>1</v>
          </cell>
        </row>
        <row r="1153">
          <cell r="D1153" t="str">
            <v>TD538004</v>
          </cell>
          <cell r="E1153">
            <v>2</v>
          </cell>
        </row>
        <row r="1154">
          <cell r="D1154" t="str">
            <v>TD538009</v>
          </cell>
          <cell r="E1154">
            <v>1</v>
          </cell>
        </row>
        <row r="1155">
          <cell r="D1155" t="str">
            <v>TD538010</v>
          </cell>
          <cell r="E1155">
            <v>1</v>
          </cell>
        </row>
        <row r="1156">
          <cell r="D1156" t="str">
            <v>TD539587</v>
          </cell>
          <cell r="E1156">
            <v>1</v>
          </cell>
        </row>
        <row r="1157">
          <cell r="D1157" t="str">
            <v>TD539595</v>
          </cell>
          <cell r="E1157">
            <v>1</v>
          </cell>
        </row>
        <row r="1158">
          <cell r="D1158" t="str">
            <v>TD539597</v>
          </cell>
          <cell r="E1158">
            <v>1</v>
          </cell>
        </row>
        <row r="1159">
          <cell r="D1159" t="str">
            <v>TD539961</v>
          </cell>
          <cell r="E1159">
            <v>6</v>
          </cell>
        </row>
        <row r="1160">
          <cell r="D1160" t="str">
            <v>TD540501</v>
          </cell>
          <cell r="E1160">
            <v>2</v>
          </cell>
        </row>
        <row r="1161">
          <cell r="D1161" t="str">
            <v>TD540979</v>
          </cell>
          <cell r="E1161">
            <v>1</v>
          </cell>
        </row>
        <row r="1162">
          <cell r="D1162" t="str">
            <v>TD540986</v>
          </cell>
          <cell r="E1162">
            <v>1</v>
          </cell>
        </row>
        <row r="1163">
          <cell r="D1163" t="str">
            <v>TD540987</v>
          </cell>
          <cell r="E1163">
            <v>1</v>
          </cell>
        </row>
        <row r="1164">
          <cell r="D1164" t="str">
            <v>TD540988</v>
          </cell>
          <cell r="E1164">
            <v>1</v>
          </cell>
        </row>
        <row r="1165">
          <cell r="D1165" t="str">
            <v>TD540992</v>
          </cell>
          <cell r="E1165">
            <v>1</v>
          </cell>
        </row>
        <row r="1166">
          <cell r="D1166" t="str">
            <v>TD541307</v>
          </cell>
          <cell r="E1166">
            <v>1</v>
          </cell>
        </row>
        <row r="1167">
          <cell r="D1167" t="str">
            <v>TD541692</v>
          </cell>
          <cell r="E1167">
            <v>1</v>
          </cell>
        </row>
        <row r="1168">
          <cell r="D1168" t="str">
            <v>TD541694</v>
          </cell>
          <cell r="E1168">
            <v>1</v>
          </cell>
        </row>
        <row r="1169">
          <cell r="D1169" t="str">
            <v>TD542452</v>
          </cell>
          <cell r="E1169">
            <v>5</v>
          </cell>
        </row>
        <row r="1170">
          <cell r="D1170" t="str">
            <v>TD542533</v>
          </cell>
          <cell r="E1170">
            <v>1</v>
          </cell>
        </row>
        <row r="1171">
          <cell r="D1171" t="str">
            <v>TD542639</v>
          </cell>
          <cell r="E1171">
            <v>1</v>
          </cell>
        </row>
        <row r="1172">
          <cell r="D1172" t="str">
            <v>TD542892</v>
          </cell>
          <cell r="E1172">
            <v>1</v>
          </cell>
        </row>
        <row r="1173">
          <cell r="D1173" t="str">
            <v>TD542895</v>
          </cell>
          <cell r="E1173">
            <v>1</v>
          </cell>
        </row>
        <row r="1174">
          <cell r="D1174" t="str">
            <v>TD542907</v>
          </cell>
          <cell r="E1174">
            <v>1</v>
          </cell>
        </row>
        <row r="1175">
          <cell r="D1175" t="str">
            <v>TD542910</v>
          </cell>
          <cell r="E1175">
            <v>1</v>
          </cell>
        </row>
        <row r="1176">
          <cell r="D1176" t="str">
            <v>TD542916</v>
          </cell>
          <cell r="E1176">
            <v>1</v>
          </cell>
        </row>
        <row r="1177">
          <cell r="D1177" t="str">
            <v>TD542924</v>
          </cell>
          <cell r="E1177">
            <v>1</v>
          </cell>
        </row>
        <row r="1178">
          <cell r="D1178" t="str">
            <v>TD543402</v>
          </cell>
          <cell r="E1178">
            <v>1</v>
          </cell>
        </row>
        <row r="1179">
          <cell r="D1179" t="str">
            <v>TD543403</v>
          </cell>
          <cell r="E1179">
            <v>1</v>
          </cell>
        </row>
        <row r="1180">
          <cell r="D1180" t="str">
            <v>TD545241</v>
          </cell>
          <cell r="E1180">
            <v>2</v>
          </cell>
        </row>
        <row r="1181">
          <cell r="D1181" t="str">
            <v>TD545802</v>
          </cell>
          <cell r="E1181">
            <v>1</v>
          </cell>
        </row>
        <row r="1182">
          <cell r="D1182" t="str">
            <v>TD548394</v>
          </cell>
          <cell r="E1182">
            <v>5</v>
          </cell>
        </row>
        <row r="1183">
          <cell r="D1183" t="str">
            <v>TD548618</v>
          </cell>
          <cell r="E1183">
            <v>1</v>
          </cell>
        </row>
        <row r="1184">
          <cell r="D1184" t="str">
            <v>TD548619</v>
          </cell>
          <cell r="E1184">
            <v>2</v>
          </cell>
        </row>
        <row r="1185">
          <cell r="D1185" t="str">
            <v>TD549808</v>
          </cell>
          <cell r="E1185">
            <v>1</v>
          </cell>
        </row>
        <row r="1186">
          <cell r="D1186" t="str">
            <v>TD549854</v>
          </cell>
          <cell r="E1186">
            <v>1</v>
          </cell>
        </row>
        <row r="1187">
          <cell r="D1187" t="str">
            <v>TD550633</v>
          </cell>
          <cell r="E1187">
            <v>13</v>
          </cell>
        </row>
        <row r="1188">
          <cell r="D1188" t="str">
            <v>TD551627</v>
          </cell>
          <cell r="E1188">
            <v>6</v>
          </cell>
        </row>
        <row r="1189">
          <cell r="D1189" t="str">
            <v>TD551922</v>
          </cell>
          <cell r="E1189">
            <v>2</v>
          </cell>
        </row>
        <row r="1190">
          <cell r="D1190" t="str">
            <v>TD552114</v>
          </cell>
          <cell r="E1190">
            <v>1</v>
          </cell>
        </row>
        <row r="1191">
          <cell r="D1191" t="str">
            <v>TD552611</v>
          </cell>
          <cell r="E1191">
            <v>1</v>
          </cell>
        </row>
        <row r="1192">
          <cell r="D1192" t="str">
            <v>TD552820</v>
          </cell>
          <cell r="E1192">
            <v>4</v>
          </cell>
        </row>
        <row r="1193">
          <cell r="D1193" t="str">
            <v>TD552993</v>
          </cell>
          <cell r="E1193">
            <v>1</v>
          </cell>
        </row>
        <row r="1194">
          <cell r="D1194" t="str">
            <v>TD553688</v>
          </cell>
          <cell r="E1194">
            <v>1</v>
          </cell>
        </row>
        <row r="1195">
          <cell r="D1195" t="str">
            <v>TD553809</v>
          </cell>
          <cell r="E1195">
            <v>1</v>
          </cell>
        </row>
        <row r="1196">
          <cell r="D1196" t="str">
            <v>TD553811</v>
          </cell>
          <cell r="E1196">
            <v>1</v>
          </cell>
        </row>
        <row r="1197">
          <cell r="D1197" t="str">
            <v>TD554020</v>
          </cell>
          <cell r="E1197">
            <v>2</v>
          </cell>
        </row>
        <row r="1198">
          <cell r="D1198" t="str">
            <v>TD554189</v>
          </cell>
          <cell r="E1198">
            <v>13</v>
          </cell>
        </row>
        <row r="1199">
          <cell r="D1199" t="str">
            <v>TD554190</v>
          </cell>
          <cell r="E1199">
            <v>1</v>
          </cell>
        </row>
        <row r="1200">
          <cell r="D1200" t="str">
            <v>TD554758</v>
          </cell>
          <cell r="E1200">
            <v>2</v>
          </cell>
        </row>
        <row r="1201">
          <cell r="D1201" t="str">
            <v>TD555072</v>
          </cell>
          <cell r="E1201">
            <v>1</v>
          </cell>
        </row>
        <row r="1202">
          <cell r="D1202" t="str">
            <v>TD555079</v>
          </cell>
          <cell r="E1202">
            <v>1</v>
          </cell>
        </row>
        <row r="1203">
          <cell r="D1203" t="str">
            <v>TD555086</v>
          </cell>
          <cell r="E1203">
            <v>1</v>
          </cell>
        </row>
        <row r="1204">
          <cell r="D1204" t="str">
            <v>TD555335</v>
          </cell>
          <cell r="E1204">
            <v>1</v>
          </cell>
        </row>
        <row r="1205">
          <cell r="D1205" t="str">
            <v>TD556266</v>
          </cell>
          <cell r="E1205">
            <v>2</v>
          </cell>
        </row>
        <row r="1206">
          <cell r="D1206" t="str">
            <v>TD557489</v>
          </cell>
          <cell r="E1206">
            <v>1</v>
          </cell>
        </row>
        <row r="1207">
          <cell r="D1207" t="str">
            <v>TD558575</v>
          </cell>
          <cell r="E1207">
            <v>9</v>
          </cell>
        </row>
        <row r="1208">
          <cell r="D1208" t="str">
            <v>TD559256</v>
          </cell>
          <cell r="E1208">
            <v>1</v>
          </cell>
        </row>
        <row r="1209">
          <cell r="D1209" t="str">
            <v>TD560368</v>
          </cell>
          <cell r="E1209">
            <v>2</v>
          </cell>
        </row>
        <row r="1210">
          <cell r="D1210" t="str">
            <v>TD560711</v>
          </cell>
          <cell r="E1210">
            <v>4</v>
          </cell>
        </row>
        <row r="1211">
          <cell r="D1211" t="str">
            <v>TD560853</v>
          </cell>
          <cell r="E1211">
            <v>2</v>
          </cell>
        </row>
        <row r="1212">
          <cell r="D1212" t="str">
            <v>TD561105</v>
          </cell>
          <cell r="E1212">
            <v>2</v>
          </cell>
        </row>
        <row r="1213">
          <cell r="D1213" t="str">
            <v>TD561394</v>
          </cell>
          <cell r="E1213">
            <v>1</v>
          </cell>
        </row>
        <row r="1214">
          <cell r="D1214" t="str">
            <v>TD561628</v>
          </cell>
          <cell r="E1214">
            <v>1</v>
          </cell>
        </row>
        <row r="1215">
          <cell r="D1215" t="str">
            <v>TD561883</v>
          </cell>
          <cell r="E1215">
            <v>1</v>
          </cell>
        </row>
        <row r="1216">
          <cell r="D1216" t="str">
            <v>TD561957</v>
          </cell>
          <cell r="E1216">
            <v>1</v>
          </cell>
        </row>
        <row r="1217">
          <cell r="D1217" t="str">
            <v>TD562074</v>
          </cell>
          <cell r="E1217">
            <v>1</v>
          </cell>
        </row>
        <row r="1218">
          <cell r="D1218" t="str">
            <v>TD562446</v>
          </cell>
          <cell r="E1218">
            <v>1</v>
          </cell>
        </row>
        <row r="1219">
          <cell r="D1219" t="str">
            <v>TD563196</v>
          </cell>
          <cell r="E1219">
            <v>1</v>
          </cell>
        </row>
        <row r="1220">
          <cell r="D1220" t="str">
            <v>TD563201</v>
          </cell>
          <cell r="E1220">
            <v>3</v>
          </cell>
        </row>
        <row r="1221">
          <cell r="D1221" t="str">
            <v>TD563243</v>
          </cell>
          <cell r="E1221">
            <v>2</v>
          </cell>
        </row>
        <row r="1222">
          <cell r="D1222" t="str">
            <v>TD563310</v>
          </cell>
          <cell r="E1222">
            <v>1</v>
          </cell>
        </row>
        <row r="1223">
          <cell r="D1223" t="str">
            <v>TD563707</v>
          </cell>
          <cell r="E1223">
            <v>1</v>
          </cell>
        </row>
        <row r="1224">
          <cell r="D1224" t="str">
            <v>TD563871</v>
          </cell>
          <cell r="E1224">
            <v>1</v>
          </cell>
        </row>
        <row r="1225">
          <cell r="D1225" t="str">
            <v>TD563893</v>
          </cell>
          <cell r="E1225">
            <v>1</v>
          </cell>
        </row>
        <row r="1226">
          <cell r="D1226" t="str">
            <v>TD563922</v>
          </cell>
          <cell r="E1226">
            <v>1</v>
          </cell>
        </row>
        <row r="1227">
          <cell r="D1227" t="str">
            <v>TD564514</v>
          </cell>
          <cell r="E1227">
            <v>1</v>
          </cell>
        </row>
        <row r="1228">
          <cell r="D1228" t="str">
            <v>TD564515</v>
          </cell>
          <cell r="E1228">
            <v>1</v>
          </cell>
        </row>
        <row r="1229">
          <cell r="D1229" t="str">
            <v>TD564754</v>
          </cell>
          <cell r="E1229">
            <v>1</v>
          </cell>
        </row>
        <row r="1230">
          <cell r="D1230" t="str">
            <v>TD564755</v>
          </cell>
          <cell r="E1230">
            <v>2</v>
          </cell>
        </row>
        <row r="1231">
          <cell r="D1231" t="str">
            <v>TD564756</v>
          </cell>
          <cell r="E1231">
            <v>1</v>
          </cell>
        </row>
        <row r="1232">
          <cell r="D1232" t="str">
            <v>TD564757</v>
          </cell>
          <cell r="E1232">
            <v>1</v>
          </cell>
        </row>
        <row r="1233">
          <cell r="D1233" t="str">
            <v>TD564758</v>
          </cell>
          <cell r="E1233">
            <v>1</v>
          </cell>
        </row>
        <row r="1234">
          <cell r="D1234" t="str">
            <v>TD564760</v>
          </cell>
          <cell r="E1234">
            <v>1</v>
          </cell>
        </row>
        <row r="1235">
          <cell r="D1235" t="str">
            <v>TD564761</v>
          </cell>
          <cell r="E1235">
            <v>1</v>
          </cell>
        </row>
        <row r="1236">
          <cell r="D1236" t="str">
            <v>TD564836</v>
          </cell>
          <cell r="E1236">
            <v>1</v>
          </cell>
        </row>
        <row r="1237">
          <cell r="D1237" t="str">
            <v>TD564840</v>
          </cell>
          <cell r="E1237">
            <v>1</v>
          </cell>
        </row>
        <row r="1238">
          <cell r="D1238" t="str">
            <v>TD564842</v>
          </cell>
          <cell r="E1238">
            <v>1</v>
          </cell>
        </row>
        <row r="1239">
          <cell r="D1239" t="str">
            <v>TD565021</v>
          </cell>
          <cell r="E1239">
            <v>5</v>
          </cell>
        </row>
        <row r="1240">
          <cell r="D1240" t="str">
            <v>TD565164</v>
          </cell>
          <cell r="E1240">
            <v>2</v>
          </cell>
        </row>
        <row r="1241">
          <cell r="D1241" t="str">
            <v>TD565264</v>
          </cell>
          <cell r="E1241">
            <v>1</v>
          </cell>
        </row>
        <row r="1242">
          <cell r="D1242" t="str">
            <v>TD565270</v>
          </cell>
          <cell r="E1242">
            <v>3</v>
          </cell>
        </row>
        <row r="1243">
          <cell r="D1243" t="str">
            <v>TD565275</v>
          </cell>
          <cell r="E1243">
            <v>2</v>
          </cell>
        </row>
        <row r="1244">
          <cell r="D1244" t="str">
            <v>TD565768</v>
          </cell>
          <cell r="E1244">
            <v>1</v>
          </cell>
        </row>
        <row r="1245">
          <cell r="D1245" t="str">
            <v>TD565934</v>
          </cell>
          <cell r="E1245">
            <v>2</v>
          </cell>
        </row>
        <row r="1246">
          <cell r="D1246" t="str">
            <v>TD566158</v>
          </cell>
          <cell r="E1246">
            <v>1</v>
          </cell>
        </row>
        <row r="1247">
          <cell r="D1247" t="str">
            <v>TD566163</v>
          </cell>
          <cell r="E1247">
            <v>1</v>
          </cell>
        </row>
        <row r="1248">
          <cell r="D1248" t="str">
            <v>TD566167</v>
          </cell>
          <cell r="E1248">
            <v>2</v>
          </cell>
        </row>
        <row r="1249">
          <cell r="D1249" t="str">
            <v>TD566170</v>
          </cell>
          <cell r="E1249">
            <v>1</v>
          </cell>
        </row>
        <row r="1250">
          <cell r="D1250" t="str">
            <v>TD566172</v>
          </cell>
          <cell r="E1250">
            <v>1</v>
          </cell>
        </row>
        <row r="1251">
          <cell r="D1251" t="str">
            <v>TD566174</v>
          </cell>
          <cell r="E1251">
            <v>1</v>
          </cell>
        </row>
        <row r="1252">
          <cell r="D1252" t="str">
            <v>TD566175</v>
          </cell>
          <cell r="E1252">
            <v>1</v>
          </cell>
        </row>
        <row r="1253">
          <cell r="D1253" t="str">
            <v>TD566178</v>
          </cell>
          <cell r="E1253">
            <v>1</v>
          </cell>
        </row>
        <row r="1254">
          <cell r="D1254" t="str">
            <v>TD566371</v>
          </cell>
          <cell r="E1254">
            <v>1</v>
          </cell>
        </row>
        <row r="1255">
          <cell r="D1255" t="str">
            <v>TD566633</v>
          </cell>
          <cell r="E1255">
            <v>2</v>
          </cell>
        </row>
        <row r="1256">
          <cell r="D1256" t="str">
            <v>TD566733</v>
          </cell>
          <cell r="E1256">
            <v>1</v>
          </cell>
        </row>
        <row r="1257">
          <cell r="D1257" t="str">
            <v>TD566963</v>
          </cell>
          <cell r="E1257">
            <v>1</v>
          </cell>
        </row>
        <row r="1258">
          <cell r="D1258" t="str">
            <v>TD567936</v>
          </cell>
          <cell r="E1258">
            <v>2</v>
          </cell>
        </row>
        <row r="1259">
          <cell r="D1259" t="str">
            <v>TD567945</v>
          </cell>
          <cell r="E1259">
            <v>2</v>
          </cell>
        </row>
        <row r="1260">
          <cell r="D1260" t="str">
            <v>TD568073</v>
          </cell>
          <cell r="E1260">
            <v>3</v>
          </cell>
        </row>
        <row r="1261">
          <cell r="D1261" t="str">
            <v>TD568318</v>
          </cell>
          <cell r="E1261">
            <v>4</v>
          </cell>
        </row>
        <row r="1262">
          <cell r="D1262" t="str">
            <v>TD568410</v>
          </cell>
          <cell r="E1262">
            <v>2</v>
          </cell>
        </row>
        <row r="1263">
          <cell r="D1263" t="str">
            <v>TD569051</v>
          </cell>
          <cell r="E1263">
            <v>3</v>
          </cell>
        </row>
        <row r="1264">
          <cell r="D1264" t="str">
            <v>TD569064</v>
          </cell>
          <cell r="E1264">
            <v>11</v>
          </cell>
        </row>
        <row r="1265">
          <cell r="D1265" t="str">
            <v>TD569069</v>
          </cell>
          <cell r="E1265">
            <v>1</v>
          </cell>
        </row>
        <row r="1266">
          <cell r="D1266" t="str">
            <v>TD569481</v>
          </cell>
          <cell r="E1266">
            <v>7</v>
          </cell>
        </row>
        <row r="1267">
          <cell r="D1267" t="str">
            <v>TD570893</v>
          </cell>
          <cell r="E1267">
            <v>2</v>
          </cell>
        </row>
        <row r="1268">
          <cell r="D1268" t="str">
            <v>TD570914</v>
          </cell>
          <cell r="E1268">
            <v>3</v>
          </cell>
        </row>
        <row r="1269">
          <cell r="D1269" t="str">
            <v>TD571698</v>
          </cell>
          <cell r="E1269">
            <v>1</v>
          </cell>
        </row>
        <row r="1270">
          <cell r="D1270" t="str">
            <v>TD571701</v>
          </cell>
          <cell r="E1270">
            <v>2</v>
          </cell>
        </row>
        <row r="1271">
          <cell r="D1271" t="str">
            <v>TD571704</v>
          </cell>
          <cell r="E1271">
            <v>3</v>
          </cell>
        </row>
        <row r="1272">
          <cell r="D1272" t="str">
            <v>TD571907</v>
          </cell>
          <cell r="E1272">
            <v>1</v>
          </cell>
        </row>
        <row r="1273">
          <cell r="D1273" t="str">
            <v>TD571909</v>
          </cell>
          <cell r="E1273">
            <v>1</v>
          </cell>
        </row>
        <row r="1274">
          <cell r="D1274" t="str">
            <v>TD571910</v>
          </cell>
          <cell r="E1274">
            <v>2</v>
          </cell>
        </row>
        <row r="1275">
          <cell r="D1275" t="str">
            <v>TD571957</v>
          </cell>
          <cell r="E1275">
            <v>2</v>
          </cell>
        </row>
        <row r="1276">
          <cell r="D1276" t="str">
            <v>TD572202</v>
          </cell>
          <cell r="E1276">
            <v>9</v>
          </cell>
        </row>
        <row r="1277">
          <cell r="D1277" t="str">
            <v>TD572260</v>
          </cell>
          <cell r="E1277">
            <v>13</v>
          </cell>
        </row>
        <row r="1278">
          <cell r="D1278" t="str">
            <v>TD572362</v>
          </cell>
          <cell r="E1278">
            <v>5</v>
          </cell>
        </row>
        <row r="1279">
          <cell r="D1279" t="str">
            <v>TD572882</v>
          </cell>
          <cell r="E1279">
            <v>1</v>
          </cell>
        </row>
        <row r="1280">
          <cell r="D1280" t="str">
            <v>TD572913</v>
          </cell>
          <cell r="E1280">
            <v>2</v>
          </cell>
        </row>
        <row r="1281">
          <cell r="D1281" t="str">
            <v>TD572917</v>
          </cell>
          <cell r="E1281">
            <v>1</v>
          </cell>
        </row>
        <row r="1282">
          <cell r="D1282" t="str">
            <v>TD572989</v>
          </cell>
          <cell r="E1282">
            <v>1</v>
          </cell>
        </row>
        <row r="1283">
          <cell r="D1283" t="str">
            <v>TD572991</v>
          </cell>
          <cell r="E1283">
            <v>1</v>
          </cell>
        </row>
        <row r="1284">
          <cell r="D1284" t="str">
            <v>TD572993</v>
          </cell>
          <cell r="E1284">
            <v>1</v>
          </cell>
        </row>
        <row r="1285">
          <cell r="D1285" t="str">
            <v>TD573068</v>
          </cell>
          <cell r="E1285">
            <v>6</v>
          </cell>
        </row>
        <row r="1286">
          <cell r="D1286" t="str">
            <v>TD573925</v>
          </cell>
          <cell r="E1286">
            <v>9</v>
          </cell>
        </row>
        <row r="1287">
          <cell r="D1287" t="str">
            <v>TD573930</v>
          </cell>
          <cell r="E1287">
            <v>11</v>
          </cell>
        </row>
        <row r="1288">
          <cell r="D1288" t="str">
            <v>TD574070</v>
          </cell>
          <cell r="E1288">
            <v>2</v>
          </cell>
        </row>
        <row r="1289">
          <cell r="D1289" t="str">
            <v>TD574073</v>
          </cell>
          <cell r="E1289">
            <v>2</v>
          </cell>
        </row>
        <row r="1290">
          <cell r="D1290" t="str">
            <v>TD574076</v>
          </cell>
          <cell r="E1290">
            <v>1</v>
          </cell>
        </row>
        <row r="1291">
          <cell r="D1291" t="str">
            <v>TD574077</v>
          </cell>
          <cell r="E1291">
            <v>1</v>
          </cell>
        </row>
        <row r="1292">
          <cell r="D1292" t="str">
            <v>TD574080</v>
          </cell>
          <cell r="E1292">
            <v>1</v>
          </cell>
        </row>
        <row r="1293">
          <cell r="D1293" t="str">
            <v>TD574084</v>
          </cell>
          <cell r="E1293">
            <v>1</v>
          </cell>
        </row>
        <row r="1294">
          <cell r="D1294" t="str">
            <v>TD574099</v>
          </cell>
          <cell r="E1294">
            <v>3</v>
          </cell>
        </row>
        <row r="1295">
          <cell r="D1295" t="str">
            <v>TD574613</v>
          </cell>
          <cell r="E1295">
            <v>1</v>
          </cell>
        </row>
        <row r="1296">
          <cell r="D1296" t="str">
            <v>TD574617</v>
          </cell>
          <cell r="E1296">
            <v>2</v>
          </cell>
        </row>
        <row r="1297">
          <cell r="D1297" t="str">
            <v>TD574975</v>
          </cell>
          <cell r="E1297">
            <v>1</v>
          </cell>
        </row>
        <row r="1298">
          <cell r="D1298" t="str">
            <v>TD574977</v>
          </cell>
          <cell r="E1298">
            <v>1</v>
          </cell>
        </row>
        <row r="1299">
          <cell r="D1299" t="str">
            <v>TD574978</v>
          </cell>
          <cell r="E1299">
            <v>1</v>
          </cell>
        </row>
        <row r="1300">
          <cell r="D1300" t="str">
            <v>TD574980</v>
          </cell>
          <cell r="E1300">
            <v>1</v>
          </cell>
        </row>
        <row r="1301">
          <cell r="D1301" t="str">
            <v>TD574981</v>
          </cell>
          <cell r="E1301">
            <v>1</v>
          </cell>
        </row>
        <row r="1302">
          <cell r="D1302" t="str">
            <v>TD575020</v>
          </cell>
          <cell r="E1302">
            <v>1</v>
          </cell>
        </row>
        <row r="1303">
          <cell r="D1303" t="str">
            <v>TD575123</v>
          </cell>
          <cell r="E1303">
            <v>1</v>
          </cell>
        </row>
        <row r="1304">
          <cell r="D1304" t="str">
            <v>TD575169</v>
          </cell>
          <cell r="E1304">
            <v>1</v>
          </cell>
        </row>
        <row r="1305">
          <cell r="D1305" t="str">
            <v>TD575170</v>
          </cell>
          <cell r="E1305">
            <v>1</v>
          </cell>
        </row>
        <row r="1306">
          <cell r="D1306" t="str">
            <v>TD575186</v>
          </cell>
          <cell r="E1306">
            <v>6</v>
          </cell>
        </row>
        <row r="1307">
          <cell r="D1307" t="str">
            <v>TD575192</v>
          </cell>
          <cell r="E1307">
            <v>6</v>
          </cell>
        </row>
        <row r="1308">
          <cell r="D1308" t="str">
            <v>TD575196</v>
          </cell>
          <cell r="E1308">
            <v>1</v>
          </cell>
        </row>
        <row r="1309">
          <cell r="D1309" t="str">
            <v>TD575207</v>
          </cell>
          <cell r="E1309">
            <v>1</v>
          </cell>
        </row>
        <row r="1310">
          <cell r="D1310" t="str">
            <v>TD575283</v>
          </cell>
          <cell r="E1310">
            <v>2</v>
          </cell>
        </row>
        <row r="1311">
          <cell r="D1311" t="str">
            <v>TD575303</v>
          </cell>
          <cell r="E1311">
            <v>2</v>
          </cell>
        </row>
        <row r="1312">
          <cell r="D1312" t="str">
            <v>TD575892</v>
          </cell>
          <cell r="E1312">
            <v>1</v>
          </cell>
        </row>
        <row r="1313">
          <cell r="D1313" t="str">
            <v>TD575965</v>
          </cell>
          <cell r="E1313">
            <v>10</v>
          </cell>
        </row>
        <row r="1314">
          <cell r="D1314" t="str">
            <v>TD576025</v>
          </cell>
          <cell r="E1314">
            <v>1</v>
          </cell>
        </row>
        <row r="1315">
          <cell r="D1315" t="str">
            <v>TD576183</v>
          </cell>
          <cell r="E1315">
            <v>6</v>
          </cell>
        </row>
        <row r="1316">
          <cell r="D1316" t="str">
            <v>TD576186</v>
          </cell>
          <cell r="E1316">
            <v>1</v>
          </cell>
        </row>
        <row r="1317">
          <cell r="D1317" t="str">
            <v>TD576188</v>
          </cell>
          <cell r="E1317">
            <v>1</v>
          </cell>
        </row>
        <row r="1318">
          <cell r="D1318" t="str">
            <v>TD577138</v>
          </cell>
          <cell r="E1318">
            <v>1</v>
          </cell>
        </row>
        <row r="1319">
          <cell r="D1319" t="str">
            <v>TD577139</v>
          </cell>
          <cell r="E1319">
            <v>1</v>
          </cell>
        </row>
        <row r="1320">
          <cell r="D1320" t="str">
            <v>TD577191</v>
          </cell>
          <cell r="E1320">
            <v>1</v>
          </cell>
        </row>
        <row r="1321">
          <cell r="D1321" t="str">
            <v>TD577200</v>
          </cell>
          <cell r="E1321">
            <v>4</v>
          </cell>
        </row>
        <row r="1322">
          <cell r="D1322" t="str">
            <v>TD577214</v>
          </cell>
          <cell r="E1322">
            <v>1</v>
          </cell>
        </row>
        <row r="1323">
          <cell r="D1323" t="str">
            <v>TD577227</v>
          </cell>
          <cell r="E1323">
            <v>1</v>
          </cell>
        </row>
        <row r="1324">
          <cell r="D1324" t="str">
            <v>TD577232</v>
          </cell>
          <cell r="E1324">
            <v>1</v>
          </cell>
        </row>
        <row r="1325">
          <cell r="D1325" t="str">
            <v>TD577281</v>
          </cell>
          <cell r="E1325">
            <v>1</v>
          </cell>
        </row>
        <row r="1326">
          <cell r="D1326" t="str">
            <v>TD577284</v>
          </cell>
          <cell r="E1326">
            <v>2</v>
          </cell>
        </row>
        <row r="1327">
          <cell r="D1327" t="str">
            <v>TD577312</v>
          </cell>
          <cell r="E1327">
            <v>1</v>
          </cell>
        </row>
        <row r="1328">
          <cell r="D1328" t="str">
            <v>TD577327</v>
          </cell>
          <cell r="E1328">
            <v>4</v>
          </cell>
        </row>
        <row r="1329">
          <cell r="D1329" t="str">
            <v>TD577342</v>
          </cell>
          <cell r="E1329">
            <v>1</v>
          </cell>
        </row>
        <row r="1330">
          <cell r="D1330" t="str">
            <v>TD577350</v>
          </cell>
          <cell r="E1330">
            <v>1</v>
          </cell>
        </row>
        <row r="1331">
          <cell r="D1331" t="str">
            <v>TD577374</v>
          </cell>
          <cell r="E1331">
            <v>1</v>
          </cell>
        </row>
        <row r="1332">
          <cell r="D1332" t="str">
            <v>TD577458</v>
          </cell>
          <cell r="E1332">
            <v>3</v>
          </cell>
        </row>
        <row r="1333">
          <cell r="D1333" t="str">
            <v>TD577642</v>
          </cell>
          <cell r="E1333">
            <v>2</v>
          </cell>
        </row>
        <row r="1334">
          <cell r="D1334" t="str">
            <v>TD577712</v>
          </cell>
          <cell r="E1334">
            <v>3</v>
          </cell>
        </row>
        <row r="1335">
          <cell r="D1335" t="str">
            <v>TD577852</v>
          </cell>
          <cell r="E1335">
            <v>3</v>
          </cell>
        </row>
        <row r="1336">
          <cell r="D1336" t="str">
            <v>TD577854</v>
          </cell>
          <cell r="E1336">
            <v>3</v>
          </cell>
        </row>
        <row r="1337">
          <cell r="D1337" t="str">
            <v>TD577857</v>
          </cell>
          <cell r="E1337">
            <v>3</v>
          </cell>
        </row>
        <row r="1338">
          <cell r="D1338" t="str">
            <v>TD577943</v>
          </cell>
          <cell r="E1338">
            <v>2</v>
          </cell>
        </row>
        <row r="1339">
          <cell r="D1339" t="str">
            <v>TD577944</v>
          </cell>
          <cell r="E1339">
            <v>1</v>
          </cell>
        </row>
        <row r="1340">
          <cell r="D1340" t="str">
            <v>TD577961</v>
          </cell>
          <cell r="E1340">
            <v>3</v>
          </cell>
        </row>
        <row r="1341">
          <cell r="D1341" t="str">
            <v>TD577965</v>
          </cell>
          <cell r="E1341">
            <v>1</v>
          </cell>
        </row>
        <row r="1342">
          <cell r="D1342" t="str">
            <v>TD577971</v>
          </cell>
          <cell r="E1342">
            <v>1</v>
          </cell>
        </row>
        <row r="1343">
          <cell r="D1343" t="str">
            <v>TD577972</v>
          </cell>
          <cell r="E1343">
            <v>1</v>
          </cell>
        </row>
        <row r="1344">
          <cell r="D1344" t="str">
            <v>TD577977</v>
          </cell>
          <cell r="E1344">
            <v>2</v>
          </cell>
        </row>
        <row r="1345">
          <cell r="D1345" t="str">
            <v>TD577978</v>
          </cell>
          <cell r="E1345">
            <v>1</v>
          </cell>
        </row>
        <row r="1346">
          <cell r="D1346" t="str">
            <v>TD577995</v>
          </cell>
          <cell r="E1346">
            <v>1</v>
          </cell>
        </row>
        <row r="1347">
          <cell r="D1347" t="str">
            <v>TD578226</v>
          </cell>
          <cell r="E1347">
            <v>1</v>
          </cell>
        </row>
        <row r="1348">
          <cell r="D1348" t="str">
            <v>TD578264</v>
          </cell>
          <cell r="E1348">
            <v>1</v>
          </cell>
        </row>
        <row r="1349">
          <cell r="D1349" t="str">
            <v>TD578640</v>
          </cell>
          <cell r="E1349">
            <v>1</v>
          </cell>
        </row>
        <row r="1350">
          <cell r="D1350" t="str">
            <v>TD578649</v>
          </cell>
          <cell r="E1350">
            <v>1</v>
          </cell>
        </row>
        <row r="1351">
          <cell r="D1351" t="str">
            <v>TD578663</v>
          </cell>
          <cell r="E1351">
            <v>1</v>
          </cell>
        </row>
        <row r="1352">
          <cell r="D1352" t="str">
            <v>TD578969</v>
          </cell>
          <cell r="E1352">
            <v>1</v>
          </cell>
        </row>
        <row r="1353">
          <cell r="D1353" t="str">
            <v>TD579500</v>
          </cell>
          <cell r="E1353">
            <v>3</v>
          </cell>
        </row>
        <row r="1354">
          <cell r="D1354" t="str">
            <v>TD580594</v>
          </cell>
          <cell r="E1354">
            <v>4</v>
          </cell>
        </row>
        <row r="1355">
          <cell r="D1355" t="str">
            <v>TD580596</v>
          </cell>
          <cell r="E1355">
            <v>1</v>
          </cell>
        </row>
        <row r="1356">
          <cell r="D1356" t="str">
            <v>TD580597</v>
          </cell>
          <cell r="E1356">
            <v>1</v>
          </cell>
        </row>
        <row r="1357">
          <cell r="D1357" t="str">
            <v>TD580600</v>
          </cell>
          <cell r="E1357">
            <v>1</v>
          </cell>
        </row>
        <row r="1358">
          <cell r="D1358" t="str">
            <v>TD580616</v>
          </cell>
          <cell r="E1358">
            <v>1</v>
          </cell>
        </row>
        <row r="1359">
          <cell r="D1359" t="str">
            <v>TD580725</v>
          </cell>
          <cell r="E1359">
            <v>1</v>
          </cell>
        </row>
        <row r="1360">
          <cell r="D1360" t="str">
            <v>TD580727</v>
          </cell>
          <cell r="E1360">
            <v>1</v>
          </cell>
        </row>
        <row r="1361">
          <cell r="D1361" t="str">
            <v>TD580741</v>
          </cell>
          <cell r="E1361">
            <v>1</v>
          </cell>
        </row>
        <row r="1362">
          <cell r="D1362" t="str">
            <v>TD580744</v>
          </cell>
          <cell r="E1362">
            <v>1</v>
          </cell>
        </row>
        <row r="1363">
          <cell r="D1363" t="str">
            <v>TD580774</v>
          </cell>
          <cell r="E1363">
            <v>5</v>
          </cell>
        </row>
        <row r="1364">
          <cell r="D1364" t="str">
            <v>TD580775</v>
          </cell>
          <cell r="E1364">
            <v>4</v>
          </cell>
        </row>
        <row r="1365">
          <cell r="D1365" t="str">
            <v>TD580776</v>
          </cell>
          <cell r="E1365">
            <v>7</v>
          </cell>
        </row>
        <row r="1366">
          <cell r="D1366" t="str">
            <v>TD581352</v>
          </cell>
          <cell r="E1366">
            <v>2</v>
          </cell>
        </row>
        <row r="1367">
          <cell r="D1367" t="str">
            <v>TD582862</v>
          </cell>
          <cell r="E1367">
            <v>1</v>
          </cell>
        </row>
        <row r="1368">
          <cell r="D1368" t="str">
            <v>TD582877</v>
          </cell>
          <cell r="E1368">
            <v>1</v>
          </cell>
        </row>
        <row r="1369">
          <cell r="D1369" t="str">
            <v>TD583308</v>
          </cell>
          <cell r="E1369">
            <v>2</v>
          </cell>
        </row>
        <row r="1370">
          <cell r="D1370" t="str">
            <v>TD583475</v>
          </cell>
          <cell r="E1370">
            <v>1</v>
          </cell>
        </row>
        <row r="1371">
          <cell r="D1371" t="str">
            <v>TD584264</v>
          </cell>
          <cell r="E1371">
            <v>2</v>
          </cell>
        </row>
        <row r="1372">
          <cell r="D1372" t="str">
            <v>TD584286</v>
          </cell>
          <cell r="E1372">
            <v>1</v>
          </cell>
        </row>
        <row r="1373">
          <cell r="D1373" t="str">
            <v>TD585711</v>
          </cell>
          <cell r="E1373">
            <v>1</v>
          </cell>
        </row>
        <row r="1374">
          <cell r="D1374" t="str">
            <v>TD586396</v>
          </cell>
          <cell r="E1374">
            <v>1</v>
          </cell>
        </row>
        <row r="1375">
          <cell r="D1375" t="str">
            <v>TD586402</v>
          </cell>
          <cell r="E1375">
            <v>1</v>
          </cell>
        </row>
        <row r="1376">
          <cell r="D1376" t="str">
            <v>TD587614</v>
          </cell>
          <cell r="E1376">
            <v>1</v>
          </cell>
        </row>
        <row r="1377">
          <cell r="D1377" t="str">
            <v>TD587866</v>
          </cell>
          <cell r="E1377">
            <v>1</v>
          </cell>
        </row>
        <row r="1378">
          <cell r="D1378" t="str">
            <v>TD588647</v>
          </cell>
          <cell r="E1378">
            <v>1</v>
          </cell>
        </row>
        <row r="1379">
          <cell r="D1379" t="str">
            <v>TD588698</v>
          </cell>
          <cell r="E1379">
            <v>2</v>
          </cell>
        </row>
        <row r="1380">
          <cell r="D1380" t="str">
            <v>TD588702</v>
          </cell>
          <cell r="E1380">
            <v>6</v>
          </cell>
        </row>
        <row r="1381">
          <cell r="D1381" t="str">
            <v>TD588789</v>
          </cell>
          <cell r="E1381">
            <v>3</v>
          </cell>
        </row>
        <row r="1382">
          <cell r="D1382" t="str">
            <v>TD589414</v>
          </cell>
          <cell r="E1382">
            <v>1</v>
          </cell>
        </row>
        <row r="1383">
          <cell r="D1383" t="str">
            <v>TD589419</v>
          </cell>
          <cell r="E1383">
            <v>3</v>
          </cell>
        </row>
        <row r="1384">
          <cell r="D1384" t="str">
            <v>TD589535</v>
          </cell>
          <cell r="E1384">
            <v>10</v>
          </cell>
        </row>
        <row r="1385">
          <cell r="D1385" t="str">
            <v>TD589717</v>
          </cell>
          <cell r="E1385">
            <v>2</v>
          </cell>
        </row>
        <row r="1386">
          <cell r="D1386" t="str">
            <v>TD589718</v>
          </cell>
          <cell r="E1386">
            <v>3</v>
          </cell>
        </row>
        <row r="1387">
          <cell r="D1387" t="str">
            <v>TD589720</v>
          </cell>
          <cell r="E1387">
            <v>2</v>
          </cell>
        </row>
        <row r="1388">
          <cell r="D1388" t="str">
            <v>TD589829</v>
          </cell>
          <cell r="E1388">
            <v>3</v>
          </cell>
        </row>
        <row r="1389">
          <cell r="D1389" t="str">
            <v>TD589896</v>
          </cell>
          <cell r="E1389">
            <v>2</v>
          </cell>
        </row>
        <row r="1390">
          <cell r="D1390" t="str">
            <v>TD590315</v>
          </cell>
          <cell r="E1390">
            <v>1</v>
          </cell>
        </row>
        <row r="1391">
          <cell r="D1391" t="str">
            <v>TD590724</v>
          </cell>
          <cell r="E1391">
            <v>1</v>
          </cell>
        </row>
        <row r="1392">
          <cell r="D1392" t="str">
            <v>TD590729</v>
          </cell>
          <cell r="E1392">
            <v>1</v>
          </cell>
        </row>
        <row r="1393">
          <cell r="D1393" t="str">
            <v>TD590764</v>
          </cell>
          <cell r="E1393">
            <v>1</v>
          </cell>
        </row>
        <row r="1394">
          <cell r="D1394" t="str">
            <v>TD590825</v>
          </cell>
          <cell r="E1394">
            <v>2</v>
          </cell>
        </row>
        <row r="1395">
          <cell r="D1395" t="str">
            <v>TD590826</v>
          </cell>
          <cell r="E1395">
            <v>1</v>
          </cell>
        </row>
        <row r="1396">
          <cell r="D1396" t="str">
            <v>TD590829</v>
          </cell>
          <cell r="E1396">
            <v>2</v>
          </cell>
        </row>
        <row r="1397">
          <cell r="D1397" t="str">
            <v>TD590830</v>
          </cell>
          <cell r="E1397">
            <v>1</v>
          </cell>
        </row>
        <row r="1398">
          <cell r="D1398" t="str">
            <v>TD590831</v>
          </cell>
          <cell r="E1398">
            <v>1</v>
          </cell>
        </row>
        <row r="1399">
          <cell r="D1399" t="str">
            <v>TD591135</v>
          </cell>
          <cell r="E1399">
            <v>3</v>
          </cell>
        </row>
        <row r="1400">
          <cell r="D1400" t="str">
            <v>TD592210</v>
          </cell>
          <cell r="E1400">
            <v>9</v>
          </cell>
        </row>
        <row r="1401">
          <cell r="D1401" t="str">
            <v>TD592239</v>
          </cell>
          <cell r="E1401">
            <v>6</v>
          </cell>
        </row>
        <row r="1402">
          <cell r="D1402" t="str">
            <v>TD592243</v>
          </cell>
          <cell r="E1402">
            <v>7</v>
          </cell>
        </row>
        <row r="1403">
          <cell r="D1403" t="str">
            <v>TD592251</v>
          </cell>
          <cell r="E1403">
            <v>10</v>
          </cell>
        </row>
        <row r="1404">
          <cell r="D1404" t="str">
            <v>TD592258</v>
          </cell>
          <cell r="E1404">
            <v>5</v>
          </cell>
        </row>
        <row r="1405">
          <cell r="D1405" t="str">
            <v>TD592260</v>
          </cell>
          <cell r="E1405">
            <v>5</v>
          </cell>
        </row>
        <row r="1406">
          <cell r="D1406" t="str">
            <v>TD592263</v>
          </cell>
          <cell r="E1406">
            <v>9</v>
          </cell>
        </row>
        <row r="1407">
          <cell r="D1407" t="str">
            <v>TD592266</v>
          </cell>
          <cell r="E1407">
            <v>1</v>
          </cell>
        </row>
        <row r="1408">
          <cell r="D1408" t="str">
            <v>TD592268</v>
          </cell>
          <cell r="E1408">
            <v>1</v>
          </cell>
        </row>
        <row r="1409">
          <cell r="D1409" t="str">
            <v>TD592271</v>
          </cell>
          <cell r="E1409">
            <v>1</v>
          </cell>
        </row>
        <row r="1410">
          <cell r="D1410" t="str">
            <v>TD592276</v>
          </cell>
          <cell r="E1410">
            <v>3</v>
          </cell>
        </row>
        <row r="1411">
          <cell r="D1411" t="str">
            <v>TD592280</v>
          </cell>
          <cell r="E1411">
            <v>2</v>
          </cell>
        </row>
        <row r="1412">
          <cell r="D1412" t="str">
            <v>TD592463</v>
          </cell>
          <cell r="E1412">
            <v>1</v>
          </cell>
        </row>
        <row r="1413">
          <cell r="D1413" t="str">
            <v>TD592465</v>
          </cell>
          <cell r="E1413">
            <v>1</v>
          </cell>
        </row>
        <row r="1414">
          <cell r="D1414" t="str">
            <v>TD592466</v>
          </cell>
          <cell r="E1414">
            <v>1</v>
          </cell>
        </row>
        <row r="1415">
          <cell r="D1415" t="str">
            <v>TD592869</v>
          </cell>
          <cell r="E1415">
            <v>1</v>
          </cell>
        </row>
        <row r="1416">
          <cell r="D1416" t="str">
            <v>TD592889</v>
          </cell>
          <cell r="E1416">
            <v>2</v>
          </cell>
        </row>
        <row r="1417">
          <cell r="D1417" t="str">
            <v>TD592919</v>
          </cell>
          <cell r="E1417">
            <v>3</v>
          </cell>
        </row>
        <row r="1418">
          <cell r="D1418" t="str">
            <v>TD592955</v>
          </cell>
          <cell r="E1418">
            <v>2</v>
          </cell>
        </row>
        <row r="1419">
          <cell r="D1419" t="str">
            <v>TD593072</v>
          </cell>
          <cell r="E1419">
            <v>1</v>
          </cell>
        </row>
        <row r="1420">
          <cell r="D1420" t="str">
            <v>TD593076</v>
          </cell>
          <cell r="E1420">
            <v>1</v>
          </cell>
        </row>
        <row r="1421">
          <cell r="D1421" t="str">
            <v>TD593077</v>
          </cell>
          <cell r="E1421">
            <v>1</v>
          </cell>
        </row>
        <row r="1422">
          <cell r="D1422" t="str">
            <v>TD593078</v>
          </cell>
          <cell r="E1422">
            <v>1</v>
          </cell>
        </row>
        <row r="1423">
          <cell r="D1423" t="str">
            <v>TD593103</v>
          </cell>
          <cell r="E1423">
            <v>1</v>
          </cell>
        </row>
        <row r="1424">
          <cell r="D1424" t="str">
            <v>TD593140</v>
          </cell>
          <cell r="E1424">
            <v>1</v>
          </cell>
        </row>
        <row r="1425">
          <cell r="D1425" t="str">
            <v>TD593146</v>
          </cell>
          <cell r="E1425">
            <v>1</v>
          </cell>
        </row>
        <row r="1426">
          <cell r="D1426" t="str">
            <v>TD593162</v>
          </cell>
          <cell r="E1426">
            <v>1</v>
          </cell>
        </row>
        <row r="1427">
          <cell r="D1427" t="str">
            <v>TD593262</v>
          </cell>
          <cell r="E1427">
            <v>2</v>
          </cell>
        </row>
        <row r="1428">
          <cell r="D1428" t="str">
            <v>TD593291</v>
          </cell>
          <cell r="E1428">
            <v>1</v>
          </cell>
        </row>
        <row r="1429">
          <cell r="D1429" t="str">
            <v>TD593702</v>
          </cell>
          <cell r="E1429">
            <v>10</v>
          </cell>
        </row>
        <row r="1430">
          <cell r="D1430" t="str">
            <v>TD594553</v>
          </cell>
          <cell r="E1430">
            <v>7</v>
          </cell>
        </row>
        <row r="1431">
          <cell r="D1431" t="str">
            <v>TD595386</v>
          </cell>
          <cell r="E1431">
            <v>1</v>
          </cell>
        </row>
        <row r="1432">
          <cell r="D1432" t="str">
            <v>TD595547</v>
          </cell>
          <cell r="E1432">
            <v>1</v>
          </cell>
        </row>
        <row r="1433">
          <cell r="D1433" t="str">
            <v>TD595548</v>
          </cell>
          <cell r="E1433">
            <v>1</v>
          </cell>
        </row>
        <row r="1434">
          <cell r="D1434" t="str">
            <v>TD595551</v>
          </cell>
          <cell r="E1434">
            <v>1</v>
          </cell>
        </row>
        <row r="1435">
          <cell r="D1435" t="str">
            <v>TD595554</v>
          </cell>
          <cell r="E1435">
            <v>1</v>
          </cell>
        </row>
        <row r="1436">
          <cell r="D1436" t="str">
            <v>TD595555</v>
          </cell>
          <cell r="E1436">
            <v>1</v>
          </cell>
        </row>
        <row r="1437">
          <cell r="D1437" t="str">
            <v>TD595560</v>
          </cell>
          <cell r="E1437">
            <v>1</v>
          </cell>
        </row>
        <row r="1438">
          <cell r="D1438" t="str">
            <v>TD595563</v>
          </cell>
          <cell r="E1438">
            <v>1</v>
          </cell>
        </row>
        <row r="1439">
          <cell r="D1439" t="str">
            <v>TD595564</v>
          </cell>
          <cell r="E1439">
            <v>1</v>
          </cell>
        </row>
        <row r="1440">
          <cell r="D1440" t="str">
            <v>TD595566</v>
          </cell>
          <cell r="E1440">
            <v>4</v>
          </cell>
        </row>
        <row r="1441">
          <cell r="D1441" t="str">
            <v>TD595568</v>
          </cell>
          <cell r="E1441">
            <v>2</v>
          </cell>
        </row>
        <row r="1442">
          <cell r="D1442" t="str">
            <v>TD595646</v>
          </cell>
          <cell r="E1442">
            <v>1</v>
          </cell>
        </row>
        <row r="1443">
          <cell r="D1443" t="str">
            <v>TD595649</v>
          </cell>
          <cell r="E1443">
            <v>1</v>
          </cell>
        </row>
        <row r="1444">
          <cell r="D1444" t="str">
            <v>TD595652</v>
          </cell>
          <cell r="E1444">
            <v>1</v>
          </cell>
        </row>
        <row r="1445">
          <cell r="D1445" t="str">
            <v>TD595653</v>
          </cell>
          <cell r="E1445">
            <v>2</v>
          </cell>
        </row>
        <row r="1446">
          <cell r="D1446" t="str">
            <v>TD595656</v>
          </cell>
          <cell r="E1446">
            <v>1</v>
          </cell>
        </row>
        <row r="1447">
          <cell r="D1447" t="str">
            <v>TD596010</v>
          </cell>
          <cell r="E1447">
            <v>1</v>
          </cell>
        </row>
        <row r="1448">
          <cell r="D1448" t="str">
            <v>TD596013</v>
          </cell>
          <cell r="E1448">
            <v>2</v>
          </cell>
        </row>
        <row r="1449">
          <cell r="D1449" t="str">
            <v>TD597145</v>
          </cell>
          <cell r="E1449">
            <v>2</v>
          </cell>
        </row>
        <row r="1450">
          <cell r="D1450" t="str">
            <v>TD597757</v>
          </cell>
          <cell r="E1450">
            <v>10</v>
          </cell>
        </row>
        <row r="1451">
          <cell r="D1451" t="str">
            <v>TD598053</v>
          </cell>
          <cell r="E1451">
            <v>3</v>
          </cell>
        </row>
        <row r="1452">
          <cell r="D1452" t="str">
            <v>TD598062</v>
          </cell>
          <cell r="E1452">
            <v>1</v>
          </cell>
        </row>
        <row r="1453">
          <cell r="D1453" t="str">
            <v>TD598064</v>
          </cell>
          <cell r="E1453">
            <v>1</v>
          </cell>
        </row>
        <row r="1454">
          <cell r="D1454" t="str">
            <v>TD598100</v>
          </cell>
          <cell r="E1454">
            <v>1</v>
          </cell>
        </row>
        <row r="1455">
          <cell r="D1455" t="str">
            <v>TD598101</v>
          </cell>
          <cell r="E1455">
            <v>1</v>
          </cell>
        </row>
        <row r="1456">
          <cell r="D1456" t="str">
            <v>TD598102</v>
          </cell>
          <cell r="E1456">
            <v>1</v>
          </cell>
        </row>
        <row r="1457">
          <cell r="D1457" t="str">
            <v>TD598103</v>
          </cell>
          <cell r="E1457">
            <v>1</v>
          </cell>
        </row>
        <row r="1458">
          <cell r="D1458" t="str">
            <v>TD598104</v>
          </cell>
          <cell r="E1458">
            <v>1</v>
          </cell>
        </row>
        <row r="1459">
          <cell r="D1459" t="str">
            <v>TD598133</v>
          </cell>
          <cell r="E1459">
            <v>1</v>
          </cell>
        </row>
        <row r="1460">
          <cell r="D1460" t="str">
            <v>TD598137</v>
          </cell>
          <cell r="E1460">
            <v>2</v>
          </cell>
        </row>
        <row r="1461">
          <cell r="D1461" t="str">
            <v>TD598138</v>
          </cell>
          <cell r="E1461">
            <v>1</v>
          </cell>
        </row>
        <row r="1462">
          <cell r="D1462" t="str">
            <v>TD598139</v>
          </cell>
          <cell r="E1462">
            <v>1</v>
          </cell>
        </row>
        <row r="1463">
          <cell r="D1463" t="str">
            <v>TD598140</v>
          </cell>
          <cell r="E1463">
            <v>1</v>
          </cell>
        </row>
        <row r="1464">
          <cell r="D1464" t="str">
            <v>TD598142</v>
          </cell>
          <cell r="E1464">
            <v>2</v>
          </cell>
        </row>
        <row r="1465">
          <cell r="D1465" t="str">
            <v>TD598144</v>
          </cell>
          <cell r="E1465">
            <v>2</v>
          </cell>
        </row>
        <row r="1466">
          <cell r="D1466" t="str">
            <v>TD598146</v>
          </cell>
          <cell r="E1466">
            <v>1</v>
          </cell>
        </row>
        <row r="1467">
          <cell r="D1467" t="str">
            <v>TD598148</v>
          </cell>
          <cell r="E1467">
            <v>1</v>
          </cell>
        </row>
        <row r="1468">
          <cell r="D1468" t="str">
            <v>TD598242</v>
          </cell>
          <cell r="E1468">
            <v>1</v>
          </cell>
        </row>
        <row r="1469">
          <cell r="D1469" t="str">
            <v>TD598246</v>
          </cell>
          <cell r="E1469">
            <v>1</v>
          </cell>
        </row>
        <row r="1470">
          <cell r="D1470" t="str">
            <v>TD598248</v>
          </cell>
          <cell r="E1470">
            <v>1</v>
          </cell>
        </row>
        <row r="1471">
          <cell r="D1471" t="str">
            <v>TD598705</v>
          </cell>
          <cell r="E1471">
            <v>5</v>
          </cell>
        </row>
        <row r="1472">
          <cell r="D1472" t="str">
            <v>TD599749</v>
          </cell>
          <cell r="E1472">
            <v>1</v>
          </cell>
        </row>
        <row r="1473">
          <cell r="D1473" t="str">
            <v>TD599835</v>
          </cell>
          <cell r="E1473">
            <v>1</v>
          </cell>
        </row>
        <row r="1474">
          <cell r="D1474" t="str">
            <v>TD600684</v>
          </cell>
          <cell r="E1474">
            <v>1</v>
          </cell>
        </row>
        <row r="1475">
          <cell r="D1475" t="str">
            <v>TD600715</v>
          </cell>
          <cell r="E1475">
            <v>1</v>
          </cell>
        </row>
        <row r="1476">
          <cell r="D1476" t="str">
            <v>TD600815</v>
          </cell>
          <cell r="E1476">
            <v>17</v>
          </cell>
        </row>
        <row r="1477">
          <cell r="D1477" t="str">
            <v>TD601722</v>
          </cell>
          <cell r="E1477">
            <v>2</v>
          </cell>
        </row>
        <row r="1478">
          <cell r="D1478" t="str">
            <v>TD601823</v>
          </cell>
          <cell r="E1478">
            <v>1</v>
          </cell>
        </row>
        <row r="1479">
          <cell r="D1479" t="str">
            <v>TD602304</v>
          </cell>
          <cell r="E1479">
            <v>7</v>
          </cell>
        </row>
        <row r="1480">
          <cell r="D1480" t="str">
            <v>TD602760</v>
          </cell>
          <cell r="E1480">
            <v>1</v>
          </cell>
        </row>
        <row r="1481">
          <cell r="D1481" t="str">
            <v>TD602762</v>
          </cell>
          <cell r="E1481">
            <v>1</v>
          </cell>
        </row>
        <row r="1482">
          <cell r="D1482" t="str">
            <v>TD602991</v>
          </cell>
          <cell r="E1482">
            <v>1</v>
          </cell>
        </row>
        <row r="1483">
          <cell r="D1483" t="str">
            <v>TD603011</v>
          </cell>
          <cell r="E1483">
            <v>2</v>
          </cell>
        </row>
        <row r="1484">
          <cell r="D1484" t="str">
            <v>TD603653</v>
          </cell>
          <cell r="E1484">
            <v>2</v>
          </cell>
        </row>
        <row r="1485">
          <cell r="D1485" t="str">
            <v>TD603659</v>
          </cell>
          <cell r="E1485">
            <v>2</v>
          </cell>
        </row>
        <row r="1486">
          <cell r="D1486" t="str">
            <v>TD603663</v>
          </cell>
          <cell r="E1486">
            <v>1</v>
          </cell>
        </row>
        <row r="1487">
          <cell r="D1487" t="str">
            <v>TD603982</v>
          </cell>
          <cell r="E1487">
            <v>1</v>
          </cell>
        </row>
        <row r="1488">
          <cell r="D1488" t="str">
            <v>TD604168</v>
          </cell>
          <cell r="E1488">
            <v>1</v>
          </cell>
        </row>
        <row r="1489">
          <cell r="D1489" t="str">
            <v>TD604257</v>
          </cell>
          <cell r="E1489">
            <v>1</v>
          </cell>
        </row>
        <row r="1490">
          <cell r="D1490" t="str">
            <v>TD604467</v>
          </cell>
          <cell r="E1490">
            <v>1</v>
          </cell>
        </row>
        <row r="1491">
          <cell r="D1491" t="str">
            <v>TD604489</v>
          </cell>
          <cell r="E1491">
            <v>7</v>
          </cell>
        </row>
        <row r="1492">
          <cell r="D1492" t="str">
            <v>TD604850</v>
          </cell>
          <cell r="E1492">
            <v>6</v>
          </cell>
        </row>
        <row r="1493">
          <cell r="D1493" t="str">
            <v>TD605352</v>
          </cell>
          <cell r="E1493">
            <v>1</v>
          </cell>
        </row>
        <row r="1494">
          <cell r="D1494" t="str">
            <v>TD605538</v>
          </cell>
          <cell r="E1494">
            <v>1</v>
          </cell>
        </row>
        <row r="1495">
          <cell r="D1495" t="str">
            <v>TD605963</v>
          </cell>
          <cell r="E1495">
            <v>1</v>
          </cell>
        </row>
        <row r="1496">
          <cell r="D1496" t="str">
            <v>TD606420</v>
          </cell>
          <cell r="E1496">
            <v>2</v>
          </cell>
        </row>
        <row r="1497">
          <cell r="D1497" t="str">
            <v>TD606459</v>
          </cell>
          <cell r="E1497">
            <v>1</v>
          </cell>
        </row>
        <row r="1498">
          <cell r="D1498" t="str">
            <v>TD606464</v>
          </cell>
          <cell r="E1498">
            <v>1</v>
          </cell>
        </row>
        <row r="1499">
          <cell r="D1499" t="str">
            <v>TD607114</v>
          </cell>
          <cell r="E1499">
            <v>1</v>
          </cell>
        </row>
        <row r="1500">
          <cell r="D1500" t="str">
            <v>TD607115</v>
          </cell>
          <cell r="E1500">
            <v>1</v>
          </cell>
        </row>
        <row r="1501">
          <cell r="D1501" t="str">
            <v>TD607130</v>
          </cell>
          <cell r="E1501">
            <v>8</v>
          </cell>
        </row>
        <row r="1502">
          <cell r="D1502" t="str">
            <v>TD607370</v>
          </cell>
          <cell r="E1502">
            <v>3</v>
          </cell>
        </row>
        <row r="1503">
          <cell r="D1503" t="str">
            <v>TD607985</v>
          </cell>
          <cell r="E1503">
            <v>6</v>
          </cell>
        </row>
        <row r="1504">
          <cell r="D1504" t="str">
            <v>TD608503</v>
          </cell>
          <cell r="E1504">
            <v>1</v>
          </cell>
        </row>
        <row r="1505">
          <cell r="D1505" t="str">
            <v>TD608535</v>
          </cell>
          <cell r="E1505">
            <v>1</v>
          </cell>
        </row>
        <row r="1506">
          <cell r="D1506" t="str">
            <v>TD608583</v>
          </cell>
          <cell r="E1506">
            <v>2</v>
          </cell>
        </row>
        <row r="1507">
          <cell r="D1507" t="str">
            <v>TD608661</v>
          </cell>
          <cell r="E1507">
            <v>2</v>
          </cell>
        </row>
        <row r="1508">
          <cell r="D1508" t="str">
            <v>TD608662</v>
          </cell>
          <cell r="E1508">
            <v>1</v>
          </cell>
        </row>
        <row r="1509">
          <cell r="D1509" t="str">
            <v>TD608663</v>
          </cell>
          <cell r="E1509">
            <v>1</v>
          </cell>
        </row>
        <row r="1510">
          <cell r="D1510" t="str">
            <v>TD608669</v>
          </cell>
          <cell r="E1510">
            <v>1</v>
          </cell>
        </row>
        <row r="1511">
          <cell r="D1511" t="str">
            <v>TD608670</v>
          </cell>
          <cell r="E1511">
            <v>1</v>
          </cell>
        </row>
        <row r="1512">
          <cell r="D1512" t="str">
            <v>TD608693</v>
          </cell>
          <cell r="E1512">
            <v>2</v>
          </cell>
        </row>
        <row r="1513">
          <cell r="D1513" t="str">
            <v>TD608694</v>
          </cell>
          <cell r="E1513">
            <v>1</v>
          </cell>
        </row>
        <row r="1514">
          <cell r="D1514" t="str">
            <v>TD608746</v>
          </cell>
          <cell r="E1514">
            <v>1</v>
          </cell>
        </row>
        <row r="1515">
          <cell r="D1515" t="str">
            <v>TD609343</v>
          </cell>
          <cell r="E1515">
            <v>1</v>
          </cell>
        </row>
        <row r="1516">
          <cell r="D1516" t="str">
            <v>TD609344</v>
          </cell>
          <cell r="E1516">
            <v>1</v>
          </cell>
        </row>
        <row r="1517">
          <cell r="D1517" t="str">
            <v>TD609439</v>
          </cell>
          <cell r="E1517">
            <v>1</v>
          </cell>
        </row>
        <row r="1518">
          <cell r="D1518" t="str">
            <v>TD609451</v>
          </cell>
          <cell r="E1518">
            <v>1</v>
          </cell>
        </row>
        <row r="1519">
          <cell r="D1519" t="str">
            <v>TD609518</v>
          </cell>
          <cell r="E1519">
            <v>11</v>
          </cell>
        </row>
        <row r="1520">
          <cell r="D1520" t="str">
            <v>TD609549</v>
          </cell>
          <cell r="E1520">
            <v>1</v>
          </cell>
        </row>
        <row r="1521">
          <cell r="D1521" t="str">
            <v>TD609667</v>
          </cell>
          <cell r="E1521">
            <v>1</v>
          </cell>
        </row>
        <row r="1522">
          <cell r="D1522" t="str">
            <v>TD609679</v>
          </cell>
          <cell r="E1522">
            <v>1</v>
          </cell>
        </row>
        <row r="1523">
          <cell r="D1523" t="str">
            <v>TD610652</v>
          </cell>
          <cell r="E1523">
            <v>4</v>
          </cell>
        </row>
        <row r="1524">
          <cell r="D1524" t="str">
            <v>TD610935</v>
          </cell>
          <cell r="E1524">
            <v>1</v>
          </cell>
        </row>
        <row r="1525">
          <cell r="D1525" t="str">
            <v>TD610941</v>
          </cell>
          <cell r="E1525">
            <v>1</v>
          </cell>
        </row>
        <row r="1526">
          <cell r="D1526" t="str">
            <v>TD610944</v>
          </cell>
          <cell r="E1526">
            <v>1</v>
          </cell>
        </row>
        <row r="1527">
          <cell r="D1527" t="str">
            <v>TD610948</v>
          </cell>
          <cell r="E1527">
            <v>1</v>
          </cell>
        </row>
        <row r="1528">
          <cell r="D1528" t="str">
            <v>TD610952</v>
          </cell>
          <cell r="E1528">
            <v>1</v>
          </cell>
        </row>
        <row r="1529">
          <cell r="D1529" t="str">
            <v>TD610954</v>
          </cell>
          <cell r="E1529">
            <v>1</v>
          </cell>
        </row>
        <row r="1530">
          <cell r="D1530" t="str">
            <v>TD611082</v>
          </cell>
          <cell r="E1530">
            <v>1</v>
          </cell>
        </row>
        <row r="1531">
          <cell r="D1531" t="str">
            <v>TD611134</v>
          </cell>
          <cell r="E1531">
            <v>1</v>
          </cell>
        </row>
        <row r="1532">
          <cell r="D1532" t="str">
            <v>TD611356</v>
          </cell>
          <cell r="E1532">
            <v>10</v>
          </cell>
        </row>
        <row r="1533">
          <cell r="D1533" t="str">
            <v>TD611357</v>
          </cell>
          <cell r="E1533">
            <v>6</v>
          </cell>
        </row>
        <row r="1534">
          <cell r="D1534" t="str">
            <v>TD611358</v>
          </cell>
          <cell r="E1534">
            <v>9</v>
          </cell>
        </row>
        <row r="1535">
          <cell r="D1535" t="str">
            <v>TD611444</v>
          </cell>
          <cell r="E1535">
            <v>4</v>
          </cell>
        </row>
        <row r="1536">
          <cell r="D1536" t="str">
            <v>TD612591</v>
          </cell>
          <cell r="E1536">
            <v>5</v>
          </cell>
        </row>
        <row r="1537">
          <cell r="D1537" t="str">
            <v>TD612766</v>
          </cell>
          <cell r="E1537">
            <v>1</v>
          </cell>
        </row>
        <row r="1538">
          <cell r="D1538" t="str">
            <v>TD612770</v>
          </cell>
          <cell r="E1538">
            <v>1</v>
          </cell>
        </row>
        <row r="1539">
          <cell r="D1539" t="str">
            <v>TD613135</v>
          </cell>
          <cell r="E1539">
            <v>1</v>
          </cell>
        </row>
        <row r="1540">
          <cell r="D1540" t="str">
            <v>TD613140</v>
          </cell>
          <cell r="E1540">
            <v>1</v>
          </cell>
        </row>
        <row r="1541">
          <cell r="D1541" t="str">
            <v>TD613142</v>
          </cell>
          <cell r="E1541">
            <v>1</v>
          </cell>
        </row>
        <row r="1542">
          <cell r="D1542" t="str">
            <v>TD613146</v>
          </cell>
          <cell r="E1542">
            <v>1</v>
          </cell>
        </row>
        <row r="1543">
          <cell r="D1543" t="str">
            <v>TD613169</v>
          </cell>
          <cell r="E1543">
            <v>7</v>
          </cell>
        </row>
        <row r="1544">
          <cell r="D1544" t="str">
            <v>TD613220</v>
          </cell>
          <cell r="E1544">
            <v>8</v>
          </cell>
        </row>
        <row r="1545">
          <cell r="D1545" t="str">
            <v>TD613788</v>
          </cell>
          <cell r="E1545">
            <v>1</v>
          </cell>
        </row>
        <row r="1546">
          <cell r="D1546" t="str">
            <v>TD614792</v>
          </cell>
          <cell r="E1546">
            <v>2</v>
          </cell>
        </row>
        <row r="1547">
          <cell r="D1547" t="str">
            <v>TD614803</v>
          </cell>
          <cell r="E1547">
            <v>4</v>
          </cell>
        </row>
        <row r="1548">
          <cell r="D1548" t="str">
            <v>TD615367</v>
          </cell>
          <cell r="E1548">
            <v>4</v>
          </cell>
        </row>
        <row r="1549">
          <cell r="D1549" t="str">
            <v>TD615570</v>
          </cell>
          <cell r="E1549">
            <v>1</v>
          </cell>
        </row>
        <row r="1550">
          <cell r="D1550" t="str">
            <v>TD615636</v>
          </cell>
          <cell r="E1550">
            <v>5</v>
          </cell>
        </row>
        <row r="1551">
          <cell r="D1551" t="str">
            <v>TD615641</v>
          </cell>
          <cell r="E1551">
            <v>2</v>
          </cell>
        </row>
        <row r="1552">
          <cell r="D1552" t="str">
            <v>TD615701</v>
          </cell>
          <cell r="E1552">
            <v>1</v>
          </cell>
        </row>
        <row r="1553">
          <cell r="D1553" t="str">
            <v>TD615793</v>
          </cell>
          <cell r="E1553">
            <v>1</v>
          </cell>
        </row>
        <row r="1554">
          <cell r="D1554" t="str">
            <v>TD615947</v>
          </cell>
          <cell r="E1554">
            <v>1</v>
          </cell>
        </row>
        <row r="1555">
          <cell r="D1555" t="str">
            <v>TD615952</v>
          </cell>
          <cell r="E1555">
            <v>1</v>
          </cell>
        </row>
        <row r="1556">
          <cell r="D1556" t="str">
            <v>TD616047</v>
          </cell>
          <cell r="E1556">
            <v>6</v>
          </cell>
        </row>
        <row r="1557">
          <cell r="D1557" t="str">
            <v>TD617033</v>
          </cell>
          <cell r="E1557">
            <v>1</v>
          </cell>
        </row>
        <row r="1558">
          <cell r="D1558" t="str">
            <v>TD617183</v>
          </cell>
          <cell r="E1558">
            <v>1</v>
          </cell>
        </row>
        <row r="1559">
          <cell r="D1559" t="str">
            <v>TD617664</v>
          </cell>
          <cell r="E1559">
            <v>1</v>
          </cell>
        </row>
        <row r="1560">
          <cell r="D1560" t="str">
            <v>TD617882</v>
          </cell>
          <cell r="E1560">
            <v>5</v>
          </cell>
        </row>
        <row r="1561">
          <cell r="D1561" t="str">
            <v>TD618016</v>
          </cell>
          <cell r="E1561">
            <v>5</v>
          </cell>
        </row>
        <row r="1562">
          <cell r="D1562" t="str">
            <v>TD618021</v>
          </cell>
          <cell r="E1562">
            <v>4</v>
          </cell>
        </row>
        <row r="1563">
          <cell r="D1563" t="str">
            <v>TD618519</v>
          </cell>
          <cell r="E1563">
            <v>6</v>
          </cell>
        </row>
        <row r="1564">
          <cell r="D1564" t="str">
            <v>TD620313</v>
          </cell>
          <cell r="E1564">
            <v>1</v>
          </cell>
        </row>
        <row r="1565">
          <cell r="D1565" t="str">
            <v>TD620827</v>
          </cell>
          <cell r="E1565">
            <v>3</v>
          </cell>
        </row>
        <row r="1566">
          <cell r="D1566" t="str">
            <v>TD621270</v>
          </cell>
          <cell r="E1566">
            <v>2</v>
          </cell>
        </row>
        <row r="1567">
          <cell r="D1567" t="str">
            <v>TD622378</v>
          </cell>
          <cell r="E1567">
            <v>1</v>
          </cell>
        </row>
        <row r="1568">
          <cell r="D1568" t="str">
            <v>TD622505</v>
          </cell>
          <cell r="E1568">
            <v>2</v>
          </cell>
        </row>
        <row r="1569">
          <cell r="D1569" t="str">
            <v>TD623330</v>
          </cell>
          <cell r="E1569">
            <v>1</v>
          </cell>
        </row>
        <row r="1570">
          <cell r="D1570" t="str">
            <v>TD623343</v>
          </cell>
          <cell r="E1570">
            <v>1</v>
          </cell>
        </row>
        <row r="1571">
          <cell r="D1571" t="str">
            <v>TD623471</v>
          </cell>
          <cell r="E1571">
            <v>3</v>
          </cell>
        </row>
        <row r="1572">
          <cell r="D1572" t="str">
            <v>TD623634</v>
          </cell>
          <cell r="E1572">
            <v>1</v>
          </cell>
        </row>
        <row r="1573">
          <cell r="D1573" t="str">
            <v>TD624573</v>
          </cell>
          <cell r="E1573">
            <v>2</v>
          </cell>
        </row>
        <row r="1574">
          <cell r="D1574" t="str">
            <v>TD624921</v>
          </cell>
          <cell r="E1574">
            <v>1</v>
          </cell>
        </row>
        <row r="1575">
          <cell r="D1575" t="str">
            <v>TD625034</v>
          </cell>
          <cell r="E1575">
            <v>1</v>
          </cell>
        </row>
        <row r="1576">
          <cell r="D1576" t="str">
            <v>TD625037</v>
          </cell>
          <cell r="E1576">
            <v>1</v>
          </cell>
        </row>
        <row r="1577">
          <cell r="D1577" t="str">
            <v>TD625801</v>
          </cell>
          <cell r="E1577">
            <v>4</v>
          </cell>
        </row>
        <row r="1578">
          <cell r="D1578" t="str">
            <v>TD626569</v>
          </cell>
          <cell r="E1578">
            <v>1</v>
          </cell>
        </row>
        <row r="1579">
          <cell r="D1579" t="str">
            <v>TD627470</v>
          </cell>
          <cell r="E1579">
            <v>1</v>
          </cell>
        </row>
        <row r="1580">
          <cell r="D1580" t="str">
            <v>TD627911</v>
          </cell>
          <cell r="E1580">
            <v>2</v>
          </cell>
        </row>
        <row r="1581">
          <cell r="D1581" t="str">
            <v>TD628834</v>
          </cell>
          <cell r="E1581">
            <v>9</v>
          </cell>
        </row>
        <row r="1582">
          <cell r="D1582" t="str">
            <v>TD628857</v>
          </cell>
          <cell r="E1582">
            <v>1</v>
          </cell>
        </row>
        <row r="1583">
          <cell r="D1583" t="str">
            <v>TD628883</v>
          </cell>
          <cell r="E1583">
            <v>1</v>
          </cell>
        </row>
        <row r="1584">
          <cell r="D1584" t="str">
            <v>TD629035</v>
          </cell>
          <cell r="E1584">
            <v>1</v>
          </cell>
        </row>
        <row r="1585">
          <cell r="D1585" t="str">
            <v>TD629834</v>
          </cell>
          <cell r="E1585">
            <v>2</v>
          </cell>
        </row>
        <row r="1586">
          <cell r="D1586" t="str">
            <v>TD629864</v>
          </cell>
          <cell r="E1586">
            <v>2</v>
          </cell>
        </row>
        <row r="1587">
          <cell r="D1587" t="str">
            <v>TD630957</v>
          </cell>
          <cell r="E1587">
            <v>1</v>
          </cell>
        </row>
        <row r="1588">
          <cell r="D1588" t="str">
            <v>TD631817</v>
          </cell>
          <cell r="E1588">
            <v>2</v>
          </cell>
        </row>
        <row r="1589">
          <cell r="D1589" t="str">
            <v>TD631877</v>
          </cell>
          <cell r="E1589">
            <v>1</v>
          </cell>
        </row>
        <row r="1590">
          <cell r="D1590" t="str">
            <v>TD632319</v>
          </cell>
          <cell r="E1590">
            <v>1</v>
          </cell>
        </row>
        <row r="1591">
          <cell r="D1591" t="str">
            <v>TD633098</v>
          </cell>
          <cell r="E1591">
            <v>1</v>
          </cell>
        </row>
        <row r="1592">
          <cell r="D1592" t="str">
            <v>TD634779</v>
          </cell>
          <cell r="E1592">
            <v>1</v>
          </cell>
        </row>
        <row r="1593">
          <cell r="D1593" t="str">
            <v>TD634832</v>
          </cell>
          <cell r="E1593">
            <v>3</v>
          </cell>
        </row>
        <row r="1594">
          <cell r="D1594" t="str">
            <v>TD634914</v>
          </cell>
          <cell r="E1594">
            <v>3</v>
          </cell>
        </row>
        <row r="1595">
          <cell r="D1595" t="str">
            <v>TD635280</v>
          </cell>
          <cell r="E1595">
            <v>2</v>
          </cell>
        </row>
        <row r="1596">
          <cell r="D1596" t="str">
            <v>TD636353</v>
          </cell>
          <cell r="E1596">
            <v>1</v>
          </cell>
        </row>
        <row r="1597">
          <cell r="D1597" t="str">
            <v>TD636368</v>
          </cell>
          <cell r="E1597">
            <v>1</v>
          </cell>
        </row>
        <row r="1598">
          <cell r="D1598" t="str">
            <v>TD636762</v>
          </cell>
          <cell r="E1598">
            <v>1</v>
          </cell>
        </row>
        <row r="1599">
          <cell r="D1599" t="str">
            <v>TD637146</v>
          </cell>
          <cell r="E1599">
            <v>1</v>
          </cell>
        </row>
        <row r="1600">
          <cell r="D1600" t="str">
            <v>TD637166</v>
          </cell>
          <cell r="E1600">
            <v>1</v>
          </cell>
        </row>
        <row r="1601">
          <cell r="D1601" t="str">
            <v>TD637299</v>
          </cell>
          <cell r="E1601">
            <v>5</v>
          </cell>
        </row>
        <row r="1602">
          <cell r="D1602" t="str">
            <v>TD637484</v>
          </cell>
          <cell r="E1602">
            <v>1</v>
          </cell>
        </row>
        <row r="1603">
          <cell r="D1603" t="str">
            <v>TD637614</v>
          </cell>
          <cell r="E1603">
            <v>1</v>
          </cell>
        </row>
        <row r="1604">
          <cell r="D1604" t="str">
            <v>TD637657</v>
          </cell>
          <cell r="E1604">
            <v>8</v>
          </cell>
        </row>
        <row r="1605">
          <cell r="D1605" t="str">
            <v>TD637737</v>
          </cell>
          <cell r="E1605">
            <v>1</v>
          </cell>
        </row>
        <row r="1606">
          <cell r="D1606" t="str">
            <v>TD638306</v>
          </cell>
          <cell r="E1606">
            <v>1</v>
          </cell>
        </row>
        <row r="1607">
          <cell r="D1607" t="str">
            <v>TD639795</v>
          </cell>
          <cell r="E1607">
            <v>1</v>
          </cell>
        </row>
        <row r="1608">
          <cell r="D1608" t="str">
            <v>TD640917</v>
          </cell>
          <cell r="E1608">
            <v>7</v>
          </cell>
        </row>
        <row r="1609">
          <cell r="D1609" t="str">
            <v>TD640946</v>
          </cell>
          <cell r="E1609">
            <v>1</v>
          </cell>
        </row>
        <row r="1610">
          <cell r="D1610" t="str">
            <v>TD641632</v>
          </cell>
          <cell r="E1610">
            <v>1</v>
          </cell>
        </row>
        <row r="1611">
          <cell r="D1611" t="str">
            <v>TD641636</v>
          </cell>
          <cell r="E1611">
            <v>1</v>
          </cell>
        </row>
        <row r="1612">
          <cell r="D1612" t="str">
            <v>TD641643</v>
          </cell>
          <cell r="E1612">
            <v>2</v>
          </cell>
        </row>
        <row r="1613">
          <cell r="D1613" t="str">
            <v>TD642299</v>
          </cell>
          <cell r="E1613">
            <v>1</v>
          </cell>
        </row>
        <row r="1614">
          <cell r="D1614" t="str">
            <v>TD642439</v>
          </cell>
          <cell r="E1614">
            <v>1</v>
          </cell>
        </row>
        <row r="1615">
          <cell r="D1615" t="str">
            <v>TD643152</v>
          </cell>
          <cell r="E1615">
            <v>1</v>
          </cell>
        </row>
        <row r="1616">
          <cell r="D1616" t="str">
            <v>TD644307</v>
          </cell>
          <cell r="E1616">
            <v>1</v>
          </cell>
        </row>
        <row r="1617">
          <cell r="D1617" t="str">
            <v>TD644539</v>
          </cell>
          <cell r="E1617">
            <v>2</v>
          </cell>
        </row>
        <row r="1618">
          <cell r="D1618" t="str">
            <v>TD644661</v>
          </cell>
          <cell r="E1618">
            <v>1</v>
          </cell>
        </row>
        <row r="1619">
          <cell r="D1619" t="str">
            <v>TD646095</v>
          </cell>
          <cell r="E1619">
            <v>1</v>
          </cell>
        </row>
        <row r="1620">
          <cell r="D1620" t="str">
            <v>TD646407</v>
          </cell>
          <cell r="E1620">
            <v>2</v>
          </cell>
        </row>
        <row r="1621">
          <cell r="D1621" t="str">
            <v>TD647129</v>
          </cell>
          <cell r="E1621">
            <v>1</v>
          </cell>
        </row>
        <row r="1622">
          <cell r="D1622" t="str">
            <v>TD647291</v>
          </cell>
          <cell r="E1622">
            <v>2</v>
          </cell>
        </row>
        <row r="1623">
          <cell r="D1623" t="str">
            <v>TD647297</v>
          </cell>
          <cell r="E1623">
            <v>1</v>
          </cell>
        </row>
        <row r="1624">
          <cell r="D1624" t="str">
            <v>TD647509</v>
          </cell>
          <cell r="E1624">
            <v>1</v>
          </cell>
        </row>
        <row r="1625">
          <cell r="D1625" t="str">
            <v>TD647511</v>
          </cell>
          <cell r="E1625">
            <v>1</v>
          </cell>
        </row>
        <row r="1626">
          <cell r="D1626" t="str">
            <v>TD647613</v>
          </cell>
          <cell r="E1626">
            <v>4</v>
          </cell>
        </row>
        <row r="1627">
          <cell r="D1627" t="str">
            <v>TD648105</v>
          </cell>
          <cell r="E1627">
            <v>6</v>
          </cell>
        </row>
        <row r="1628">
          <cell r="D1628" t="str">
            <v>TD648675</v>
          </cell>
          <cell r="E1628">
            <v>1</v>
          </cell>
        </row>
        <row r="1629">
          <cell r="D1629" t="str">
            <v>TD648993</v>
          </cell>
          <cell r="E1629">
            <v>1</v>
          </cell>
        </row>
        <row r="1630">
          <cell r="D1630" t="str">
            <v>TD649217</v>
          </cell>
          <cell r="E1630">
            <v>1</v>
          </cell>
        </row>
        <row r="1631">
          <cell r="D1631" t="str">
            <v>TD649285</v>
          </cell>
          <cell r="E1631">
            <v>12</v>
          </cell>
        </row>
        <row r="1632">
          <cell r="D1632" t="str">
            <v>TD650378</v>
          </cell>
          <cell r="E1632">
            <v>1</v>
          </cell>
        </row>
        <row r="1633">
          <cell r="D1633" t="str">
            <v>TD650380</v>
          </cell>
          <cell r="E1633">
            <v>1</v>
          </cell>
        </row>
        <row r="1634">
          <cell r="D1634" t="str">
            <v>TD650580</v>
          </cell>
          <cell r="E1634">
            <v>1</v>
          </cell>
        </row>
        <row r="1635">
          <cell r="D1635" t="str">
            <v>TD651411</v>
          </cell>
          <cell r="E1635">
            <v>1</v>
          </cell>
        </row>
        <row r="1636">
          <cell r="D1636" t="str">
            <v>TD651797</v>
          </cell>
          <cell r="E1636">
            <v>1</v>
          </cell>
        </row>
        <row r="1637">
          <cell r="D1637" t="str">
            <v>TD652046</v>
          </cell>
          <cell r="E1637">
            <v>1</v>
          </cell>
        </row>
        <row r="1638">
          <cell r="D1638" t="str">
            <v>TD652283</v>
          </cell>
          <cell r="E1638">
            <v>1</v>
          </cell>
        </row>
        <row r="1639">
          <cell r="D1639" t="str">
            <v>TD652312</v>
          </cell>
          <cell r="E1639">
            <v>1</v>
          </cell>
        </row>
        <row r="1640">
          <cell r="D1640" t="str">
            <v>TD652388</v>
          </cell>
          <cell r="E1640">
            <v>1</v>
          </cell>
        </row>
        <row r="1641">
          <cell r="D1641" t="str">
            <v>TD653558</v>
          </cell>
          <cell r="E1641">
            <v>3</v>
          </cell>
        </row>
        <row r="1642">
          <cell r="D1642" t="str">
            <v>TD653930</v>
          </cell>
          <cell r="E1642">
            <v>1</v>
          </cell>
        </row>
        <row r="1643">
          <cell r="D1643" t="str">
            <v>TD654073</v>
          </cell>
          <cell r="E1643">
            <v>1</v>
          </cell>
        </row>
        <row r="1644">
          <cell r="D1644" t="str">
            <v>TD654105</v>
          </cell>
          <cell r="E1644">
            <v>1</v>
          </cell>
        </row>
        <row r="1645">
          <cell r="D1645" t="str">
            <v>TD654164</v>
          </cell>
          <cell r="E1645">
            <v>1</v>
          </cell>
        </row>
        <row r="1646">
          <cell r="D1646" t="str">
            <v>TD654448</v>
          </cell>
          <cell r="E1646">
            <v>1</v>
          </cell>
        </row>
        <row r="1647">
          <cell r="D1647" t="str">
            <v>TD654658</v>
          </cell>
          <cell r="E1647">
            <v>3</v>
          </cell>
        </row>
        <row r="1648">
          <cell r="D1648" t="str">
            <v>TD654817</v>
          </cell>
          <cell r="E1648">
            <v>2</v>
          </cell>
        </row>
        <row r="1649">
          <cell r="D1649" t="str">
            <v>TD655533</v>
          </cell>
          <cell r="E1649">
            <v>5</v>
          </cell>
        </row>
        <row r="1650">
          <cell r="D1650" t="str">
            <v>TD655753</v>
          </cell>
          <cell r="E1650">
            <v>1</v>
          </cell>
        </row>
        <row r="1651">
          <cell r="D1651" t="str">
            <v>TD655824</v>
          </cell>
          <cell r="E1651">
            <v>1</v>
          </cell>
        </row>
        <row r="1652">
          <cell r="D1652" t="str">
            <v>TD655825</v>
          </cell>
          <cell r="E1652">
            <v>1</v>
          </cell>
        </row>
        <row r="1653">
          <cell r="D1653" t="str">
            <v>TD655826</v>
          </cell>
          <cell r="E1653">
            <v>1</v>
          </cell>
        </row>
        <row r="1654">
          <cell r="D1654" t="str">
            <v>TD655827</v>
          </cell>
          <cell r="E1654">
            <v>1</v>
          </cell>
        </row>
        <row r="1655">
          <cell r="D1655" t="str">
            <v>TD655828</v>
          </cell>
          <cell r="E1655">
            <v>1</v>
          </cell>
        </row>
        <row r="1656">
          <cell r="D1656" t="str">
            <v>TD655830</v>
          </cell>
          <cell r="E1656">
            <v>1</v>
          </cell>
        </row>
        <row r="1657">
          <cell r="D1657" t="str">
            <v>TD655832</v>
          </cell>
          <cell r="E1657">
            <v>1</v>
          </cell>
        </row>
        <row r="1658">
          <cell r="D1658" t="str">
            <v>TD656270</v>
          </cell>
          <cell r="E1658">
            <v>5</v>
          </cell>
        </row>
        <row r="1659">
          <cell r="D1659" t="str">
            <v>TD656286</v>
          </cell>
          <cell r="E1659">
            <v>1</v>
          </cell>
        </row>
        <row r="1660">
          <cell r="D1660" t="str">
            <v>TD656493</v>
          </cell>
          <cell r="E1660">
            <v>1</v>
          </cell>
        </row>
        <row r="1661">
          <cell r="D1661" t="str">
            <v>TD656920</v>
          </cell>
          <cell r="E1661">
            <v>1</v>
          </cell>
        </row>
        <row r="1662">
          <cell r="D1662" t="str">
            <v>TD656963</v>
          </cell>
          <cell r="E1662">
            <v>2</v>
          </cell>
        </row>
        <row r="1663">
          <cell r="D1663" t="str">
            <v>TD658671</v>
          </cell>
          <cell r="E1663">
            <v>1</v>
          </cell>
        </row>
        <row r="1664">
          <cell r="D1664" t="str">
            <v>TD658839</v>
          </cell>
          <cell r="E1664">
            <v>1</v>
          </cell>
        </row>
        <row r="1665">
          <cell r="D1665" t="str">
            <v>TD659567</v>
          </cell>
          <cell r="E1665">
            <v>1</v>
          </cell>
        </row>
        <row r="1666">
          <cell r="D1666" t="str">
            <v>TD660292</v>
          </cell>
          <cell r="E1666">
            <v>1</v>
          </cell>
        </row>
        <row r="1667">
          <cell r="D1667" t="str">
            <v>TD660371</v>
          </cell>
          <cell r="E1667">
            <v>1</v>
          </cell>
        </row>
        <row r="1668">
          <cell r="D1668" t="str">
            <v>TD660781</v>
          </cell>
          <cell r="E1668">
            <v>4</v>
          </cell>
        </row>
        <row r="1669">
          <cell r="D1669" t="str">
            <v>TD660807</v>
          </cell>
          <cell r="E1669">
            <v>2</v>
          </cell>
        </row>
        <row r="1670">
          <cell r="D1670" t="str">
            <v>TD660846</v>
          </cell>
          <cell r="E1670">
            <v>1</v>
          </cell>
        </row>
        <row r="1671">
          <cell r="D1671" t="str">
            <v>TD660859</v>
          </cell>
          <cell r="E1671">
            <v>2</v>
          </cell>
        </row>
        <row r="1672">
          <cell r="D1672" t="str">
            <v>TD660903</v>
          </cell>
          <cell r="E1672">
            <v>3</v>
          </cell>
        </row>
        <row r="1673">
          <cell r="D1673" t="str">
            <v>TD660919</v>
          </cell>
          <cell r="E1673">
            <v>1</v>
          </cell>
        </row>
        <row r="1674">
          <cell r="D1674" t="str">
            <v>TD660923</v>
          </cell>
          <cell r="E1674">
            <v>1</v>
          </cell>
        </row>
        <row r="1675">
          <cell r="D1675" t="str">
            <v>TD660936</v>
          </cell>
          <cell r="E1675">
            <v>1</v>
          </cell>
        </row>
        <row r="1676">
          <cell r="D1676" t="str">
            <v>TD661006</v>
          </cell>
          <cell r="E1676">
            <v>1</v>
          </cell>
        </row>
        <row r="1677">
          <cell r="D1677" t="str">
            <v>TD661118</v>
          </cell>
          <cell r="E1677">
            <v>3</v>
          </cell>
        </row>
        <row r="1678">
          <cell r="D1678" t="str">
            <v>TD661339</v>
          </cell>
          <cell r="E1678">
            <v>1</v>
          </cell>
        </row>
        <row r="1679">
          <cell r="D1679" t="str">
            <v>TD661356</v>
          </cell>
          <cell r="E1679">
            <v>1</v>
          </cell>
        </row>
        <row r="1680">
          <cell r="D1680" t="str">
            <v>TD661764</v>
          </cell>
          <cell r="E1680">
            <v>1</v>
          </cell>
        </row>
        <row r="1681">
          <cell r="D1681" t="str">
            <v>TD662865</v>
          </cell>
          <cell r="E1681">
            <v>1</v>
          </cell>
        </row>
        <row r="1682">
          <cell r="D1682" t="str">
            <v>TD663208</v>
          </cell>
          <cell r="E1682">
            <v>1</v>
          </cell>
        </row>
        <row r="1683">
          <cell r="D1683" t="str">
            <v>TD663266</v>
          </cell>
          <cell r="E1683">
            <v>1</v>
          </cell>
        </row>
        <row r="1684">
          <cell r="D1684" t="str">
            <v>TD663278</v>
          </cell>
          <cell r="E1684">
            <v>1</v>
          </cell>
        </row>
        <row r="1685">
          <cell r="D1685" t="str">
            <v>TD663293</v>
          </cell>
          <cell r="E1685">
            <v>3</v>
          </cell>
        </row>
        <row r="1686">
          <cell r="D1686" t="str">
            <v>TD663297</v>
          </cell>
          <cell r="E1686">
            <v>2</v>
          </cell>
        </row>
        <row r="1687">
          <cell r="D1687" t="str">
            <v>TD663300</v>
          </cell>
          <cell r="E1687">
            <v>3</v>
          </cell>
        </row>
        <row r="1688">
          <cell r="D1688" t="str">
            <v>TD663302</v>
          </cell>
          <cell r="E1688">
            <v>2</v>
          </cell>
        </row>
        <row r="1689">
          <cell r="D1689" t="str">
            <v>TD663303</v>
          </cell>
          <cell r="E1689">
            <v>2</v>
          </cell>
        </row>
        <row r="1690">
          <cell r="D1690" t="str">
            <v>TD663361</v>
          </cell>
          <cell r="E1690">
            <v>1</v>
          </cell>
        </row>
        <row r="1691">
          <cell r="D1691" t="str">
            <v>TD663403</v>
          </cell>
          <cell r="E1691">
            <v>1</v>
          </cell>
        </row>
        <row r="1692">
          <cell r="D1692" t="str">
            <v>TD663404</v>
          </cell>
          <cell r="E1692">
            <v>1</v>
          </cell>
        </row>
        <row r="1693">
          <cell r="D1693" t="str">
            <v>TD663405</v>
          </cell>
          <cell r="E1693">
            <v>1</v>
          </cell>
        </row>
        <row r="1694">
          <cell r="D1694" t="str">
            <v>TD663600</v>
          </cell>
          <cell r="E1694">
            <v>1</v>
          </cell>
        </row>
        <row r="1695">
          <cell r="D1695" t="str">
            <v>TD663786</v>
          </cell>
          <cell r="E1695">
            <v>2</v>
          </cell>
        </row>
        <row r="1696">
          <cell r="D1696" t="str">
            <v>TD663942</v>
          </cell>
          <cell r="E1696">
            <v>2</v>
          </cell>
        </row>
        <row r="1697">
          <cell r="D1697" t="str">
            <v>TD663953</v>
          </cell>
          <cell r="E1697">
            <v>1</v>
          </cell>
        </row>
        <row r="1698">
          <cell r="D1698" t="str">
            <v>TD664046</v>
          </cell>
          <cell r="E1698">
            <v>1</v>
          </cell>
        </row>
        <row r="1699">
          <cell r="D1699" t="str">
            <v>TD664055</v>
          </cell>
          <cell r="E1699">
            <v>1</v>
          </cell>
        </row>
        <row r="1700">
          <cell r="D1700" t="str">
            <v>TD664056</v>
          </cell>
          <cell r="E1700">
            <v>1</v>
          </cell>
        </row>
        <row r="1701">
          <cell r="D1701" t="str">
            <v>TD664149</v>
          </cell>
          <cell r="E1701">
            <v>6</v>
          </cell>
        </row>
        <row r="1702">
          <cell r="D1702" t="str">
            <v>TD664188</v>
          </cell>
          <cell r="E1702">
            <v>2</v>
          </cell>
        </row>
        <row r="1703">
          <cell r="D1703" t="str">
            <v>TD664578</v>
          </cell>
          <cell r="E1703">
            <v>1</v>
          </cell>
        </row>
        <row r="1704">
          <cell r="D1704" t="str">
            <v>TD664773</v>
          </cell>
          <cell r="E1704">
            <v>1</v>
          </cell>
        </row>
        <row r="1705">
          <cell r="D1705" t="str">
            <v>TD664983</v>
          </cell>
          <cell r="E1705">
            <v>4</v>
          </cell>
        </row>
        <row r="1706">
          <cell r="D1706" t="str">
            <v>TD665629</v>
          </cell>
          <cell r="E1706">
            <v>1</v>
          </cell>
        </row>
        <row r="1707">
          <cell r="D1707" t="str">
            <v>TD665736</v>
          </cell>
          <cell r="E1707">
            <v>1</v>
          </cell>
        </row>
        <row r="1708">
          <cell r="D1708" t="str">
            <v>TD666011</v>
          </cell>
          <cell r="E1708">
            <v>1</v>
          </cell>
        </row>
        <row r="1709">
          <cell r="D1709" t="str">
            <v>TD666372</v>
          </cell>
          <cell r="E1709">
            <v>2</v>
          </cell>
        </row>
        <row r="1710">
          <cell r="D1710" t="str">
            <v>TD666375</v>
          </cell>
          <cell r="E1710">
            <v>3</v>
          </cell>
        </row>
        <row r="1711">
          <cell r="D1711" t="str">
            <v>TD666476</v>
          </cell>
          <cell r="E1711">
            <v>1</v>
          </cell>
        </row>
        <row r="1712">
          <cell r="D1712" t="str">
            <v>TD666505</v>
          </cell>
          <cell r="E1712">
            <v>1</v>
          </cell>
        </row>
        <row r="1713">
          <cell r="D1713" t="str">
            <v>TD666514</v>
          </cell>
          <cell r="E1713">
            <v>1</v>
          </cell>
        </row>
        <row r="1714">
          <cell r="D1714" t="str">
            <v>TD666654</v>
          </cell>
          <cell r="E1714">
            <v>1</v>
          </cell>
        </row>
        <row r="1715">
          <cell r="D1715" t="str">
            <v>TD666674</v>
          </cell>
          <cell r="E1715">
            <v>1</v>
          </cell>
        </row>
        <row r="1716">
          <cell r="D1716" t="str">
            <v>TD666842</v>
          </cell>
          <cell r="E1716">
            <v>7</v>
          </cell>
        </row>
        <row r="1717">
          <cell r="D1717" t="str">
            <v>TD666939</v>
          </cell>
          <cell r="E1717">
            <v>1</v>
          </cell>
        </row>
        <row r="1718">
          <cell r="D1718" t="str">
            <v>TD667012</v>
          </cell>
          <cell r="E1718">
            <v>1</v>
          </cell>
        </row>
        <row r="1719">
          <cell r="D1719" t="str">
            <v>TD667018</v>
          </cell>
          <cell r="E1719">
            <v>1</v>
          </cell>
        </row>
        <row r="1720">
          <cell r="D1720" t="str">
            <v>TD667305</v>
          </cell>
          <cell r="E1720">
            <v>2</v>
          </cell>
        </row>
        <row r="1721">
          <cell r="D1721" t="str">
            <v>TD667496</v>
          </cell>
          <cell r="E1721">
            <v>3</v>
          </cell>
        </row>
        <row r="1722">
          <cell r="D1722" t="str">
            <v>TD667639</v>
          </cell>
          <cell r="E1722">
            <v>1</v>
          </cell>
        </row>
        <row r="1723">
          <cell r="D1723" t="str">
            <v>TD667646</v>
          </cell>
          <cell r="E1723">
            <v>1</v>
          </cell>
        </row>
        <row r="1724">
          <cell r="D1724" t="str">
            <v>TD667654</v>
          </cell>
          <cell r="E1724">
            <v>2</v>
          </cell>
        </row>
        <row r="1725">
          <cell r="D1725" t="str">
            <v>TD667742</v>
          </cell>
          <cell r="E1725">
            <v>1</v>
          </cell>
        </row>
        <row r="1726">
          <cell r="D1726" t="str">
            <v>TD667869</v>
          </cell>
          <cell r="E1726">
            <v>2</v>
          </cell>
        </row>
        <row r="1727">
          <cell r="D1727" t="str">
            <v>TD668124</v>
          </cell>
          <cell r="E1727">
            <v>6</v>
          </cell>
        </row>
        <row r="1728">
          <cell r="D1728" t="str">
            <v>TD668304</v>
          </cell>
          <cell r="E1728">
            <v>6</v>
          </cell>
        </row>
        <row r="1729">
          <cell r="D1729" t="str">
            <v>TD668701</v>
          </cell>
          <cell r="E1729">
            <v>1</v>
          </cell>
        </row>
        <row r="1730">
          <cell r="D1730" t="str">
            <v>TD668876</v>
          </cell>
          <cell r="E1730">
            <v>2</v>
          </cell>
        </row>
        <row r="1731">
          <cell r="D1731" t="str">
            <v>TD668899</v>
          </cell>
          <cell r="E1731">
            <v>1</v>
          </cell>
        </row>
        <row r="1732">
          <cell r="D1732" t="str">
            <v>TD669477</v>
          </cell>
          <cell r="E1732">
            <v>1</v>
          </cell>
        </row>
        <row r="1733">
          <cell r="D1733" t="str">
            <v>TD670158</v>
          </cell>
          <cell r="E1733">
            <v>6</v>
          </cell>
        </row>
        <row r="1734">
          <cell r="D1734" t="str">
            <v>TD670331</v>
          </cell>
          <cell r="E1734">
            <v>1</v>
          </cell>
        </row>
        <row r="1735">
          <cell r="D1735" t="str">
            <v>TD670468</v>
          </cell>
          <cell r="E1735">
            <v>1</v>
          </cell>
        </row>
        <row r="1736">
          <cell r="D1736" t="str">
            <v>TD671421</v>
          </cell>
          <cell r="E1736">
            <v>1</v>
          </cell>
        </row>
        <row r="1737">
          <cell r="D1737" t="str">
            <v>TD671568</v>
          </cell>
          <cell r="E1737">
            <v>1</v>
          </cell>
        </row>
        <row r="1738">
          <cell r="D1738" t="str">
            <v>TD672046</v>
          </cell>
          <cell r="E1738">
            <v>6</v>
          </cell>
        </row>
        <row r="1739">
          <cell r="D1739" t="str">
            <v>TD672050</v>
          </cell>
          <cell r="E1739">
            <v>6</v>
          </cell>
        </row>
        <row r="1740">
          <cell r="D1740" t="str">
            <v>TD672063</v>
          </cell>
          <cell r="E1740">
            <v>1</v>
          </cell>
        </row>
        <row r="1741">
          <cell r="D1741" t="str">
            <v>TD672129</v>
          </cell>
          <cell r="E1741">
            <v>11</v>
          </cell>
        </row>
        <row r="1742">
          <cell r="D1742" t="str">
            <v>TD672135</v>
          </cell>
          <cell r="E1742">
            <v>1</v>
          </cell>
        </row>
        <row r="1743">
          <cell r="D1743" t="str">
            <v>TD672137</v>
          </cell>
          <cell r="E1743">
            <v>1</v>
          </cell>
        </row>
        <row r="1744">
          <cell r="D1744" t="str">
            <v>TD672143</v>
          </cell>
          <cell r="E1744">
            <v>1</v>
          </cell>
        </row>
        <row r="1745">
          <cell r="D1745" t="str">
            <v>TD672145</v>
          </cell>
          <cell r="E1745">
            <v>1</v>
          </cell>
        </row>
        <row r="1746">
          <cell r="D1746" t="str">
            <v>TD672147</v>
          </cell>
          <cell r="E1746">
            <v>1</v>
          </cell>
        </row>
        <row r="1747">
          <cell r="D1747" t="str">
            <v>TD672249</v>
          </cell>
          <cell r="E1747">
            <v>1</v>
          </cell>
        </row>
        <row r="1748">
          <cell r="D1748" t="str">
            <v>TD672690</v>
          </cell>
          <cell r="E1748">
            <v>6</v>
          </cell>
        </row>
        <row r="1749">
          <cell r="D1749" t="str">
            <v>TD672759</v>
          </cell>
          <cell r="E1749">
            <v>6</v>
          </cell>
        </row>
        <row r="1750">
          <cell r="D1750" t="str">
            <v>TD672761</v>
          </cell>
          <cell r="E1750">
            <v>6</v>
          </cell>
        </row>
        <row r="1751">
          <cell r="D1751" t="str">
            <v>TD672762</v>
          </cell>
          <cell r="E1751">
            <v>6</v>
          </cell>
        </row>
        <row r="1752">
          <cell r="D1752" t="str">
            <v>TD672857</v>
          </cell>
          <cell r="E1752">
            <v>8</v>
          </cell>
        </row>
        <row r="1753">
          <cell r="D1753" t="str">
            <v>TD672858</v>
          </cell>
          <cell r="E1753">
            <v>7</v>
          </cell>
        </row>
        <row r="1754">
          <cell r="D1754" t="str">
            <v>TD672859</v>
          </cell>
          <cell r="E1754">
            <v>8</v>
          </cell>
        </row>
        <row r="1755">
          <cell r="D1755" t="str">
            <v>TD673121</v>
          </cell>
          <cell r="E1755">
            <v>1</v>
          </cell>
        </row>
        <row r="1756">
          <cell r="D1756" t="str">
            <v>TD673123</v>
          </cell>
          <cell r="E1756">
            <v>1</v>
          </cell>
        </row>
        <row r="1757">
          <cell r="D1757" t="str">
            <v>TD673125</v>
          </cell>
          <cell r="E1757">
            <v>1</v>
          </cell>
        </row>
        <row r="1758">
          <cell r="D1758" t="str">
            <v>TD673126</v>
          </cell>
          <cell r="E1758">
            <v>1</v>
          </cell>
        </row>
        <row r="1759">
          <cell r="D1759" t="str">
            <v>TD673127</v>
          </cell>
          <cell r="E1759">
            <v>1</v>
          </cell>
        </row>
        <row r="1760">
          <cell r="D1760" t="str">
            <v>TD673128</v>
          </cell>
          <cell r="E1760">
            <v>1</v>
          </cell>
        </row>
        <row r="1761">
          <cell r="D1761" t="str">
            <v>TD673130</v>
          </cell>
          <cell r="E1761">
            <v>1</v>
          </cell>
        </row>
        <row r="1762">
          <cell r="D1762" t="str">
            <v>TD673131</v>
          </cell>
          <cell r="E1762">
            <v>1</v>
          </cell>
        </row>
        <row r="1763">
          <cell r="D1763" t="str">
            <v>TD673132</v>
          </cell>
          <cell r="E1763">
            <v>1</v>
          </cell>
        </row>
        <row r="1764">
          <cell r="D1764" t="str">
            <v>TD673133</v>
          </cell>
          <cell r="E1764">
            <v>1</v>
          </cell>
        </row>
        <row r="1765">
          <cell r="D1765" t="str">
            <v>TD673134</v>
          </cell>
          <cell r="E1765">
            <v>1</v>
          </cell>
        </row>
        <row r="1766">
          <cell r="D1766" t="str">
            <v>TD673174</v>
          </cell>
          <cell r="E1766">
            <v>4</v>
          </cell>
        </row>
        <row r="1767">
          <cell r="D1767" t="str">
            <v>TD673606</v>
          </cell>
          <cell r="E1767">
            <v>4</v>
          </cell>
        </row>
        <row r="1768">
          <cell r="D1768" t="str">
            <v>TD673647</v>
          </cell>
          <cell r="E1768">
            <v>9</v>
          </cell>
        </row>
        <row r="1769">
          <cell r="D1769" t="str">
            <v>TD673658</v>
          </cell>
          <cell r="E1769">
            <v>9</v>
          </cell>
        </row>
        <row r="1770">
          <cell r="D1770" t="str">
            <v>TD673665</v>
          </cell>
          <cell r="E1770">
            <v>9</v>
          </cell>
        </row>
        <row r="1771">
          <cell r="D1771" t="str">
            <v>TD673678</v>
          </cell>
          <cell r="E1771">
            <v>6</v>
          </cell>
        </row>
        <row r="1772">
          <cell r="D1772" t="str">
            <v>TD673688</v>
          </cell>
          <cell r="E1772">
            <v>2</v>
          </cell>
        </row>
        <row r="1773">
          <cell r="D1773" t="str">
            <v>TD674070</v>
          </cell>
          <cell r="E1773">
            <v>1</v>
          </cell>
        </row>
        <row r="1774">
          <cell r="D1774" t="str">
            <v>TD674128</v>
          </cell>
          <cell r="E1774">
            <v>1</v>
          </cell>
        </row>
        <row r="1775">
          <cell r="D1775" t="str">
            <v>TD674191</v>
          </cell>
          <cell r="E1775">
            <v>1</v>
          </cell>
        </row>
        <row r="1776">
          <cell r="D1776" t="str">
            <v>TD674194</v>
          </cell>
          <cell r="E1776">
            <v>1</v>
          </cell>
        </row>
        <row r="1777">
          <cell r="D1777" t="str">
            <v>TD674498</v>
          </cell>
          <cell r="E1777">
            <v>1</v>
          </cell>
        </row>
        <row r="1778">
          <cell r="D1778" t="str">
            <v>TD674673</v>
          </cell>
          <cell r="E1778">
            <v>1</v>
          </cell>
        </row>
        <row r="1779">
          <cell r="D1779" t="str">
            <v>TD674680</v>
          </cell>
          <cell r="E1779">
            <v>1</v>
          </cell>
        </row>
        <row r="1780">
          <cell r="D1780" t="str">
            <v>TD675097</v>
          </cell>
          <cell r="E1780">
            <v>4</v>
          </cell>
        </row>
        <row r="1781">
          <cell r="D1781" t="str">
            <v>TD675175</v>
          </cell>
          <cell r="E1781">
            <v>1</v>
          </cell>
        </row>
        <row r="1782">
          <cell r="D1782" t="str">
            <v>TD675183</v>
          </cell>
          <cell r="E1782">
            <v>2</v>
          </cell>
        </row>
        <row r="1783">
          <cell r="D1783" t="str">
            <v>TD675203</v>
          </cell>
          <cell r="E1783">
            <v>1</v>
          </cell>
        </row>
        <row r="1784">
          <cell r="D1784" t="str">
            <v>TD675509</v>
          </cell>
          <cell r="E1784">
            <v>21</v>
          </cell>
        </row>
        <row r="1785">
          <cell r="D1785" t="str">
            <v>TD675984</v>
          </cell>
          <cell r="E1785">
            <v>1</v>
          </cell>
        </row>
        <row r="1786">
          <cell r="D1786" t="str">
            <v>TD676083</v>
          </cell>
          <cell r="E1786">
            <v>3</v>
          </cell>
        </row>
        <row r="1787">
          <cell r="D1787" t="str">
            <v>TD676085</v>
          </cell>
          <cell r="E1787">
            <v>1</v>
          </cell>
        </row>
        <row r="1788">
          <cell r="D1788" t="str">
            <v>TD676086</v>
          </cell>
          <cell r="E1788">
            <v>1</v>
          </cell>
        </row>
        <row r="1789">
          <cell r="D1789" t="str">
            <v>TD676401</v>
          </cell>
          <cell r="E1789">
            <v>2</v>
          </cell>
        </row>
        <row r="1790">
          <cell r="D1790" t="str">
            <v>TD676768</v>
          </cell>
          <cell r="E1790">
            <v>18</v>
          </cell>
        </row>
        <row r="1791">
          <cell r="D1791" t="str">
            <v>TD677440</v>
          </cell>
          <cell r="E1791">
            <v>1</v>
          </cell>
        </row>
        <row r="1792">
          <cell r="D1792" t="str">
            <v>TD677443</v>
          </cell>
          <cell r="E1792">
            <v>1</v>
          </cell>
        </row>
        <row r="1793">
          <cell r="D1793" t="str">
            <v>TD677643</v>
          </cell>
          <cell r="E1793">
            <v>1</v>
          </cell>
        </row>
        <row r="1794">
          <cell r="D1794" t="str">
            <v>TD677646</v>
          </cell>
          <cell r="E1794">
            <v>1</v>
          </cell>
        </row>
        <row r="1795">
          <cell r="D1795" t="str">
            <v>TD677647</v>
          </cell>
          <cell r="E1795">
            <v>1</v>
          </cell>
        </row>
        <row r="1796">
          <cell r="D1796" t="str">
            <v>TD677648</v>
          </cell>
          <cell r="E1796">
            <v>2</v>
          </cell>
        </row>
        <row r="1797">
          <cell r="D1797" t="str">
            <v>TD677651</v>
          </cell>
          <cell r="E1797">
            <v>1</v>
          </cell>
        </row>
        <row r="1798">
          <cell r="D1798" t="str">
            <v>TD677654</v>
          </cell>
          <cell r="E1798">
            <v>3</v>
          </cell>
        </row>
        <row r="1799">
          <cell r="D1799" t="str">
            <v>TD678230</v>
          </cell>
          <cell r="E1799">
            <v>7</v>
          </cell>
        </row>
        <row r="1800">
          <cell r="D1800" t="str">
            <v>TD678730</v>
          </cell>
          <cell r="E1800">
            <v>10</v>
          </cell>
        </row>
        <row r="1801">
          <cell r="D1801" t="str">
            <v>TD679251</v>
          </cell>
          <cell r="E1801">
            <v>1</v>
          </cell>
        </row>
        <row r="1802">
          <cell r="D1802" t="str">
            <v>TD679254</v>
          </cell>
          <cell r="E1802">
            <v>1</v>
          </cell>
        </row>
        <row r="1803">
          <cell r="D1803" t="str">
            <v>TD680492</v>
          </cell>
          <cell r="E1803">
            <v>3</v>
          </cell>
        </row>
        <row r="1804">
          <cell r="D1804" t="str">
            <v>TD680943</v>
          </cell>
          <cell r="E1804">
            <v>1</v>
          </cell>
        </row>
        <row r="1805">
          <cell r="D1805" t="str">
            <v>TD680999</v>
          </cell>
          <cell r="E1805">
            <v>1</v>
          </cell>
        </row>
        <row r="1806">
          <cell r="D1806" t="str">
            <v>TD681001</v>
          </cell>
          <cell r="E1806">
            <v>1</v>
          </cell>
        </row>
        <row r="1807">
          <cell r="D1807" t="str">
            <v>TD681004</v>
          </cell>
          <cell r="E1807">
            <v>1</v>
          </cell>
        </row>
        <row r="1808">
          <cell r="D1808" t="str">
            <v>TD682013</v>
          </cell>
          <cell r="E1808">
            <v>1</v>
          </cell>
        </row>
        <row r="1809">
          <cell r="D1809" t="str">
            <v>TD682308</v>
          </cell>
          <cell r="E1809">
            <v>10</v>
          </cell>
        </row>
        <row r="1810">
          <cell r="D1810" t="str">
            <v>TD682311</v>
          </cell>
          <cell r="E1810">
            <v>1</v>
          </cell>
        </row>
        <row r="1811">
          <cell r="D1811" t="str">
            <v>TD682312</v>
          </cell>
          <cell r="E1811">
            <v>1</v>
          </cell>
        </row>
        <row r="1812">
          <cell r="D1812" t="str">
            <v>TD682321</v>
          </cell>
          <cell r="E1812">
            <v>5</v>
          </cell>
        </row>
        <row r="1813">
          <cell r="D1813" t="str">
            <v>TD682676</v>
          </cell>
          <cell r="E1813">
            <v>1</v>
          </cell>
        </row>
        <row r="1814">
          <cell r="D1814" t="str">
            <v>TD682989</v>
          </cell>
          <cell r="E1814">
            <v>2</v>
          </cell>
        </row>
        <row r="1815">
          <cell r="D1815" t="str">
            <v>TD682993</v>
          </cell>
          <cell r="E1815">
            <v>2</v>
          </cell>
        </row>
        <row r="1816">
          <cell r="D1816" t="str">
            <v>TD683197</v>
          </cell>
          <cell r="E1816">
            <v>1</v>
          </cell>
        </row>
        <row r="1817">
          <cell r="D1817" t="str">
            <v>TD683198</v>
          </cell>
          <cell r="E1817">
            <v>1</v>
          </cell>
        </row>
        <row r="1818">
          <cell r="D1818" t="str">
            <v>TD683203</v>
          </cell>
          <cell r="E1818">
            <v>3</v>
          </cell>
        </row>
        <row r="1819">
          <cell r="D1819" t="str">
            <v>TD683204</v>
          </cell>
          <cell r="E1819">
            <v>4</v>
          </cell>
        </row>
        <row r="1820">
          <cell r="D1820" t="str">
            <v>TD683210</v>
          </cell>
          <cell r="E1820">
            <v>3</v>
          </cell>
        </row>
        <row r="1821">
          <cell r="D1821" t="str">
            <v>TD683224</v>
          </cell>
          <cell r="E1821">
            <v>14</v>
          </cell>
        </row>
        <row r="1822">
          <cell r="D1822" t="str">
            <v>TD683296</v>
          </cell>
          <cell r="E1822">
            <v>6</v>
          </cell>
        </row>
        <row r="1823">
          <cell r="D1823" t="str">
            <v>TD685213</v>
          </cell>
          <cell r="E1823">
            <v>1</v>
          </cell>
        </row>
        <row r="1824">
          <cell r="D1824" t="str">
            <v>TD685273</v>
          </cell>
          <cell r="E1824">
            <v>1</v>
          </cell>
        </row>
        <row r="1825">
          <cell r="D1825" t="str">
            <v>TD686453</v>
          </cell>
          <cell r="E1825">
            <v>5</v>
          </cell>
        </row>
        <row r="1826">
          <cell r="D1826" t="str">
            <v>TD686462</v>
          </cell>
          <cell r="E1826">
            <v>5</v>
          </cell>
        </row>
        <row r="1827">
          <cell r="D1827" t="str">
            <v>TD686464</v>
          </cell>
          <cell r="E1827">
            <v>2</v>
          </cell>
        </row>
        <row r="1828">
          <cell r="D1828" t="str">
            <v>TD687086</v>
          </cell>
          <cell r="E1828">
            <v>12</v>
          </cell>
        </row>
        <row r="1829">
          <cell r="D1829" t="str">
            <v>TD688219</v>
          </cell>
          <cell r="E1829">
            <v>1</v>
          </cell>
        </row>
        <row r="1830">
          <cell r="D1830" t="str">
            <v>TD688247</v>
          </cell>
          <cell r="E1830">
            <v>2</v>
          </cell>
        </row>
        <row r="1831">
          <cell r="D1831" t="str">
            <v>TD688587</v>
          </cell>
          <cell r="E1831">
            <v>1</v>
          </cell>
        </row>
        <row r="1832">
          <cell r="D1832" t="str">
            <v>TD688602</v>
          </cell>
          <cell r="E1832">
            <v>1</v>
          </cell>
        </row>
        <row r="1833">
          <cell r="D1833" t="str">
            <v>TD689414</v>
          </cell>
          <cell r="E1833">
            <v>2</v>
          </cell>
        </row>
        <row r="1834">
          <cell r="D1834" t="str">
            <v>TD691134</v>
          </cell>
          <cell r="E1834">
            <v>1</v>
          </cell>
        </row>
        <row r="1835">
          <cell r="D1835" t="str">
            <v>TD692314</v>
          </cell>
          <cell r="E1835">
            <v>1</v>
          </cell>
        </row>
        <row r="1836">
          <cell r="D1836" t="str">
            <v>TD693395</v>
          </cell>
          <cell r="E1836">
            <v>4</v>
          </cell>
        </row>
        <row r="1837">
          <cell r="D1837" t="str">
            <v>TD693397</v>
          </cell>
          <cell r="E1837">
            <v>1</v>
          </cell>
        </row>
        <row r="1838">
          <cell r="D1838" t="str">
            <v>TD693400</v>
          </cell>
          <cell r="E1838">
            <v>2</v>
          </cell>
        </row>
        <row r="1839">
          <cell r="D1839" t="str">
            <v>TD693403</v>
          </cell>
          <cell r="E1839">
            <v>1</v>
          </cell>
        </row>
        <row r="1840">
          <cell r="D1840" t="str">
            <v>TD693404</v>
          </cell>
          <cell r="E1840">
            <v>1</v>
          </cell>
        </row>
        <row r="1841">
          <cell r="D1841" t="str">
            <v>TD693406</v>
          </cell>
          <cell r="E1841">
            <v>1</v>
          </cell>
        </row>
        <row r="1842">
          <cell r="D1842" t="str">
            <v>TD696477</v>
          </cell>
          <cell r="E1842">
            <v>1</v>
          </cell>
        </row>
        <row r="1843">
          <cell r="D1843" t="str">
            <v>TD696481</v>
          </cell>
          <cell r="E1843">
            <v>1</v>
          </cell>
        </row>
        <row r="1844">
          <cell r="D1844" t="str">
            <v>TD696484</v>
          </cell>
          <cell r="E1844">
            <v>1</v>
          </cell>
        </row>
        <row r="1845">
          <cell r="D1845" t="str">
            <v>TD696495</v>
          </cell>
          <cell r="E1845">
            <v>1</v>
          </cell>
        </row>
        <row r="1846">
          <cell r="D1846" t="str">
            <v>TD696533</v>
          </cell>
          <cell r="E1846">
            <v>1</v>
          </cell>
        </row>
        <row r="1847">
          <cell r="D1847" t="str">
            <v>TD696544</v>
          </cell>
          <cell r="E1847">
            <v>1</v>
          </cell>
        </row>
        <row r="1848">
          <cell r="D1848" t="str">
            <v>TD696557</v>
          </cell>
          <cell r="E1848">
            <v>1</v>
          </cell>
        </row>
        <row r="1849">
          <cell r="D1849" t="str">
            <v>TD696563</v>
          </cell>
          <cell r="E1849">
            <v>3</v>
          </cell>
        </row>
        <row r="1850">
          <cell r="D1850" t="str">
            <v>TD696574</v>
          </cell>
          <cell r="E1850">
            <v>1</v>
          </cell>
        </row>
        <row r="1851">
          <cell r="D1851" t="str">
            <v>TD696583</v>
          </cell>
          <cell r="E1851">
            <v>1</v>
          </cell>
        </row>
        <row r="1852">
          <cell r="D1852" t="str">
            <v>TD696662</v>
          </cell>
          <cell r="E1852">
            <v>1</v>
          </cell>
        </row>
        <row r="1853">
          <cell r="D1853" t="str">
            <v>TD696816</v>
          </cell>
          <cell r="E1853">
            <v>6</v>
          </cell>
        </row>
        <row r="1854">
          <cell r="D1854" t="str">
            <v>TD696821</v>
          </cell>
          <cell r="E1854">
            <v>4</v>
          </cell>
        </row>
        <row r="1855">
          <cell r="D1855" t="str">
            <v>TD697350</v>
          </cell>
          <cell r="E1855">
            <v>1</v>
          </cell>
        </row>
        <row r="1856">
          <cell r="D1856" t="str">
            <v>TD698074</v>
          </cell>
          <cell r="E1856">
            <v>4</v>
          </cell>
        </row>
        <row r="1857">
          <cell r="D1857" t="str">
            <v>TD699162</v>
          </cell>
          <cell r="E1857">
            <v>1</v>
          </cell>
        </row>
        <row r="1858">
          <cell r="D1858" t="str">
            <v>TD699269</v>
          </cell>
          <cell r="E1858">
            <v>1</v>
          </cell>
        </row>
        <row r="1859">
          <cell r="D1859" t="str">
            <v>TD699273</v>
          </cell>
          <cell r="E1859">
            <v>4</v>
          </cell>
        </row>
        <row r="1860">
          <cell r="D1860" t="str">
            <v>TD699274</v>
          </cell>
          <cell r="E1860">
            <v>1</v>
          </cell>
        </row>
        <row r="1861">
          <cell r="D1861" t="str">
            <v>TD701688</v>
          </cell>
          <cell r="E1861">
            <v>1</v>
          </cell>
        </row>
        <row r="1862">
          <cell r="D1862" t="str">
            <v>TD702073</v>
          </cell>
          <cell r="E1862">
            <v>6</v>
          </cell>
        </row>
        <row r="1863">
          <cell r="D1863" t="str">
            <v>TD703022</v>
          </cell>
          <cell r="E1863">
            <v>5</v>
          </cell>
        </row>
        <row r="1864">
          <cell r="D1864" t="str">
            <v>TD703274</v>
          </cell>
          <cell r="E1864">
            <v>1</v>
          </cell>
        </row>
        <row r="1865">
          <cell r="D1865" t="str">
            <v>TD703326</v>
          </cell>
          <cell r="E1865">
            <v>1</v>
          </cell>
        </row>
        <row r="1866">
          <cell r="D1866" t="str">
            <v>TD703462</v>
          </cell>
          <cell r="E1866">
            <v>3</v>
          </cell>
        </row>
        <row r="1867">
          <cell r="D1867" t="str">
            <v>TD703869</v>
          </cell>
          <cell r="E1867">
            <v>2</v>
          </cell>
        </row>
        <row r="1868">
          <cell r="D1868" t="str">
            <v>TD703878</v>
          </cell>
          <cell r="E1868">
            <v>1</v>
          </cell>
        </row>
        <row r="1869">
          <cell r="D1869" t="str">
            <v>TD704298</v>
          </cell>
          <cell r="E1869">
            <v>7</v>
          </cell>
        </row>
        <row r="1870">
          <cell r="D1870" t="str">
            <v>TD704316</v>
          </cell>
          <cell r="E1870">
            <v>3</v>
          </cell>
        </row>
        <row r="1871">
          <cell r="D1871" t="str">
            <v>TD704371</v>
          </cell>
          <cell r="E1871">
            <v>2</v>
          </cell>
        </row>
        <row r="1872">
          <cell r="D1872" t="str">
            <v>TD704390</v>
          </cell>
          <cell r="E1872">
            <v>1</v>
          </cell>
        </row>
        <row r="1873">
          <cell r="D1873" t="str">
            <v>TD704401</v>
          </cell>
          <cell r="E1873">
            <v>3</v>
          </cell>
        </row>
        <row r="1874">
          <cell r="D1874" t="str">
            <v>TD704410</v>
          </cell>
          <cell r="E1874">
            <v>3</v>
          </cell>
        </row>
        <row r="1875">
          <cell r="D1875" t="str">
            <v>TD704465</v>
          </cell>
          <cell r="E1875">
            <v>2</v>
          </cell>
        </row>
        <row r="1876">
          <cell r="D1876" t="str">
            <v>TD704817</v>
          </cell>
          <cell r="E1876">
            <v>2</v>
          </cell>
        </row>
        <row r="1877">
          <cell r="D1877" t="str">
            <v>TD704928</v>
          </cell>
          <cell r="E1877">
            <v>2</v>
          </cell>
        </row>
        <row r="1878">
          <cell r="D1878" t="str">
            <v>TD705369</v>
          </cell>
          <cell r="E1878">
            <v>2</v>
          </cell>
        </row>
        <row r="1879">
          <cell r="D1879" t="str">
            <v>TD705437</v>
          </cell>
          <cell r="E1879">
            <v>3</v>
          </cell>
        </row>
        <row r="1880">
          <cell r="D1880" t="str">
            <v>TD706076</v>
          </cell>
          <cell r="E1880">
            <v>1</v>
          </cell>
        </row>
        <row r="1881">
          <cell r="D1881" t="str">
            <v>TD706078</v>
          </cell>
          <cell r="E1881">
            <v>3</v>
          </cell>
        </row>
        <row r="1882">
          <cell r="D1882" t="str">
            <v>TD706710</v>
          </cell>
          <cell r="E1882">
            <v>10</v>
          </cell>
        </row>
        <row r="1883">
          <cell r="D1883" t="str">
            <v>TD706799</v>
          </cell>
          <cell r="E1883">
            <v>2</v>
          </cell>
        </row>
        <row r="1884">
          <cell r="D1884" t="str">
            <v>TD706804</v>
          </cell>
          <cell r="E1884">
            <v>1</v>
          </cell>
        </row>
        <row r="1885">
          <cell r="D1885" t="str">
            <v>TD707082</v>
          </cell>
          <cell r="E1885">
            <v>1</v>
          </cell>
        </row>
        <row r="1886">
          <cell r="D1886" t="str">
            <v>TD707227</v>
          </cell>
          <cell r="E1886">
            <v>7</v>
          </cell>
        </row>
        <row r="1887">
          <cell r="D1887" t="str">
            <v>TD707904</v>
          </cell>
          <cell r="E1887">
            <v>2</v>
          </cell>
        </row>
        <row r="1888">
          <cell r="D1888" t="str">
            <v>TD707907</v>
          </cell>
          <cell r="E1888">
            <v>3</v>
          </cell>
        </row>
        <row r="1889">
          <cell r="D1889" t="str">
            <v>TD707935</v>
          </cell>
          <cell r="E1889">
            <v>1</v>
          </cell>
        </row>
        <row r="1890">
          <cell r="D1890" t="str">
            <v>TD707982</v>
          </cell>
          <cell r="E1890">
            <v>1</v>
          </cell>
        </row>
        <row r="1891">
          <cell r="D1891" t="str">
            <v>TD708002</v>
          </cell>
          <cell r="E1891">
            <v>1</v>
          </cell>
        </row>
        <row r="1892">
          <cell r="D1892" t="str">
            <v>TD708018</v>
          </cell>
          <cell r="E1892">
            <v>2</v>
          </cell>
        </row>
        <row r="1893">
          <cell r="D1893" t="str">
            <v>TD708415</v>
          </cell>
          <cell r="E1893">
            <v>6</v>
          </cell>
        </row>
        <row r="1894">
          <cell r="D1894" t="str">
            <v>TD708510</v>
          </cell>
          <cell r="E1894">
            <v>1</v>
          </cell>
        </row>
        <row r="1895">
          <cell r="D1895" t="str">
            <v>TD708649</v>
          </cell>
          <cell r="E1895">
            <v>4</v>
          </cell>
        </row>
        <row r="1896">
          <cell r="D1896" t="str">
            <v>TD708783</v>
          </cell>
          <cell r="E1896">
            <v>1</v>
          </cell>
        </row>
        <row r="1897">
          <cell r="D1897" t="str">
            <v>TD708794</v>
          </cell>
          <cell r="E1897">
            <v>2</v>
          </cell>
        </row>
        <row r="1898">
          <cell r="D1898" t="str">
            <v>TD708838</v>
          </cell>
          <cell r="E1898">
            <v>1</v>
          </cell>
        </row>
        <row r="1899">
          <cell r="D1899" t="str">
            <v>TD708849</v>
          </cell>
          <cell r="E1899">
            <v>3</v>
          </cell>
        </row>
        <row r="1900">
          <cell r="D1900" t="str">
            <v>TD709482</v>
          </cell>
          <cell r="E1900">
            <v>2</v>
          </cell>
        </row>
        <row r="1901">
          <cell r="D1901" t="str">
            <v>TD709640</v>
          </cell>
          <cell r="E1901">
            <v>1</v>
          </cell>
        </row>
        <row r="1902">
          <cell r="D1902" t="str">
            <v>TD709641</v>
          </cell>
          <cell r="E1902">
            <v>1</v>
          </cell>
        </row>
        <row r="1903">
          <cell r="D1903" t="str">
            <v>TD709783</v>
          </cell>
          <cell r="E1903">
            <v>1</v>
          </cell>
        </row>
        <row r="1904">
          <cell r="D1904" t="str">
            <v>TD709784</v>
          </cell>
          <cell r="E1904">
            <v>1</v>
          </cell>
        </row>
        <row r="1905">
          <cell r="D1905" t="str">
            <v>TD709785</v>
          </cell>
          <cell r="E1905">
            <v>1</v>
          </cell>
        </row>
        <row r="1906">
          <cell r="D1906" t="str">
            <v>TD709787</v>
          </cell>
          <cell r="E1906">
            <v>1</v>
          </cell>
        </row>
        <row r="1907">
          <cell r="D1907" t="str">
            <v>TD709788</v>
          </cell>
          <cell r="E1907">
            <v>1</v>
          </cell>
        </row>
        <row r="1908">
          <cell r="D1908" t="str">
            <v>TD709789</v>
          </cell>
          <cell r="E1908">
            <v>1</v>
          </cell>
        </row>
        <row r="1909">
          <cell r="D1909" t="str">
            <v>TD709790</v>
          </cell>
          <cell r="E1909">
            <v>1</v>
          </cell>
        </row>
        <row r="1910">
          <cell r="D1910" t="str">
            <v>TD709818</v>
          </cell>
          <cell r="E1910">
            <v>2</v>
          </cell>
        </row>
        <row r="1911">
          <cell r="D1911" t="str">
            <v>TD709822</v>
          </cell>
          <cell r="E1911">
            <v>1</v>
          </cell>
        </row>
        <row r="1912">
          <cell r="D1912" t="str">
            <v>TD709823</v>
          </cell>
          <cell r="E1912">
            <v>1</v>
          </cell>
        </row>
        <row r="1913">
          <cell r="D1913" t="str">
            <v>TD709825</v>
          </cell>
          <cell r="E1913">
            <v>1</v>
          </cell>
        </row>
        <row r="1914">
          <cell r="D1914" t="str">
            <v>TD709829</v>
          </cell>
          <cell r="E1914">
            <v>1</v>
          </cell>
        </row>
        <row r="1915">
          <cell r="D1915" t="str">
            <v>TD709831</v>
          </cell>
          <cell r="E1915">
            <v>1</v>
          </cell>
        </row>
        <row r="1916">
          <cell r="D1916" t="str">
            <v>TD709835</v>
          </cell>
          <cell r="E1916">
            <v>1</v>
          </cell>
        </row>
        <row r="1917">
          <cell r="D1917" t="str">
            <v>TD709836</v>
          </cell>
          <cell r="E1917">
            <v>1</v>
          </cell>
        </row>
        <row r="1918">
          <cell r="D1918" t="str">
            <v>TD709838</v>
          </cell>
          <cell r="E1918">
            <v>1</v>
          </cell>
        </row>
        <row r="1919">
          <cell r="D1919" t="str">
            <v>TD709840</v>
          </cell>
          <cell r="E1919">
            <v>1</v>
          </cell>
        </row>
        <row r="1920">
          <cell r="D1920" t="str">
            <v>TD709843</v>
          </cell>
          <cell r="E1920">
            <v>1</v>
          </cell>
        </row>
        <row r="1921">
          <cell r="D1921" t="str">
            <v>TD709849</v>
          </cell>
          <cell r="E1921">
            <v>1</v>
          </cell>
        </row>
        <row r="1922">
          <cell r="D1922" t="str">
            <v>TD709851</v>
          </cell>
          <cell r="E1922">
            <v>1</v>
          </cell>
        </row>
        <row r="1923">
          <cell r="D1923" t="str">
            <v>TD709858</v>
          </cell>
          <cell r="E1923">
            <v>1</v>
          </cell>
        </row>
        <row r="1924">
          <cell r="D1924" t="str">
            <v>TD709859</v>
          </cell>
          <cell r="E1924">
            <v>1</v>
          </cell>
        </row>
        <row r="1925">
          <cell r="D1925" t="str">
            <v>TD709886</v>
          </cell>
          <cell r="E1925">
            <v>3</v>
          </cell>
        </row>
        <row r="1926">
          <cell r="D1926" t="str">
            <v>TD709887</v>
          </cell>
          <cell r="E1926">
            <v>1</v>
          </cell>
        </row>
        <row r="1927">
          <cell r="D1927" t="str">
            <v>TD711920</v>
          </cell>
          <cell r="E1927">
            <v>9</v>
          </cell>
        </row>
        <row r="1928">
          <cell r="D1928" t="str">
            <v>TD712292</v>
          </cell>
          <cell r="E1928">
            <v>10</v>
          </cell>
        </row>
        <row r="1929">
          <cell r="D1929" t="str">
            <v>TD712936</v>
          </cell>
          <cell r="E1929">
            <v>1</v>
          </cell>
        </row>
        <row r="1930">
          <cell r="D1930" t="str">
            <v>TD712988</v>
          </cell>
          <cell r="E1930">
            <v>1</v>
          </cell>
        </row>
        <row r="1931">
          <cell r="D1931" t="str">
            <v>TD713007</v>
          </cell>
          <cell r="E1931">
            <v>1</v>
          </cell>
        </row>
        <row r="1932">
          <cell r="D1932" t="str">
            <v>TD713052</v>
          </cell>
          <cell r="E1932">
            <v>1</v>
          </cell>
        </row>
        <row r="1933">
          <cell r="D1933" t="str">
            <v>TD713802</v>
          </cell>
          <cell r="E1933">
            <v>7</v>
          </cell>
        </row>
        <row r="1934">
          <cell r="D1934" t="str">
            <v>TD714452</v>
          </cell>
          <cell r="E1934">
            <v>1</v>
          </cell>
        </row>
        <row r="1935">
          <cell r="D1935" t="str">
            <v>TD714494</v>
          </cell>
          <cell r="E1935">
            <v>1</v>
          </cell>
        </row>
        <row r="1936">
          <cell r="D1936" t="str">
            <v>TD715451</v>
          </cell>
          <cell r="E1936">
            <v>1</v>
          </cell>
        </row>
        <row r="1937">
          <cell r="D1937" t="str">
            <v>TD717537</v>
          </cell>
          <cell r="E1937">
            <v>1</v>
          </cell>
        </row>
        <row r="1938">
          <cell r="D1938" t="str">
            <v>TD717577</v>
          </cell>
          <cell r="E1938">
            <v>1</v>
          </cell>
        </row>
        <row r="1939">
          <cell r="D1939" t="str">
            <v>TD717901</v>
          </cell>
          <cell r="E1939">
            <v>1</v>
          </cell>
        </row>
        <row r="1940">
          <cell r="D1940" t="str">
            <v>TD717903</v>
          </cell>
          <cell r="E1940">
            <v>1</v>
          </cell>
        </row>
        <row r="1941">
          <cell r="D1941" t="str">
            <v>TD717904</v>
          </cell>
          <cell r="E1941">
            <v>1</v>
          </cell>
        </row>
        <row r="1942">
          <cell r="D1942" t="str">
            <v>TD717905</v>
          </cell>
          <cell r="E1942">
            <v>1</v>
          </cell>
        </row>
        <row r="1943">
          <cell r="D1943" t="str">
            <v>TD717906</v>
          </cell>
          <cell r="E1943">
            <v>1</v>
          </cell>
        </row>
        <row r="1944">
          <cell r="D1944" t="str">
            <v>TD717907</v>
          </cell>
          <cell r="E1944">
            <v>1</v>
          </cell>
        </row>
        <row r="1945">
          <cell r="D1945" t="str">
            <v>TD717908</v>
          </cell>
          <cell r="E1945">
            <v>1</v>
          </cell>
        </row>
        <row r="1946">
          <cell r="D1946" t="str">
            <v>TD718007</v>
          </cell>
          <cell r="E1946">
            <v>2</v>
          </cell>
        </row>
        <row r="1947">
          <cell r="D1947" t="str">
            <v>TD718210</v>
          </cell>
          <cell r="E1947">
            <v>1</v>
          </cell>
        </row>
        <row r="1948">
          <cell r="D1948" t="str">
            <v>TD718280</v>
          </cell>
          <cell r="E1948">
            <v>1</v>
          </cell>
        </row>
        <row r="1949">
          <cell r="D1949" t="str">
            <v>TD718294</v>
          </cell>
          <cell r="E1949">
            <v>1</v>
          </cell>
        </row>
        <row r="1950">
          <cell r="D1950" t="str">
            <v>TD718297</v>
          </cell>
          <cell r="E1950">
            <v>1</v>
          </cell>
        </row>
        <row r="1951">
          <cell r="D1951" t="str">
            <v>TD718301</v>
          </cell>
          <cell r="E1951">
            <v>1</v>
          </cell>
        </row>
        <row r="1952">
          <cell r="D1952" t="str">
            <v>TD718302</v>
          </cell>
          <cell r="E1952">
            <v>1</v>
          </cell>
        </row>
        <row r="1953">
          <cell r="D1953" t="str">
            <v>TD718303</v>
          </cell>
          <cell r="E1953">
            <v>4</v>
          </cell>
        </row>
        <row r="1954">
          <cell r="D1954" t="str">
            <v>TD718318</v>
          </cell>
          <cell r="E1954">
            <v>2</v>
          </cell>
        </row>
        <row r="1955">
          <cell r="D1955" t="str">
            <v>TD718326</v>
          </cell>
          <cell r="E1955">
            <v>1</v>
          </cell>
        </row>
        <row r="1956">
          <cell r="D1956" t="str">
            <v>TD718328</v>
          </cell>
          <cell r="E1956">
            <v>1</v>
          </cell>
        </row>
        <row r="1957">
          <cell r="D1957" t="str">
            <v>TD718329</v>
          </cell>
          <cell r="E1957">
            <v>1</v>
          </cell>
        </row>
        <row r="1958">
          <cell r="D1958" t="str">
            <v>TD718333</v>
          </cell>
          <cell r="E1958">
            <v>2</v>
          </cell>
        </row>
        <row r="1959">
          <cell r="D1959" t="str">
            <v>TD718334</v>
          </cell>
          <cell r="E1959">
            <v>1</v>
          </cell>
        </row>
        <row r="1960">
          <cell r="D1960" t="str">
            <v>TD718337</v>
          </cell>
          <cell r="E1960">
            <v>3</v>
          </cell>
        </row>
        <row r="1961">
          <cell r="D1961" t="str">
            <v>TD718338</v>
          </cell>
          <cell r="E1961">
            <v>1</v>
          </cell>
        </row>
        <row r="1962">
          <cell r="D1962" t="str">
            <v>TD718341</v>
          </cell>
          <cell r="E1962">
            <v>1</v>
          </cell>
        </row>
        <row r="1963">
          <cell r="D1963" t="str">
            <v>TD718342</v>
          </cell>
          <cell r="E1963">
            <v>1</v>
          </cell>
        </row>
        <row r="1964">
          <cell r="D1964" t="str">
            <v>TD718658</v>
          </cell>
          <cell r="E1964">
            <v>1</v>
          </cell>
        </row>
        <row r="1965">
          <cell r="D1965" t="str">
            <v>TD719119</v>
          </cell>
          <cell r="E1965">
            <v>5</v>
          </cell>
        </row>
        <row r="1966">
          <cell r="D1966" t="str">
            <v>TD719594</v>
          </cell>
          <cell r="E1966">
            <v>5</v>
          </cell>
        </row>
        <row r="1967">
          <cell r="D1967" t="str">
            <v>TD719609</v>
          </cell>
          <cell r="E1967">
            <v>8</v>
          </cell>
        </row>
        <row r="1968">
          <cell r="D1968" t="str">
            <v>TD719612</v>
          </cell>
          <cell r="E1968">
            <v>8</v>
          </cell>
        </row>
        <row r="1969">
          <cell r="D1969" t="str">
            <v>TD719621</v>
          </cell>
          <cell r="E1969">
            <v>1</v>
          </cell>
        </row>
        <row r="1970">
          <cell r="D1970" t="str">
            <v>TD719637</v>
          </cell>
          <cell r="E1970">
            <v>1</v>
          </cell>
        </row>
        <row r="1971">
          <cell r="D1971" t="str">
            <v>TD719648</v>
          </cell>
          <cell r="E1971">
            <v>3</v>
          </cell>
        </row>
        <row r="1972">
          <cell r="D1972" t="str">
            <v>TD719649</v>
          </cell>
          <cell r="E1972">
            <v>1</v>
          </cell>
        </row>
        <row r="1973">
          <cell r="D1973" t="str">
            <v>TD719657</v>
          </cell>
          <cell r="E1973">
            <v>11</v>
          </cell>
        </row>
        <row r="1974">
          <cell r="D1974" t="str">
            <v>TD719666</v>
          </cell>
          <cell r="E1974">
            <v>6</v>
          </cell>
        </row>
        <row r="1975">
          <cell r="D1975" t="str">
            <v>TD719669</v>
          </cell>
          <cell r="E1975">
            <v>6</v>
          </cell>
        </row>
        <row r="1976">
          <cell r="D1976" t="str">
            <v>TD719699</v>
          </cell>
          <cell r="E1976">
            <v>9</v>
          </cell>
        </row>
        <row r="1977">
          <cell r="D1977" t="str">
            <v>TD719767</v>
          </cell>
          <cell r="E1977">
            <v>1</v>
          </cell>
        </row>
        <row r="1978">
          <cell r="D1978" t="str">
            <v>TD719769</v>
          </cell>
          <cell r="E1978">
            <v>1</v>
          </cell>
        </row>
        <row r="1979">
          <cell r="D1979" t="str">
            <v>TD719770</v>
          </cell>
          <cell r="E1979">
            <v>1</v>
          </cell>
        </row>
        <row r="1980">
          <cell r="D1980" t="str">
            <v>TD719771</v>
          </cell>
          <cell r="E1980">
            <v>9</v>
          </cell>
        </row>
        <row r="1981">
          <cell r="D1981" t="str">
            <v>TD719772</v>
          </cell>
          <cell r="E1981">
            <v>5</v>
          </cell>
        </row>
        <row r="1982">
          <cell r="D1982" t="str">
            <v>TD719774</v>
          </cell>
          <cell r="E1982">
            <v>1</v>
          </cell>
        </row>
        <row r="1983">
          <cell r="D1983" t="str">
            <v>TD719777</v>
          </cell>
          <cell r="E1983">
            <v>4</v>
          </cell>
        </row>
        <row r="1984">
          <cell r="D1984" t="str">
            <v>TD719779</v>
          </cell>
          <cell r="E1984">
            <v>9</v>
          </cell>
        </row>
        <row r="1985">
          <cell r="D1985" t="str">
            <v>TD719784</v>
          </cell>
          <cell r="E1985">
            <v>2</v>
          </cell>
        </row>
        <row r="1986">
          <cell r="D1986" t="str">
            <v>TD719787</v>
          </cell>
          <cell r="E1986">
            <v>8</v>
          </cell>
        </row>
        <row r="1987">
          <cell r="D1987" t="str">
            <v>TD719791</v>
          </cell>
          <cell r="E1987">
            <v>9</v>
          </cell>
        </row>
        <row r="1988">
          <cell r="D1988" t="str">
            <v>TD719792</v>
          </cell>
          <cell r="E1988">
            <v>1</v>
          </cell>
        </row>
        <row r="1989">
          <cell r="D1989" t="str">
            <v>TD719795</v>
          </cell>
          <cell r="E1989">
            <v>2</v>
          </cell>
        </row>
        <row r="1990">
          <cell r="D1990" t="str">
            <v>TD719800</v>
          </cell>
          <cell r="E1990">
            <v>4</v>
          </cell>
        </row>
        <row r="1991">
          <cell r="D1991" t="str">
            <v>TD719811</v>
          </cell>
          <cell r="E1991">
            <v>6</v>
          </cell>
        </row>
        <row r="1992">
          <cell r="D1992" t="str">
            <v>TD719816</v>
          </cell>
          <cell r="E1992">
            <v>8</v>
          </cell>
        </row>
        <row r="1993">
          <cell r="D1993" t="str">
            <v>TD719819</v>
          </cell>
          <cell r="E1993">
            <v>7</v>
          </cell>
        </row>
        <row r="1994">
          <cell r="D1994" t="str">
            <v>TD719820</v>
          </cell>
          <cell r="E1994">
            <v>6</v>
          </cell>
        </row>
        <row r="1995">
          <cell r="D1995" t="str">
            <v>TD719828</v>
          </cell>
          <cell r="E1995">
            <v>4</v>
          </cell>
        </row>
        <row r="1996">
          <cell r="D1996" t="str">
            <v>TD719843</v>
          </cell>
          <cell r="E1996">
            <v>4</v>
          </cell>
        </row>
        <row r="1997">
          <cell r="D1997" t="str">
            <v>TD719845</v>
          </cell>
          <cell r="E1997">
            <v>1</v>
          </cell>
        </row>
        <row r="1998">
          <cell r="D1998" t="str">
            <v>TD719876</v>
          </cell>
          <cell r="E1998">
            <v>6</v>
          </cell>
        </row>
        <row r="1999">
          <cell r="D1999" t="str">
            <v>TD720034</v>
          </cell>
          <cell r="E1999">
            <v>1</v>
          </cell>
        </row>
        <row r="2000">
          <cell r="D2000" t="str">
            <v>TD720047</v>
          </cell>
          <cell r="E2000">
            <v>2</v>
          </cell>
        </row>
        <row r="2001">
          <cell r="D2001" t="str">
            <v>TD720049</v>
          </cell>
          <cell r="E2001">
            <v>9</v>
          </cell>
        </row>
        <row r="2002">
          <cell r="D2002" t="str">
            <v>TD720051</v>
          </cell>
          <cell r="E2002">
            <v>4</v>
          </cell>
        </row>
        <row r="2003">
          <cell r="D2003" t="str">
            <v>TD720054</v>
          </cell>
          <cell r="E2003">
            <v>2</v>
          </cell>
        </row>
        <row r="2004">
          <cell r="D2004" t="str">
            <v>TD720056</v>
          </cell>
          <cell r="E2004">
            <v>1</v>
          </cell>
        </row>
        <row r="2005">
          <cell r="D2005" t="str">
            <v>TD720062</v>
          </cell>
          <cell r="E2005">
            <v>2</v>
          </cell>
        </row>
        <row r="2006">
          <cell r="D2006" t="str">
            <v>TD720104</v>
          </cell>
          <cell r="E2006">
            <v>2</v>
          </cell>
        </row>
        <row r="2007">
          <cell r="D2007" t="str">
            <v>TD720228</v>
          </cell>
          <cell r="E2007">
            <v>6</v>
          </cell>
        </row>
        <row r="2008">
          <cell r="D2008" t="str">
            <v>TD720234</v>
          </cell>
          <cell r="E2008">
            <v>2</v>
          </cell>
        </row>
        <row r="2009">
          <cell r="D2009" t="str">
            <v>TD720238</v>
          </cell>
          <cell r="E2009">
            <v>1</v>
          </cell>
        </row>
        <row r="2010">
          <cell r="D2010" t="str">
            <v>TD720242</v>
          </cell>
          <cell r="E2010">
            <v>1</v>
          </cell>
        </row>
        <row r="2011">
          <cell r="D2011" t="str">
            <v>TD720244</v>
          </cell>
          <cell r="E2011">
            <v>1</v>
          </cell>
        </row>
        <row r="2012">
          <cell r="D2012" t="str">
            <v>TD720247</v>
          </cell>
          <cell r="E2012">
            <v>1</v>
          </cell>
        </row>
        <row r="2013">
          <cell r="D2013" t="str">
            <v>TD720250</v>
          </cell>
          <cell r="E2013">
            <v>2</v>
          </cell>
        </row>
        <row r="2014">
          <cell r="D2014" t="str">
            <v>TD720251</v>
          </cell>
          <cell r="E2014">
            <v>1</v>
          </cell>
        </row>
        <row r="2015">
          <cell r="D2015" t="str">
            <v>TD720254</v>
          </cell>
          <cell r="E2015">
            <v>3</v>
          </cell>
        </row>
        <row r="2016">
          <cell r="D2016" t="str">
            <v>TD720273</v>
          </cell>
          <cell r="E2016">
            <v>3</v>
          </cell>
        </row>
        <row r="2017">
          <cell r="D2017" t="str">
            <v>TD720275</v>
          </cell>
          <cell r="E2017">
            <v>1</v>
          </cell>
        </row>
        <row r="2018">
          <cell r="D2018" t="str">
            <v>TD720276</v>
          </cell>
          <cell r="E2018">
            <v>7</v>
          </cell>
        </row>
        <row r="2019">
          <cell r="D2019" t="str">
            <v>TD720278</v>
          </cell>
          <cell r="E2019">
            <v>1</v>
          </cell>
        </row>
        <row r="2020">
          <cell r="D2020" t="str">
            <v>TD720281</v>
          </cell>
          <cell r="E2020">
            <v>1</v>
          </cell>
        </row>
        <row r="2021">
          <cell r="D2021" t="str">
            <v>TD720285</v>
          </cell>
          <cell r="E2021">
            <v>1</v>
          </cell>
        </row>
        <row r="2022">
          <cell r="D2022" t="str">
            <v>TD720286</v>
          </cell>
          <cell r="E2022">
            <v>1</v>
          </cell>
        </row>
        <row r="2023">
          <cell r="D2023" t="str">
            <v>TD720291</v>
          </cell>
          <cell r="E2023">
            <v>1</v>
          </cell>
        </row>
        <row r="2024">
          <cell r="D2024" t="str">
            <v>TD720292</v>
          </cell>
          <cell r="E2024">
            <v>2</v>
          </cell>
        </row>
        <row r="2025">
          <cell r="D2025" t="str">
            <v>TD720294</v>
          </cell>
          <cell r="E2025">
            <v>1</v>
          </cell>
        </row>
        <row r="2026">
          <cell r="D2026" t="str">
            <v>TD720296</v>
          </cell>
          <cell r="E2026">
            <v>1</v>
          </cell>
        </row>
        <row r="2027">
          <cell r="D2027" t="str">
            <v>TD720302</v>
          </cell>
          <cell r="E2027">
            <v>1</v>
          </cell>
        </row>
        <row r="2028">
          <cell r="D2028" t="str">
            <v>TD720311</v>
          </cell>
          <cell r="E2028">
            <v>1</v>
          </cell>
        </row>
        <row r="2029">
          <cell r="D2029" t="str">
            <v>TD720355</v>
          </cell>
          <cell r="E2029">
            <v>7</v>
          </cell>
        </row>
        <row r="2030">
          <cell r="D2030" t="str">
            <v>TD720559</v>
          </cell>
          <cell r="E2030">
            <v>1</v>
          </cell>
        </row>
        <row r="2031">
          <cell r="D2031" t="str">
            <v>TD720560</v>
          </cell>
          <cell r="E2031">
            <v>1</v>
          </cell>
        </row>
        <row r="2032">
          <cell r="D2032" t="str">
            <v>TD720566</v>
          </cell>
          <cell r="E2032">
            <v>1</v>
          </cell>
        </row>
        <row r="2033">
          <cell r="D2033" t="str">
            <v>TD720572</v>
          </cell>
          <cell r="E2033">
            <v>3</v>
          </cell>
        </row>
        <row r="2034">
          <cell r="D2034" t="str">
            <v>TD720578</v>
          </cell>
          <cell r="E2034">
            <v>1</v>
          </cell>
        </row>
        <row r="2035">
          <cell r="D2035" t="str">
            <v>TD720580</v>
          </cell>
          <cell r="E2035">
            <v>1</v>
          </cell>
        </row>
        <row r="2036">
          <cell r="D2036" t="str">
            <v>TD720585</v>
          </cell>
          <cell r="E2036">
            <v>1</v>
          </cell>
        </row>
        <row r="2037">
          <cell r="D2037" t="str">
            <v>TD720587</v>
          </cell>
          <cell r="E2037">
            <v>1</v>
          </cell>
        </row>
        <row r="2038">
          <cell r="D2038" t="str">
            <v>TD720746</v>
          </cell>
          <cell r="E2038">
            <v>2</v>
          </cell>
        </row>
        <row r="2039">
          <cell r="D2039" t="str">
            <v>TD720755</v>
          </cell>
          <cell r="E2039">
            <v>1</v>
          </cell>
        </row>
        <row r="2040">
          <cell r="D2040" t="str">
            <v>TD720777</v>
          </cell>
          <cell r="E2040">
            <v>1</v>
          </cell>
        </row>
        <row r="2041">
          <cell r="D2041" t="str">
            <v>TD720780</v>
          </cell>
          <cell r="E2041">
            <v>1</v>
          </cell>
        </row>
        <row r="2042">
          <cell r="D2042" t="str">
            <v>TD720783</v>
          </cell>
          <cell r="E2042">
            <v>1</v>
          </cell>
        </row>
        <row r="2043">
          <cell r="D2043" t="str">
            <v>TD720792</v>
          </cell>
          <cell r="E2043">
            <v>1</v>
          </cell>
        </row>
        <row r="2044">
          <cell r="D2044" t="str">
            <v>TD720812</v>
          </cell>
          <cell r="E2044">
            <v>2</v>
          </cell>
        </row>
        <row r="2045">
          <cell r="D2045" t="str">
            <v>TD720839</v>
          </cell>
          <cell r="E2045">
            <v>2</v>
          </cell>
        </row>
        <row r="2046">
          <cell r="D2046" t="str">
            <v>TD720851</v>
          </cell>
          <cell r="E2046">
            <v>1</v>
          </cell>
        </row>
        <row r="2047">
          <cell r="D2047" t="str">
            <v>TD720852</v>
          </cell>
          <cell r="E2047">
            <v>2</v>
          </cell>
        </row>
        <row r="2048">
          <cell r="D2048" t="str">
            <v>TD720854</v>
          </cell>
          <cell r="E2048">
            <v>1</v>
          </cell>
        </row>
        <row r="2049">
          <cell r="D2049" t="str">
            <v>TD720857</v>
          </cell>
          <cell r="E2049">
            <v>1</v>
          </cell>
        </row>
        <row r="2050">
          <cell r="D2050" t="str">
            <v>TD720860</v>
          </cell>
          <cell r="E2050">
            <v>1</v>
          </cell>
        </row>
        <row r="2051">
          <cell r="D2051" t="str">
            <v>TD720862</v>
          </cell>
          <cell r="E2051">
            <v>1</v>
          </cell>
        </row>
        <row r="2052">
          <cell r="D2052" t="str">
            <v>TD720863</v>
          </cell>
          <cell r="E2052">
            <v>1</v>
          </cell>
        </row>
        <row r="2053">
          <cell r="D2053" t="str">
            <v>TD720867</v>
          </cell>
          <cell r="E2053">
            <v>1</v>
          </cell>
        </row>
        <row r="2054">
          <cell r="D2054" t="str">
            <v>TD720870</v>
          </cell>
          <cell r="E2054">
            <v>1</v>
          </cell>
        </row>
        <row r="2055">
          <cell r="D2055" t="str">
            <v>TD720874</v>
          </cell>
          <cell r="E2055">
            <v>2</v>
          </cell>
        </row>
        <row r="2056">
          <cell r="D2056" t="str">
            <v>TD720877</v>
          </cell>
          <cell r="E2056">
            <v>7</v>
          </cell>
        </row>
        <row r="2057">
          <cell r="D2057" t="str">
            <v>TD720883</v>
          </cell>
          <cell r="E2057">
            <v>5</v>
          </cell>
        </row>
        <row r="2058">
          <cell r="D2058" t="str">
            <v>TD720885</v>
          </cell>
          <cell r="E2058">
            <v>1</v>
          </cell>
        </row>
        <row r="2059">
          <cell r="D2059" t="str">
            <v>TD720893</v>
          </cell>
          <cell r="E2059">
            <v>1</v>
          </cell>
        </row>
        <row r="2060">
          <cell r="D2060" t="str">
            <v>TD720897</v>
          </cell>
          <cell r="E2060">
            <v>5</v>
          </cell>
        </row>
        <row r="2061">
          <cell r="D2061" t="str">
            <v>TD720902</v>
          </cell>
          <cell r="E2061">
            <v>1</v>
          </cell>
        </row>
        <row r="2062">
          <cell r="D2062" t="str">
            <v>TD720904</v>
          </cell>
          <cell r="E2062">
            <v>3</v>
          </cell>
        </row>
        <row r="2063">
          <cell r="D2063" t="str">
            <v>TD720907</v>
          </cell>
          <cell r="E2063">
            <v>2</v>
          </cell>
        </row>
        <row r="2064">
          <cell r="D2064" t="str">
            <v>TD720910</v>
          </cell>
          <cell r="E2064">
            <v>2</v>
          </cell>
        </row>
        <row r="2065">
          <cell r="D2065" t="str">
            <v>TD720914</v>
          </cell>
          <cell r="E2065">
            <v>2</v>
          </cell>
        </row>
        <row r="2066">
          <cell r="D2066" t="str">
            <v>TD720976</v>
          </cell>
          <cell r="E2066">
            <v>4</v>
          </cell>
        </row>
        <row r="2067">
          <cell r="D2067" t="str">
            <v>TD721086</v>
          </cell>
          <cell r="E2067">
            <v>4</v>
          </cell>
        </row>
        <row r="2068">
          <cell r="D2068" t="str">
            <v>TD721265</v>
          </cell>
          <cell r="E2068">
            <v>5</v>
          </cell>
        </row>
        <row r="2069">
          <cell r="D2069" t="str">
            <v>TD721644</v>
          </cell>
          <cell r="E2069">
            <v>2</v>
          </cell>
        </row>
        <row r="2070">
          <cell r="D2070" t="str">
            <v>TD721646</v>
          </cell>
          <cell r="E2070">
            <v>1</v>
          </cell>
        </row>
        <row r="2071">
          <cell r="D2071" t="str">
            <v>TD721647</v>
          </cell>
          <cell r="E2071">
            <v>1</v>
          </cell>
        </row>
        <row r="2072">
          <cell r="D2072" t="str">
            <v>TD721649</v>
          </cell>
          <cell r="E2072">
            <v>1</v>
          </cell>
        </row>
        <row r="2073">
          <cell r="D2073" t="str">
            <v>TD721652</v>
          </cell>
          <cell r="E2073">
            <v>3</v>
          </cell>
        </row>
        <row r="2074">
          <cell r="D2074" t="str">
            <v>TD721656</v>
          </cell>
          <cell r="E2074">
            <v>2</v>
          </cell>
        </row>
        <row r="2075">
          <cell r="D2075" t="str">
            <v>TD721658</v>
          </cell>
          <cell r="E2075">
            <v>3</v>
          </cell>
        </row>
        <row r="2076">
          <cell r="D2076" t="str">
            <v>TD721659</v>
          </cell>
          <cell r="E2076">
            <v>1</v>
          </cell>
        </row>
        <row r="2077">
          <cell r="D2077" t="str">
            <v>TD721660</v>
          </cell>
          <cell r="E2077">
            <v>2</v>
          </cell>
        </row>
        <row r="2078">
          <cell r="D2078" t="str">
            <v>TD721662</v>
          </cell>
          <cell r="E2078">
            <v>1</v>
          </cell>
        </row>
        <row r="2079">
          <cell r="D2079" t="str">
            <v>TD721669</v>
          </cell>
          <cell r="E2079">
            <v>5</v>
          </cell>
        </row>
        <row r="2080">
          <cell r="D2080" t="str">
            <v>TD721670</v>
          </cell>
          <cell r="E2080">
            <v>1</v>
          </cell>
        </row>
        <row r="2081">
          <cell r="D2081" t="str">
            <v>TD721678</v>
          </cell>
          <cell r="E2081">
            <v>1</v>
          </cell>
        </row>
        <row r="2082">
          <cell r="D2082" t="str">
            <v>TD721683</v>
          </cell>
          <cell r="E2082">
            <v>2</v>
          </cell>
        </row>
        <row r="2083">
          <cell r="D2083" t="str">
            <v>TD721685</v>
          </cell>
          <cell r="E2083">
            <v>1</v>
          </cell>
        </row>
        <row r="2084">
          <cell r="D2084" t="str">
            <v>TD721697</v>
          </cell>
          <cell r="E2084">
            <v>1</v>
          </cell>
        </row>
        <row r="2085">
          <cell r="D2085" t="str">
            <v>TD721701</v>
          </cell>
          <cell r="E2085">
            <v>1</v>
          </cell>
        </row>
        <row r="2086">
          <cell r="D2086" t="str">
            <v>TD721706</v>
          </cell>
          <cell r="E2086">
            <v>1</v>
          </cell>
        </row>
        <row r="2087">
          <cell r="D2087" t="str">
            <v>TD721708</v>
          </cell>
          <cell r="E2087">
            <v>1</v>
          </cell>
        </row>
        <row r="2088">
          <cell r="D2088" t="str">
            <v>TD721953</v>
          </cell>
          <cell r="E2088">
            <v>1</v>
          </cell>
        </row>
        <row r="2089">
          <cell r="D2089" t="str">
            <v>TD721973</v>
          </cell>
          <cell r="E2089">
            <v>1</v>
          </cell>
        </row>
        <row r="2090">
          <cell r="D2090" t="str">
            <v>TD722097</v>
          </cell>
          <cell r="E2090">
            <v>5</v>
          </cell>
        </row>
        <row r="2091">
          <cell r="D2091" t="str">
            <v>TD722128</v>
          </cell>
          <cell r="E2091">
            <v>2</v>
          </cell>
        </row>
        <row r="2092">
          <cell r="D2092" t="str">
            <v>TD722133</v>
          </cell>
          <cell r="E2092">
            <v>4</v>
          </cell>
        </row>
        <row r="2093">
          <cell r="D2093" t="str">
            <v>TD722144</v>
          </cell>
          <cell r="E2093">
            <v>2</v>
          </cell>
        </row>
        <row r="2094">
          <cell r="D2094" t="str">
            <v>TD722158</v>
          </cell>
          <cell r="E2094">
            <v>2</v>
          </cell>
        </row>
        <row r="2095">
          <cell r="D2095" t="str">
            <v>TD722163</v>
          </cell>
          <cell r="E2095">
            <v>2</v>
          </cell>
        </row>
        <row r="2096">
          <cell r="D2096" t="str">
            <v>TD722172</v>
          </cell>
          <cell r="E2096">
            <v>2</v>
          </cell>
        </row>
        <row r="2097">
          <cell r="D2097" t="str">
            <v>TD722186</v>
          </cell>
          <cell r="E2097">
            <v>1</v>
          </cell>
        </row>
        <row r="2098">
          <cell r="D2098" t="str">
            <v>TD722191</v>
          </cell>
          <cell r="E2098">
            <v>2</v>
          </cell>
        </row>
        <row r="2099">
          <cell r="D2099" t="str">
            <v>TD722194</v>
          </cell>
          <cell r="E2099">
            <v>5</v>
          </cell>
        </row>
        <row r="2100">
          <cell r="D2100" t="str">
            <v>TD722199</v>
          </cell>
          <cell r="E2100">
            <v>4</v>
          </cell>
        </row>
        <row r="2101">
          <cell r="D2101" t="str">
            <v>TD722215</v>
          </cell>
          <cell r="E2101">
            <v>2</v>
          </cell>
        </row>
        <row r="2102">
          <cell r="D2102" t="str">
            <v>TD722266</v>
          </cell>
          <cell r="E2102">
            <v>2</v>
          </cell>
        </row>
        <row r="2103">
          <cell r="D2103" t="str">
            <v>TD722278</v>
          </cell>
          <cell r="E2103">
            <v>1</v>
          </cell>
        </row>
        <row r="2104">
          <cell r="D2104" t="str">
            <v>TD722359</v>
          </cell>
          <cell r="E2104">
            <v>1</v>
          </cell>
        </row>
        <row r="2105">
          <cell r="D2105" t="str">
            <v>TD722364</v>
          </cell>
          <cell r="E2105">
            <v>1</v>
          </cell>
        </row>
        <row r="2106">
          <cell r="D2106" t="str">
            <v>TD722368</v>
          </cell>
          <cell r="E2106">
            <v>2</v>
          </cell>
        </row>
        <row r="2107">
          <cell r="D2107" t="str">
            <v>TD722373</v>
          </cell>
          <cell r="E2107">
            <v>3</v>
          </cell>
        </row>
        <row r="2108">
          <cell r="D2108" t="str">
            <v>TD722377</v>
          </cell>
          <cell r="E2108">
            <v>3</v>
          </cell>
        </row>
        <row r="2109">
          <cell r="D2109" t="str">
            <v>TD722385</v>
          </cell>
          <cell r="E2109">
            <v>1</v>
          </cell>
        </row>
        <row r="2110">
          <cell r="D2110" t="str">
            <v>TD722388</v>
          </cell>
          <cell r="E2110">
            <v>1</v>
          </cell>
        </row>
        <row r="2111">
          <cell r="D2111" t="str">
            <v>TD722393</v>
          </cell>
          <cell r="E2111">
            <v>1</v>
          </cell>
        </row>
        <row r="2112">
          <cell r="D2112" t="str">
            <v>TD722396</v>
          </cell>
          <cell r="E2112">
            <v>2</v>
          </cell>
        </row>
        <row r="2113">
          <cell r="D2113" t="str">
            <v>TD722397</v>
          </cell>
          <cell r="E2113">
            <v>3</v>
          </cell>
        </row>
        <row r="2114">
          <cell r="D2114" t="str">
            <v>TD722428</v>
          </cell>
          <cell r="E2114">
            <v>1</v>
          </cell>
        </row>
        <row r="2115">
          <cell r="D2115" t="str">
            <v>TD722436</v>
          </cell>
          <cell r="E2115">
            <v>2</v>
          </cell>
        </row>
        <row r="2116">
          <cell r="D2116" t="str">
            <v>TD722448</v>
          </cell>
          <cell r="E2116">
            <v>4</v>
          </cell>
        </row>
        <row r="2117">
          <cell r="D2117" t="str">
            <v>TD722460</v>
          </cell>
          <cell r="E2117">
            <v>4</v>
          </cell>
        </row>
        <row r="2118">
          <cell r="D2118" t="str">
            <v>TD722471</v>
          </cell>
          <cell r="E2118">
            <v>3</v>
          </cell>
        </row>
        <row r="2119">
          <cell r="D2119" t="str">
            <v>TD722490</v>
          </cell>
          <cell r="E2119">
            <v>2</v>
          </cell>
        </row>
        <row r="2120">
          <cell r="D2120" t="str">
            <v>TD722501</v>
          </cell>
          <cell r="E2120">
            <v>2</v>
          </cell>
        </row>
        <row r="2121">
          <cell r="D2121" t="str">
            <v>TD722515</v>
          </cell>
          <cell r="E2121">
            <v>2</v>
          </cell>
        </row>
        <row r="2122">
          <cell r="D2122" t="str">
            <v>TD722522</v>
          </cell>
          <cell r="E2122">
            <v>3</v>
          </cell>
        </row>
        <row r="2123">
          <cell r="D2123" t="str">
            <v>TD722539</v>
          </cell>
          <cell r="E2123">
            <v>1</v>
          </cell>
        </row>
        <row r="2124">
          <cell r="D2124" t="str">
            <v>TD722548</v>
          </cell>
          <cell r="E2124">
            <v>3</v>
          </cell>
        </row>
        <row r="2125">
          <cell r="D2125" t="str">
            <v>TD722561</v>
          </cell>
          <cell r="E2125">
            <v>1</v>
          </cell>
        </row>
        <row r="2126">
          <cell r="D2126" t="str">
            <v>TD722732</v>
          </cell>
          <cell r="E2126">
            <v>2</v>
          </cell>
        </row>
        <row r="2127">
          <cell r="D2127" t="str">
            <v>TD722749</v>
          </cell>
          <cell r="E2127">
            <v>2</v>
          </cell>
        </row>
        <row r="2128">
          <cell r="D2128" t="str">
            <v>TD722758</v>
          </cell>
          <cell r="E2128">
            <v>1</v>
          </cell>
        </row>
        <row r="2129">
          <cell r="D2129" t="str">
            <v>TD722762</v>
          </cell>
          <cell r="E2129">
            <v>1</v>
          </cell>
        </row>
        <row r="2130">
          <cell r="D2130" t="str">
            <v>TD722765</v>
          </cell>
          <cell r="E2130">
            <v>1</v>
          </cell>
        </row>
        <row r="2131">
          <cell r="D2131" t="str">
            <v>TD722766</v>
          </cell>
          <cell r="E2131">
            <v>1</v>
          </cell>
        </row>
        <row r="2132">
          <cell r="D2132" t="str">
            <v>TD722769</v>
          </cell>
          <cell r="E2132">
            <v>1</v>
          </cell>
        </row>
        <row r="2133">
          <cell r="D2133" t="str">
            <v>TD722938</v>
          </cell>
          <cell r="E2133">
            <v>1</v>
          </cell>
        </row>
        <row r="2134">
          <cell r="D2134" t="str">
            <v>TD722939</v>
          </cell>
          <cell r="E2134">
            <v>1</v>
          </cell>
        </row>
        <row r="2135">
          <cell r="D2135" t="str">
            <v>TD723661</v>
          </cell>
          <cell r="E2135">
            <v>1</v>
          </cell>
        </row>
        <row r="2136">
          <cell r="D2136" t="str">
            <v>TD723742</v>
          </cell>
          <cell r="E2136">
            <v>4</v>
          </cell>
        </row>
        <row r="2137">
          <cell r="D2137" t="str">
            <v>TD724607</v>
          </cell>
          <cell r="E2137">
            <v>2</v>
          </cell>
        </row>
        <row r="2138">
          <cell r="D2138" t="str">
            <v>TD724620</v>
          </cell>
          <cell r="E2138">
            <v>1</v>
          </cell>
        </row>
        <row r="2139">
          <cell r="D2139" t="str">
            <v>TD724678</v>
          </cell>
          <cell r="E2139">
            <v>1</v>
          </cell>
        </row>
        <row r="2140">
          <cell r="D2140" t="str">
            <v>TD724698</v>
          </cell>
          <cell r="E2140">
            <v>1</v>
          </cell>
        </row>
        <row r="2141">
          <cell r="D2141" t="str">
            <v>TD724707</v>
          </cell>
          <cell r="E2141">
            <v>1</v>
          </cell>
        </row>
        <row r="2142">
          <cell r="D2142" t="str">
            <v>TD724710</v>
          </cell>
          <cell r="E2142">
            <v>1</v>
          </cell>
        </row>
        <row r="2143">
          <cell r="D2143" t="str">
            <v>TD724740</v>
          </cell>
          <cell r="E2143">
            <v>1</v>
          </cell>
        </row>
        <row r="2144">
          <cell r="D2144" t="str">
            <v>TD724792</v>
          </cell>
          <cell r="E2144">
            <v>1</v>
          </cell>
        </row>
        <row r="2145">
          <cell r="D2145" t="str">
            <v>TD724942</v>
          </cell>
          <cell r="E2145">
            <v>1</v>
          </cell>
        </row>
        <row r="2146">
          <cell r="D2146" t="str">
            <v>TD724989</v>
          </cell>
          <cell r="E2146">
            <v>3</v>
          </cell>
        </row>
        <row r="2147">
          <cell r="D2147" t="str">
            <v>TD724997</v>
          </cell>
          <cell r="E2147">
            <v>1</v>
          </cell>
        </row>
        <row r="2148">
          <cell r="D2148" t="str">
            <v>TD724998</v>
          </cell>
          <cell r="E2148">
            <v>1</v>
          </cell>
        </row>
        <row r="2149">
          <cell r="D2149" t="str">
            <v>TD725000</v>
          </cell>
          <cell r="E2149">
            <v>1</v>
          </cell>
        </row>
        <row r="2150">
          <cell r="D2150" t="str">
            <v>TD725002</v>
          </cell>
          <cell r="E2150">
            <v>1</v>
          </cell>
        </row>
        <row r="2151">
          <cell r="D2151" t="str">
            <v>TD725003</v>
          </cell>
          <cell r="E2151">
            <v>1</v>
          </cell>
        </row>
        <row r="2152">
          <cell r="D2152" t="str">
            <v>TD725005</v>
          </cell>
          <cell r="E2152">
            <v>1</v>
          </cell>
        </row>
        <row r="2153">
          <cell r="D2153" t="str">
            <v>TD725131</v>
          </cell>
          <cell r="E2153">
            <v>3</v>
          </cell>
        </row>
        <row r="2154">
          <cell r="D2154" t="str">
            <v>TD725133</v>
          </cell>
          <cell r="E2154">
            <v>1</v>
          </cell>
        </row>
        <row r="2155">
          <cell r="D2155" t="str">
            <v>TD725134</v>
          </cell>
          <cell r="E2155">
            <v>2</v>
          </cell>
        </row>
        <row r="2156">
          <cell r="D2156" t="str">
            <v>TD725137</v>
          </cell>
          <cell r="E2156">
            <v>3</v>
          </cell>
        </row>
        <row r="2157">
          <cell r="D2157" t="str">
            <v>TD725138</v>
          </cell>
          <cell r="E2157">
            <v>1</v>
          </cell>
        </row>
        <row r="2158">
          <cell r="D2158" t="str">
            <v>TD725139</v>
          </cell>
          <cell r="E2158">
            <v>1</v>
          </cell>
        </row>
        <row r="2159">
          <cell r="D2159" t="str">
            <v>TD725153</v>
          </cell>
          <cell r="E2159">
            <v>2</v>
          </cell>
        </row>
        <row r="2160">
          <cell r="D2160" t="str">
            <v>TD725154</v>
          </cell>
          <cell r="E2160">
            <v>1</v>
          </cell>
        </row>
        <row r="2161">
          <cell r="D2161" t="str">
            <v>TD725155</v>
          </cell>
          <cell r="E2161">
            <v>2</v>
          </cell>
        </row>
        <row r="2162">
          <cell r="D2162" t="str">
            <v>TD725162</v>
          </cell>
          <cell r="E2162">
            <v>1</v>
          </cell>
        </row>
        <row r="2163">
          <cell r="D2163" t="str">
            <v>TD725239</v>
          </cell>
          <cell r="E2163">
            <v>6</v>
          </cell>
        </row>
        <row r="2164">
          <cell r="D2164" t="str">
            <v>TD725242</v>
          </cell>
          <cell r="E2164">
            <v>1</v>
          </cell>
        </row>
        <row r="2165">
          <cell r="D2165" t="str">
            <v>TD725243</v>
          </cell>
          <cell r="E2165">
            <v>1</v>
          </cell>
        </row>
        <row r="2166">
          <cell r="D2166" t="str">
            <v>TD725247</v>
          </cell>
          <cell r="E2166">
            <v>5</v>
          </cell>
        </row>
        <row r="2167">
          <cell r="D2167" t="str">
            <v>TD725250</v>
          </cell>
          <cell r="E2167">
            <v>7</v>
          </cell>
        </row>
        <row r="2168">
          <cell r="D2168" t="str">
            <v>TD725277</v>
          </cell>
          <cell r="E2168">
            <v>9</v>
          </cell>
        </row>
        <row r="2169">
          <cell r="D2169" t="str">
            <v>TD725280</v>
          </cell>
          <cell r="E2169">
            <v>1</v>
          </cell>
        </row>
        <row r="2170">
          <cell r="D2170" t="str">
            <v>TD725282</v>
          </cell>
          <cell r="E2170">
            <v>3</v>
          </cell>
        </row>
        <row r="2171">
          <cell r="D2171" t="str">
            <v>TD725289</v>
          </cell>
          <cell r="E2171">
            <v>1</v>
          </cell>
        </row>
        <row r="2172">
          <cell r="D2172" t="str">
            <v>TD725291</v>
          </cell>
          <cell r="E2172">
            <v>7</v>
          </cell>
        </row>
        <row r="2173">
          <cell r="D2173" t="str">
            <v>TD725293</v>
          </cell>
          <cell r="E2173">
            <v>3</v>
          </cell>
        </row>
        <row r="2174">
          <cell r="D2174" t="str">
            <v>TD725295</v>
          </cell>
          <cell r="E2174">
            <v>7</v>
          </cell>
        </row>
        <row r="2175">
          <cell r="D2175" t="str">
            <v>TD725644</v>
          </cell>
          <cell r="E2175">
            <v>5</v>
          </cell>
        </row>
        <row r="2176">
          <cell r="D2176" t="str">
            <v>TD725645</v>
          </cell>
          <cell r="E2176">
            <v>10</v>
          </cell>
        </row>
        <row r="2177">
          <cell r="D2177" t="str">
            <v>TD725646</v>
          </cell>
          <cell r="E2177">
            <v>6</v>
          </cell>
        </row>
        <row r="2178">
          <cell r="D2178" t="str">
            <v>TD725647</v>
          </cell>
          <cell r="E2178">
            <v>5</v>
          </cell>
        </row>
        <row r="2179">
          <cell r="D2179" t="str">
            <v>TD725678</v>
          </cell>
          <cell r="E2179">
            <v>5</v>
          </cell>
        </row>
        <row r="2180">
          <cell r="D2180" t="str">
            <v>TD725694</v>
          </cell>
          <cell r="E2180">
            <v>4</v>
          </cell>
        </row>
        <row r="2181">
          <cell r="D2181" t="str">
            <v>TD725696</v>
          </cell>
          <cell r="E2181">
            <v>9</v>
          </cell>
        </row>
        <row r="2182">
          <cell r="D2182" t="str">
            <v>TD725697</v>
          </cell>
          <cell r="E2182">
            <v>2</v>
          </cell>
        </row>
        <row r="2183">
          <cell r="D2183" t="str">
            <v>TD725699</v>
          </cell>
          <cell r="E2183">
            <v>2</v>
          </cell>
        </row>
        <row r="2184">
          <cell r="D2184" t="str">
            <v>TD725701</v>
          </cell>
          <cell r="E2184">
            <v>1</v>
          </cell>
        </row>
        <row r="2185">
          <cell r="D2185" t="str">
            <v>TD725709</v>
          </cell>
          <cell r="E2185">
            <v>6</v>
          </cell>
        </row>
        <row r="2186">
          <cell r="D2186" t="str">
            <v>TD725711</v>
          </cell>
          <cell r="E2186">
            <v>5</v>
          </cell>
        </row>
        <row r="2187">
          <cell r="D2187" t="str">
            <v>TD725713</v>
          </cell>
          <cell r="E2187">
            <v>5</v>
          </cell>
        </row>
        <row r="2188">
          <cell r="D2188" t="str">
            <v>TD725754</v>
          </cell>
          <cell r="E2188">
            <v>1</v>
          </cell>
        </row>
        <row r="2189">
          <cell r="D2189" t="str">
            <v>TD725842</v>
          </cell>
          <cell r="E2189">
            <v>2</v>
          </cell>
        </row>
        <row r="2190">
          <cell r="D2190" t="str">
            <v>TD725843</v>
          </cell>
          <cell r="E2190">
            <v>7</v>
          </cell>
        </row>
        <row r="2191">
          <cell r="D2191" t="str">
            <v>TD725844</v>
          </cell>
          <cell r="E2191">
            <v>5</v>
          </cell>
        </row>
        <row r="2192">
          <cell r="D2192" t="str">
            <v>TD725846</v>
          </cell>
          <cell r="E2192">
            <v>6</v>
          </cell>
        </row>
        <row r="2193">
          <cell r="D2193" t="str">
            <v>TD725848</v>
          </cell>
          <cell r="E2193">
            <v>4</v>
          </cell>
        </row>
        <row r="2194">
          <cell r="D2194" t="str">
            <v>TD725849</v>
          </cell>
          <cell r="E2194">
            <v>5</v>
          </cell>
        </row>
        <row r="2195">
          <cell r="D2195" t="str">
            <v>TD725850</v>
          </cell>
          <cell r="E2195">
            <v>3</v>
          </cell>
        </row>
        <row r="2196">
          <cell r="D2196" t="str">
            <v>TD725851</v>
          </cell>
          <cell r="E2196">
            <v>5</v>
          </cell>
        </row>
        <row r="2197">
          <cell r="D2197" t="str">
            <v>TD725852</v>
          </cell>
          <cell r="E2197">
            <v>3</v>
          </cell>
        </row>
        <row r="2198">
          <cell r="D2198" t="str">
            <v>TD725853</v>
          </cell>
          <cell r="E2198">
            <v>6</v>
          </cell>
        </row>
        <row r="2199">
          <cell r="D2199" t="str">
            <v>TD725854</v>
          </cell>
          <cell r="E2199">
            <v>6</v>
          </cell>
        </row>
        <row r="2200">
          <cell r="D2200" t="str">
            <v>TD725855</v>
          </cell>
          <cell r="E2200">
            <v>4</v>
          </cell>
        </row>
        <row r="2201">
          <cell r="D2201" t="str">
            <v>TD725856</v>
          </cell>
          <cell r="E2201">
            <v>5</v>
          </cell>
        </row>
        <row r="2202">
          <cell r="D2202" t="str">
            <v>TD725857</v>
          </cell>
          <cell r="E2202">
            <v>1</v>
          </cell>
        </row>
        <row r="2203">
          <cell r="D2203" t="str">
            <v>TD725859</v>
          </cell>
          <cell r="E2203">
            <v>6</v>
          </cell>
        </row>
        <row r="2204">
          <cell r="D2204" t="str">
            <v>TD725862</v>
          </cell>
          <cell r="E2204">
            <v>2</v>
          </cell>
        </row>
        <row r="2205">
          <cell r="D2205" t="str">
            <v>TD725875</v>
          </cell>
          <cell r="E2205">
            <v>1</v>
          </cell>
        </row>
        <row r="2206">
          <cell r="D2206" t="str">
            <v>TD725902</v>
          </cell>
          <cell r="E2206">
            <v>1</v>
          </cell>
        </row>
        <row r="2207">
          <cell r="D2207" t="str">
            <v>TD726047</v>
          </cell>
          <cell r="E2207">
            <v>1</v>
          </cell>
        </row>
        <row r="2208">
          <cell r="D2208" t="str">
            <v>TD726050</v>
          </cell>
          <cell r="E2208">
            <v>2</v>
          </cell>
        </row>
        <row r="2209">
          <cell r="D2209" t="str">
            <v>TD726051</v>
          </cell>
          <cell r="E2209">
            <v>1</v>
          </cell>
        </row>
        <row r="2210">
          <cell r="D2210" t="str">
            <v>TD726052</v>
          </cell>
          <cell r="E2210">
            <v>4</v>
          </cell>
        </row>
        <row r="2211">
          <cell r="D2211" t="str">
            <v>TD726149</v>
          </cell>
          <cell r="E2211">
            <v>1</v>
          </cell>
        </row>
        <row r="2212">
          <cell r="D2212" t="str">
            <v>TD726154</v>
          </cell>
          <cell r="E2212">
            <v>4</v>
          </cell>
        </row>
        <row r="2213">
          <cell r="D2213" t="str">
            <v>TD726157</v>
          </cell>
          <cell r="E2213">
            <v>2</v>
          </cell>
        </row>
        <row r="2214">
          <cell r="D2214" t="str">
            <v>TD726162</v>
          </cell>
          <cell r="E2214">
            <v>2</v>
          </cell>
        </row>
        <row r="2215">
          <cell r="D2215" t="str">
            <v>TD726204</v>
          </cell>
          <cell r="E2215">
            <v>2</v>
          </cell>
        </row>
        <row r="2216">
          <cell r="D2216" t="str">
            <v>TD726225</v>
          </cell>
          <cell r="E2216">
            <v>2</v>
          </cell>
        </row>
        <row r="2217">
          <cell r="D2217" t="str">
            <v>TD726226</v>
          </cell>
          <cell r="E2217">
            <v>1</v>
          </cell>
        </row>
        <row r="2218">
          <cell r="D2218" t="str">
            <v>TD726227</v>
          </cell>
          <cell r="E2218">
            <v>4</v>
          </cell>
        </row>
        <row r="2219">
          <cell r="D2219" t="str">
            <v>TD726237</v>
          </cell>
          <cell r="E2219">
            <v>5</v>
          </cell>
        </row>
        <row r="2220">
          <cell r="D2220" t="str">
            <v>TD726246</v>
          </cell>
          <cell r="E2220">
            <v>6</v>
          </cell>
        </row>
        <row r="2221">
          <cell r="D2221" t="str">
            <v>TD726250</v>
          </cell>
          <cell r="E2221">
            <v>1</v>
          </cell>
        </row>
        <row r="2222">
          <cell r="D2222" t="str">
            <v>TD726254</v>
          </cell>
          <cell r="E2222">
            <v>8</v>
          </cell>
        </row>
        <row r="2223">
          <cell r="D2223" t="str">
            <v>TD726255</v>
          </cell>
          <cell r="E2223">
            <v>1</v>
          </cell>
        </row>
        <row r="2224">
          <cell r="D2224" t="str">
            <v>TD726256</v>
          </cell>
          <cell r="E2224">
            <v>9</v>
          </cell>
        </row>
        <row r="2225">
          <cell r="D2225" t="str">
            <v>TD726257</v>
          </cell>
          <cell r="E2225">
            <v>2</v>
          </cell>
        </row>
        <row r="2226">
          <cell r="D2226" t="str">
            <v>TD726259</v>
          </cell>
          <cell r="E2226">
            <v>1</v>
          </cell>
        </row>
        <row r="2227">
          <cell r="D2227" t="str">
            <v>TD726261</v>
          </cell>
          <cell r="E2227">
            <v>1</v>
          </cell>
        </row>
        <row r="2228">
          <cell r="D2228" t="str">
            <v>TD726264</v>
          </cell>
          <cell r="E2228">
            <v>1</v>
          </cell>
        </row>
        <row r="2229">
          <cell r="D2229" t="str">
            <v>TD726265</v>
          </cell>
          <cell r="E2229">
            <v>1</v>
          </cell>
        </row>
        <row r="2230">
          <cell r="D2230" t="str">
            <v>TD726266</v>
          </cell>
          <cell r="E2230">
            <v>2</v>
          </cell>
        </row>
        <row r="2231">
          <cell r="D2231" t="str">
            <v>TD726282</v>
          </cell>
          <cell r="E2231">
            <v>6</v>
          </cell>
        </row>
        <row r="2232">
          <cell r="D2232" t="str">
            <v>TD726313</v>
          </cell>
          <cell r="E2232">
            <v>2</v>
          </cell>
        </row>
        <row r="2233">
          <cell r="D2233" t="str">
            <v>TD726326</v>
          </cell>
          <cell r="E2233">
            <v>4</v>
          </cell>
        </row>
        <row r="2234">
          <cell r="D2234" t="str">
            <v>TD726401</v>
          </cell>
          <cell r="E2234">
            <v>1</v>
          </cell>
        </row>
        <row r="2235">
          <cell r="D2235" t="str">
            <v>TD726432</v>
          </cell>
          <cell r="E2235">
            <v>1</v>
          </cell>
        </row>
        <row r="2236">
          <cell r="D2236" t="str">
            <v>TD726545</v>
          </cell>
          <cell r="E2236">
            <v>2</v>
          </cell>
        </row>
        <row r="2237">
          <cell r="D2237" t="str">
            <v>TD726599</v>
          </cell>
          <cell r="E2237">
            <v>1</v>
          </cell>
        </row>
        <row r="2238">
          <cell r="D2238" t="str">
            <v>TD726607</v>
          </cell>
          <cell r="E2238">
            <v>1</v>
          </cell>
        </row>
        <row r="2239">
          <cell r="D2239" t="str">
            <v>TD726608</v>
          </cell>
          <cell r="E2239">
            <v>7</v>
          </cell>
        </row>
        <row r="2240">
          <cell r="D2240" t="str">
            <v>TD726617</v>
          </cell>
          <cell r="E2240">
            <v>2</v>
          </cell>
        </row>
        <row r="2241">
          <cell r="D2241" t="str">
            <v>TD726627</v>
          </cell>
          <cell r="E2241">
            <v>3</v>
          </cell>
        </row>
        <row r="2242">
          <cell r="D2242" t="str">
            <v>TD726645</v>
          </cell>
          <cell r="E2242">
            <v>1</v>
          </cell>
        </row>
        <row r="2243">
          <cell r="D2243" t="str">
            <v>TD726655</v>
          </cell>
          <cell r="E2243">
            <v>1</v>
          </cell>
        </row>
        <row r="2244">
          <cell r="D2244" t="str">
            <v>TD726662</v>
          </cell>
          <cell r="E2244">
            <v>1</v>
          </cell>
        </row>
        <row r="2245">
          <cell r="D2245" t="str">
            <v>TD726728</v>
          </cell>
          <cell r="E2245">
            <v>1</v>
          </cell>
        </row>
        <row r="2246">
          <cell r="D2246" t="str">
            <v>TD726811</v>
          </cell>
          <cell r="E2246">
            <v>1</v>
          </cell>
        </row>
        <row r="2247">
          <cell r="D2247" t="str">
            <v>TD726825</v>
          </cell>
          <cell r="E2247">
            <v>1</v>
          </cell>
        </row>
        <row r="2248">
          <cell r="D2248" t="str">
            <v>TD726840</v>
          </cell>
          <cell r="E2248">
            <v>2</v>
          </cell>
        </row>
        <row r="2249">
          <cell r="D2249" t="str">
            <v>TD726848</v>
          </cell>
          <cell r="E2249">
            <v>2</v>
          </cell>
        </row>
        <row r="2250">
          <cell r="D2250" t="str">
            <v>TD726862</v>
          </cell>
          <cell r="E2250">
            <v>1</v>
          </cell>
        </row>
        <row r="2251">
          <cell r="D2251" t="str">
            <v>TD726871</v>
          </cell>
          <cell r="E2251">
            <v>1</v>
          </cell>
        </row>
        <row r="2252">
          <cell r="D2252" t="str">
            <v>TD726880</v>
          </cell>
          <cell r="E2252">
            <v>1</v>
          </cell>
        </row>
        <row r="2253">
          <cell r="D2253" t="str">
            <v>TD726894</v>
          </cell>
          <cell r="E2253">
            <v>1</v>
          </cell>
        </row>
        <row r="2254">
          <cell r="D2254" t="str">
            <v>TD726904</v>
          </cell>
          <cell r="E2254">
            <v>1</v>
          </cell>
        </row>
        <row r="2255">
          <cell r="D2255" t="str">
            <v>TD726911</v>
          </cell>
          <cell r="E2255">
            <v>1</v>
          </cell>
        </row>
        <row r="2256">
          <cell r="D2256" t="str">
            <v>TD726915</v>
          </cell>
          <cell r="E2256">
            <v>1</v>
          </cell>
        </row>
        <row r="2257">
          <cell r="D2257" t="str">
            <v>TD726932</v>
          </cell>
          <cell r="E2257">
            <v>1</v>
          </cell>
        </row>
        <row r="2258">
          <cell r="D2258" t="str">
            <v>TD726942</v>
          </cell>
          <cell r="E2258">
            <v>1</v>
          </cell>
        </row>
        <row r="2259">
          <cell r="D2259" t="str">
            <v>TD726967</v>
          </cell>
          <cell r="E2259">
            <v>6</v>
          </cell>
        </row>
        <row r="2260">
          <cell r="D2260" t="str">
            <v>TD726975</v>
          </cell>
          <cell r="E2260">
            <v>1</v>
          </cell>
        </row>
        <row r="2261">
          <cell r="D2261" t="str">
            <v>TD726981</v>
          </cell>
          <cell r="E2261">
            <v>2</v>
          </cell>
        </row>
        <row r="2262">
          <cell r="D2262" t="str">
            <v>TD726988</v>
          </cell>
          <cell r="E2262">
            <v>2</v>
          </cell>
        </row>
        <row r="2263">
          <cell r="D2263" t="str">
            <v>TD727000</v>
          </cell>
          <cell r="E2263">
            <v>2</v>
          </cell>
        </row>
        <row r="2264">
          <cell r="D2264" t="str">
            <v>TD727004</v>
          </cell>
          <cell r="E2264">
            <v>4</v>
          </cell>
        </row>
        <row r="2265">
          <cell r="D2265" t="str">
            <v>TD727009</v>
          </cell>
          <cell r="E2265">
            <v>1</v>
          </cell>
        </row>
        <row r="2266">
          <cell r="D2266" t="str">
            <v>TD727012</v>
          </cell>
          <cell r="E2266">
            <v>1</v>
          </cell>
        </row>
        <row r="2267">
          <cell r="D2267" t="str">
            <v>TD727014</v>
          </cell>
          <cell r="E2267">
            <v>1</v>
          </cell>
        </row>
        <row r="2268">
          <cell r="D2268" t="str">
            <v>TD727016</v>
          </cell>
          <cell r="E2268">
            <v>1</v>
          </cell>
        </row>
        <row r="2269">
          <cell r="D2269" t="str">
            <v>TD727042</v>
          </cell>
          <cell r="E2269">
            <v>1</v>
          </cell>
        </row>
        <row r="2270">
          <cell r="D2270" t="str">
            <v>TD727046</v>
          </cell>
          <cell r="E2270">
            <v>3</v>
          </cell>
        </row>
        <row r="2271">
          <cell r="D2271" t="str">
            <v>TD727049</v>
          </cell>
          <cell r="E2271">
            <v>1</v>
          </cell>
        </row>
        <row r="2272">
          <cell r="D2272" t="str">
            <v>TD727053</v>
          </cell>
          <cell r="E2272">
            <v>1</v>
          </cell>
        </row>
        <row r="2273">
          <cell r="D2273" t="str">
            <v>TD727056</v>
          </cell>
          <cell r="E2273">
            <v>1</v>
          </cell>
        </row>
        <row r="2274">
          <cell r="D2274" t="str">
            <v>TD727057</v>
          </cell>
          <cell r="E2274">
            <v>4</v>
          </cell>
        </row>
        <row r="2275">
          <cell r="D2275" t="str">
            <v>TD727058</v>
          </cell>
          <cell r="E2275">
            <v>1</v>
          </cell>
        </row>
        <row r="2276">
          <cell r="D2276" t="str">
            <v>TD727061</v>
          </cell>
          <cell r="E2276">
            <v>1</v>
          </cell>
        </row>
        <row r="2277">
          <cell r="D2277" t="str">
            <v>TD727062</v>
          </cell>
          <cell r="E2277">
            <v>2</v>
          </cell>
        </row>
        <row r="2278">
          <cell r="D2278" t="str">
            <v>TD727063</v>
          </cell>
          <cell r="E2278">
            <v>1</v>
          </cell>
        </row>
        <row r="2279">
          <cell r="D2279" t="str">
            <v>TD727067</v>
          </cell>
          <cell r="E2279">
            <v>2</v>
          </cell>
        </row>
        <row r="2280">
          <cell r="D2280" t="str">
            <v>TD727090</v>
          </cell>
          <cell r="E2280">
            <v>1</v>
          </cell>
        </row>
        <row r="2281">
          <cell r="D2281" t="str">
            <v>TD727092</v>
          </cell>
          <cell r="E2281">
            <v>1</v>
          </cell>
        </row>
        <row r="2282">
          <cell r="D2282" t="str">
            <v>TD727109</v>
          </cell>
          <cell r="E2282">
            <v>1</v>
          </cell>
        </row>
        <row r="2283">
          <cell r="D2283" t="str">
            <v>TD727111</v>
          </cell>
          <cell r="E2283">
            <v>1</v>
          </cell>
        </row>
        <row r="2284">
          <cell r="D2284" t="str">
            <v>TD727156</v>
          </cell>
          <cell r="E2284">
            <v>1</v>
          </cell>
        </row>
        <row r="2285">
          <cell r="D2285" t="str">
            <v>TD727208</v>
          </cell>
          <cell r="E2285">
            <v>2</v>
          </cell>
        </row>
        <row r="2286">
          <cell r="D2286" t="str">
            <v>TD727214</v>
          </cell>
          <cell r="E2286">
            <v>1</v>
          </cell>
        </row>
        <row r="2287">
          <cell r="D2287" t="str">
            <v>TD727235</v>
          </cell>
          <cell r="E2287">
            <v>1</v>
          </cell>
        </row>
        <row r="2288">
          <cell r="D2288" t="str">
            <v>TD727250</v>
          </cell>
          <cell r="E2288">
            <v>1</v>
          </cell>
        </row>
        <row r="2289">
          <cell r="D2289" t="str">
            <v>TD727262</v>
          </cell>
          <cell r="E2289">
            <v>1</v>
          </cell>
        </row>
        <row r="2290">
          <cell r="D2290" t="str">
            <v>TD727306</v>
          </cell>
          <cell r="E2290">
            <v>8</v>
          </cell>
        </row>
        <row r="2291">
          <cell r="D2291" t="str">
            <v>TD727321</v>
          </cell>
          <cell r="E2291">
            <v>1</v>
          </cell>
        </row>
        <row r="2292">
          <cell r="D2292" t="str">
            <v>TD727326</v>
          </cell>
          <cell r="E2292">
            <v>1</v>
          </cell>
        </row>
        <row r="2293">
          <cell r="D2293" t="str">
            <v>TD727333</v>
          </cell>
          <cell r="E2293">
            <v>1</v>
          </cell>
        </row>
        <row r="2294">
          <cell r="D2294" t="str">
            <v>TD727337</v>
          </cell>
          <cell r="E2294">
            <v>1</v>
          </cell>
        </row>
        <row r="2295">
          <cell r="D2295" t="str">
            <v>TD727342</v>
          </cell>
          <cell r="E2295">
            <v>1</v>
          </cell>
        </row>
        <row r="2296">
          <cell r="D2296" t="str">
            <v>TD727347</v>
          </cell>
          <cell r="E2296">
            <v>1</v>
          </cell>
        </row>
        <row r="2297">
          <cell r="D2297" t="str">
            <v>TD727353</v>
          </cell>
          <cell r="E2297">
            <v>1</v>
          </cell>
        </row>
        <row r="2298">
          <cell r="D2298" t="str">
            <v>TD727364</v>
          </cell>
          <cell r="E2298">
            <v>1</v>
          </cell>
        </row>
        <row r="2299">
          <cell r="D2299" t="str">
            <v>TD727408</v>
          </cell>
          <cell r="E2299">
            <v>1</v>
          </cell>
        </row>
        <row r="2300">
          <cell r="D2300" t="str">
            <v>TD727409</v>
          </cell>
          <cell r="E2300">
            <v>1</v>
          </cell>
        </row>
        <row r="2301">
          <cell r="D2301" t="str">
            <v>TD727414</v>
          </cell>
          <cell r="E2301">
            <v>1</v>
          </cell>
        </row>
        <row r="2302">
          <cell r="D2302" t="str">
            <v>TD727420</v>
          </cell>
          <cell r="E2302">
            <v>1</v>
          </cell>
        </row>
        <row r="2303">
          <cell r="D2303" t="str">
            <v>TD727451</v>
          </cell>
          <cell r="E2303">
            <v>6</v>
          </cell>
        </row>
        <row r="2304">
          <cell r="D2304" t="str">
            <v>TD727545</v>
          </cell>
          <cell r="E2304">
            <v>1</v>
          </cell>
        </row>
        <row r="2305">
          <cell r="D2305" t="str">
            <v>TD727565</v>
          </cell>
          <cell r="E2305">
            <v>1</v>
          </cell>
        </row>
        <row r="2306">
          <cell r="D2306" t="str">
            <v>TD727572</v>
          </cell>
          <cell r="E2306">
            <v>2</v>
          </cell>
        </row>
        <row r="2307">
          <cell r="D2307" t="str">
            <v>TD727583</v>
          </cell>
          <cell r="E2307">
            <v>9</v>
          </cell>
        </row>
        <row r="2308">
          <cell r="D2308" t="str">
            <v>TD727854</v>
          </cell>
          <cell r="E2308">
            <v>1</v>
          </cell>
        </row>
        <row r="2309">
          <cell r="D2309" t="str">
            <v>TD727970</v>
          </cell>
          <cell r="E2309">
            <v>1</v>
          </cell>
        </row>
        <row r="2310">
          <cell r="D2310" t="str">
            <v>TD728180</v>
          </cell>
          <cell r="E2310">
            <v>1</v>
          </cell>
        </row>
        <row r="2311">
          <cell r="D2311" t="str">
            <v>TD728526</v>
          </cell>
          <cell r="E2311">
            <v>1</v>
          </cell>
        </row>
        <row r="2312">
          <cell r="D2312" t="str">
            <v>TD728765</v>
          </cell>
          <cell r="E2312">
            <v>2</v>
          </cell>
        </row>
        <row r="2313">
          <cell r="D2313" t="str">
            <v>TD729266</v>
          </cell>
          <cell r="E2313">
            <v>1</v>
          </cell>
        </row>
        <row r="2314">
          <cell r="D2314" t="str">
            <v>TD729500</v>
          </cell>
          <cell r="E2314">
            <v>10</v>
          </cell>
        </row>
        <row r="2315">
          <cell r="D2315" t="str">
            <v>TD729507</v>
          </cell>
          <cell r="E2315">
            <v>8</v>
          </cell>
        </row>
        <row r="2316">
          <cell r="D2316" t="str">
            <v>TD732114</v>
          </cell>
          <cell r="E2316">
            <v>1</v>
          </cell>
        </row>
        <row r="2317">
          <cell r="D2317" t="str">
            <v>TD732309</v>
          </cell>
          <cell r="E2317">
            <v>8</v>
          </cell>
        </row>
        <row r="2318">
          <cell r="D2318" t="str">
            <v>TD732352</v>
          </cell>
          <cell r="E2318">
            <v>1</v>
          </cell>
        </row>
        <row r="2319">
          <cell r="D2319" t="str">
            <v>TD732757</v>
          </cell>
          <cell r="E2319">
            <v>1</v>
          </cell>
        </row>
        <row r="2320">
          <cell r="D2320" t="str">
            <v>TD732853</v>
          </cell>
          <cell r="E2320">
            <v>1</v>
          </cell>
        </row>
        <row r="2321">
          <cell r="D2321" t="str">
            <v>TD735017</v>
          </cell>
          <cell r="E2321">
            <v>10</v>
          </cell>
        </row>
        <row r="2322">
          <cell r="D2322" t="str">
            <v>TD735024</v>
          </cell>
          <cell r="E2322">
            <v>2</v>
          </cell>
        </row>
        <row r="2323">
          <cell r="D2323" t="str">
            <v>TD735028</v>
          </cell>
          <cell r="E2323">
            <v>2</v>
          </cell>
        </row>
        <row r="2324">
          <cell r="D2324" t="str">
            <v>TD735273</v>
          </cell>
          <cell r="E2324">
            <v>1</v>
          </cell>
        </row>
        <row r="2325">
          <cell r="D2325" t="str">
            <v>TD735320</v>
          </cell>
          <cell r="E2325">
            <v>1</v>
          </cell>
        </row>
        <row r="2326">
          <cell r="D2326" t="str">
            <v>TD737381</v>
          </cell>
          <cell r="E2326">
            <v>1</v>
          </cell>
        </row>
        <row r="2327">
          <cell r="D2327" t="str">
            <v>TD737382</v>
          </cell>
          <cell r="E2327">
            <v>1</v>
          </cell>
        </row>
        <row r="2328">
          <cell r="D2328" t="str">
            <v>TD737383</v>
          </cell>
          <cell r="E2328">
            <v>1</v>
          </cell>
        </row>
        <row r="2329">
          <cell r="D2329" t="str">
            <v>TD737386</v>
          </cell>
          <cell r="E2329">
            <v>1</v>
          </cell>
        </row>
        <row r="2330">
          <cell r="D2330" t="str">
            <v>TD737387</v>
          </cell>
          <cell r="E2330">
            <v>1</v>
          </cell>
        </row>
        <row r="2331">
          <cell r="D2331" t="str">
            <v>TD737389</v>
          </cell>
          <cell r="E2331">
            <v>1</v>
          </cell>
        </row>
        <row r="2332">
          <cell r="D2332" t="str">
            <v>TD737791</v>
          </cell>
          <cell r="E2332">
            <v>1</v>
          </cell>
        </row>
        <row r="2333">
          <cell r="D2333" t="str">
            <v>TD741366</v>
          </cell>
          <cell r="E2333">
            <v>1</v>
          </cell>
        </row>
        <row r="2334">
          <cell r="D2334" t="str">
            <v>TD741374</v>
          </cell>
          <cell r="E2334">
            <v>5</v>
          </cell>
        </row>
        <row r="2335">
          <cell r="D2335" t="str">
            <v>TD741424</v>
          </cell>
          <cell r="E2335">
            <v>1</v>
          </cell>
        </row>
        <row r="2336">
          <cell r="D2336" t="str">
            <v>TD741720</v>
          </cell>
          <cell r="E2336">
            <v>1</v>
          </cell>
        </row>
        <row r="2337">
          <cell r="D2337" t="str">
            <v>TD741722</v>
          </cell>
          <cell r="E2337">
            <v>1</v>
          </cell>
        </row>
        <row r="2338">
          <cell r="D2338" t="str">
            <v>TD741725</v>
          </cell>
          <cell r="E2338">
            <v>2</v>
          </cell>
        </row>
        <row r="2339">
          <cell r="D2339" t="str">
            <v>TD742465</v>
          </cell>
          <cell r="E2339">
            <v>6</v>
          </cell>
        </row>
        <row r="2340">
          <cell r="D2340" t="str">
            <v>TD742470</v>
          </cell>
          <cell r="E2340">
            <v>1</v>
          </cell>
        </row>
        <row r="2341">
          <cell r="D2341" t="str">
            <v>TD742472</v>
          </cell>
          <cell r="E2341">
            <v>1</v>
          </cell>
        </row>
        <row r="2342">
          <cell r="D2342" t="str">
            <v>TD742474</v>
          </cell>
          <cell r="E2342">
            <v>1</v>
          </cell>
        </row>
        <row r="2343">
          <cell r="D2343" t="str">
            <v>TD742477</v>
          </cell>
          <cell r="E2343">
            <v>1</v>
          </cell>
        </row>
        <row r="2344">
          <cell r="D2344" t="str">
            <v>TD742481</v>
          </cell>
          <cell r="E2344">
            <v>1</v>
          </cell>
        </row>
        <row r="2345">
          <cell r="D2345" t="str">
            <v>TD742482</v>
          </cell>
          <cell r="E2345">
            <v>1</v>
          </cell>
        </row>
        <row r="2346">
          <cell r="D2346" t="str">
            <v>TD742489</v>
          </cell>
          <cell r="E2346">
            <v>1</v>
          </cell>
        </row>
        <row r="2347">
          <cell r="D2347" t="str">
            <v>TD742597</v>
          </cell>
          <cell r="E2347">
            <v>1</v>
          </cell>
        </row>
        <row r="2348">
          <cell r="D2348" t="str">
            <v>TD742598</v>
          </cell>
          <cell r="E2348">
            <v>1</v>
          </cell>
        </row>
        <row r="2349">
          <cell r="D2349" t="str">
            <v>TD742745</v>
          </cell>
          <cell r="E2349">
            <v>3</v>
          </cell>
        </row>
        <row r="2350">
          <cell r="D2350" t="str">
            <v>TD742749</v>
          </cell>
          <cell r="E2350">
            <v>1</v>
          </cell>
        </row>
        <row r="2351">
          <cell r="D2351" t="str">
            <v>TD742751</v>
          </cell>
          <cell r="E2351">
            <v>1</v>
          </cell>
        </row>
        <row r="2352">
          <cell r="D2352" t="str">
            <v>TD742753</v>
          </cell>
          <cell r="E2352">
            <v>1</v>
          </cell>
        </row>
        <row r="2353">
          <cell r="D2353" t="str">
            <v>TD742760</v>
          </cell>
          <cell r="E2353">
            <v>2</v>
          </cell>
        </row>
        <row r="2354">
          <cell r="D2354" t="str">
            <v>TD742761</v>
          </cell>
          <cell r="E2354">
            <v>1</v>
          </cell>
        </row>
        <row r="2355">
          <cell r="D2355" t="str">
            <v>TD743463</v>
          </cell>
          <cell r="E2355">
            <v>6</v>
          </cell>
        </row>
        <row r="2356">
          <cell r="D2356" t="str">
            <v>TD743476</v>
          </cell>
          <cell r="E2356">
            <v>8</v>
          </cell>
        </row>
        <row r="2357">
          <cell r="D2357" t="str">
            <v>TD744446</v>
          </cell>
          <cell r="E2357">
            <v>1</v>
          </cell>
        </row>
        <row r="2358">
          <cell r="D2358" t="str">
            <v>TD744565</v>
          </cell>
          <cell r="E2358">
            <v>1</v>
          </cell>
        </row>
        <row r="2359">
          <cell r="D2359" t="str">
            <v>TD745591</v>
          </cell>
          <cell r="E2359">
            <v>1</v>
          </cell>
        </row>
        <row r="2360">
          <cell r="D2360" t="str">
            <v>TD746131</v>
          </cell>
          <cell r="E2360">
            <v>1</v>
          </cell>
        </row>
        <row r="2361">
          <cell r="D2361" t="str">
            <v>TD746203</v>
          </cell>
          <cell r="E2361">
            <v>3</v>
          </cell>
        </row>
        <row r="2362">
          <cell r="D2362" t="str">
            <v>TD746205</v>
          </cell>
          <cell r="E2362">
            <v>2</v>
          </cell>
        </row>
        <row r="2363">
          <cell r="D2363" t="str">
            <v>TD746207</v>
          </cell>
          <cell r="E2363">
            <v>1</v>
          </cell>
        </row>
        <row r="2364">
          <cell r="D2364" t="str">
            <v>TD746898</v>
          </cell>
          <cell r="E2364">
            <v>9</v>
          </cell>
        </row>
        <row r="2365">
          <cell r="D2365" t="str">
            <v>TD747288</v>
          </cell>
          <cell r="E2365">
            <v>2</v>
          </cell>
        </row>
        <row r="2366">
          <cell r="D2366" t="str">
            <v>TD747317</v>
          </cell>
          <cell r="E2366">
            <v>2</v>
          </cell>
        </row>
        <row r="2367">
          <cell r="D2367" t="str">
            <v>TD747333</v>
          </cell>
          <cell r="E2367">
            <v>2</v>
          </cell>
        </row>
        <row r="2368">
          <cell r="D2368" t="str">
            <v>TD747339</v>
          </cell>
          <cell r="E2368">
            <v>1</v>
          </cell>
        </row>
        <row r="2369">
          <cell r="D2369" t="str">
            <v>TD747354</v>
          </cell>
          <cell r="E2369">
            <v>1</v>
          </cell>
        </row>
        <row r="2370">
          <cell r="D2370" t="str">
            <v>TD747361</v>
          </cell>
          <cell r="E2370">
            <v>6</v>
          </cell>
        </row>
        <row r="2371">
          <cell r="D2371" t="str">
            <v>TD747364</v>
          </cell>
          <cell r="E2371">
            <v>2</v>
          </cell>
        </row>
        <row r="2372">
          <cell r="D2372" t="str">
            <v>TD747366</v>
          </cell>
          <cell r="E2372">
            <v>4</v>
          </cell>
        </row>
        <row r="2373">
          <cell r="D2373" t="str">
            <v>TD747371</v>
          </cell>
          <cell r="E2373">
            <v>5</v>
          </cell>
        </row>
        <row r="2374">
          <cell r="D2374" t="str">
            <v>TD747373</v>
          </cell>
          <cell r="E2374">
            <v>3</v>
          </cell>
        </row>
        <row r="2375">
          <cell r="D2375" t="str">
            <v>TD747375</v>
          </cell>
          <cell r="E2375">
            <v>7</v>
          </cell>
        </row>
        <row r="2376">
          <cell r="D2376" t="str">
            <v>TD747378</v>
          </cell>
          <cell r="E2376">
            <v>3</v>
          </cell>
        </row>
        <row r="2377">
          <cell r="D2377" t="str">
            <v>TD747379</v>
          </cell>
          <cell r="E2377">
            <v>5</v>
          </cell>
        </row>
        <row r="2378">
          <cell r="D2378" t="str">
            <v>TD747380</v>
          </cell>
          <cell r="E2378">
            <v>3</v>
          </cell>
        </row>
        <row r="2379">
          <cell r="D2379" t="str">
            <v>TD747391</v>
          </cell>
          <cell r="E2379">
            <v>1</v>
          </cell>
        </row>
        <row r="2380">
          <cell r="D2380" t="str">
            <v>TD747412</v>
          </cell>
          <cell r="E2380">
            <v>5</v>
          </cell>
        </row>
        <row r="2381">
          <cell r="D2381" t="str">
            <v>TD747414</v>
          </cell>
          <cell r="E2381">
            <v>1</v>
          </cell>
        </row>
        <row r="2382">
          <cell r="D2382" t="str">
            <v>TD747415</v>
          </cell>
          <cell r="E2382">
            <v>1</v>
          </cell>
        </row>
        <row r="2383">
          <cell r="D2383" t="str">
            <v>TD747417</v>
          </cell>
          <cell r="E2383">
            <v>1</v>
          </cell>
        </row>
        <row r="2384">
          <cell r="D2384" t="str">
            <v>TD747449</v>
          </cell>
          <cell r="E2384">
            <v>2</v>
          </cell>
        </row>
        <row r="2385">
          <cell r="D2385" t="str">
            <v>TD747499</v>
          </cell>
          <cell r="E2385">
            <v>3</v>
          </cell>
        </row>
        <row r="2386">
          <cell r="D2386" t="str">
            <v>TD747505</v>
          </cell>
          <cell r="E2386">
            <v>2</v>
          </cell>
        </row>
        <row r="2387">
          <cell r="D2387" t="str">
            <v>TD747562</v>
          </cell>
          <cell r="E2387">
            <v>1</v>
          </cell>
        </row>
        <row r="2388">
          <cell r="D2388" t="str">
            <v>TD747568</v>
          </cell>
          <cell r="E2388">
            <v>1</v>
          </cell>
        </row>
        <row r="2389">
          <cell r="D2389" t="str">
            <v>TD747673</v>
          </cell>
          <cell r="E2389">
            <v>2</v>
          </cell>
        </row>
        <row r="2390">
          <cell r="D2390" t="str">
            <v>TD747684</v>
          </cell>
          <cell r="E2390">
            <v>2</v>
          </cell>
        </row>
        <row r="2391">
          <cell r="D2391" t="str">
            <v>TD747809</v>
          </cell>
          <cell r="E2391">
            <v>1</v>
          </cell>
        </row>
        <row r="2392">
          <cell r="D2392" t="str">
            <v>TD747853</v>
          </cell>
          <cell r="E2392">
            <v>1</v>
          </cell>
        </row>
        <row r="2393">
          <cell r="D2393" t="str">
            <v>TD748422</v>
          </cell>
          <cell r="E2393">
            <v>1</v>
          </cell>
        </row>
        <row r="2394">
          <cell r="D2394" t="str">
            <v>TD748438</v>
          </cell>
          <cell r="E2394">
            <v>1</v>
          </cell>
        </row>
        <row r="2395">
          <cell r="D2395" t="str">
            <v>TD748475</v>
          </cell>
          <cell r="E2395">
            <v>3</v>
          </cell>
        </row>
        <row r="2396">
          <cell r="D2396" t="str">
            <v>TD748485</v>
          </cell>
          <cell r="E2396">
            <v>1</v>
          </cell>
        </row>
        <row r="2397">
          <cell r="D2397" t="str">
            <v>TD748786</v>
          </cell>
          <cell r="E2397">
            <v>1</v>
          </cell>
        </row>
        <row r="2398">
          <cell r="D2398" t="str">
            <v>TD748974</v>
          </cell>
          <cell r="E2398">
            <v>1</v>
          </cell>
        </row>
        <row r="2399">
          <cell r="D2399" t="str">
            <v>TD750014</v>
          </cell>
          <cell r="E2399">
            <v>5</v>
          </cell>
        </row>
        <row r="2400">
          <cell r="D2400" t="str">
            <v>TD751728</v>
          </cell>
          <cell r="E2400">
            <v>1</v>
          </cell>
        </row>
        <row r="2401">
          <cell r="D2401" t="str">
            <v>TD752040</v>
          </cell>
          <cell r="E2401">
            <v>2</v>
          </cell>
        </row>
        <row r="2402">
          <cell r="D2402" t="str">
            <v>TD752076</v>
          </cell>
          <cell r="E2402">
            <v>1</v>
          </cell>
        </row>
        <row r="2403">
          <cell r="D2403" t="str">
            <v>TD752450</v>
          </cell>
          <cell r="E2403">
            <v>2</v>
          </cell>
        </row>
        <row r="2404">
          <cell r="D2404" t="str">
            <v>TD752503</v>
          </cell>
          <cell r="E2404">
            <v>1</v>
          </cell>
        </row>
        <row r="2405">
          <cell r="D2405" t="str">
            <v>TD753029</v>
          </cell>
          <cell r="E2405">
            <v>3</v>
          </cell>
        </row>
        <row r="2406">
          <cell r="D2406" t="str">
            <v>TD753032</v>
          </cell>
          <cell r="E2406">
            <v>1</v>
          </cell>
        </row>
        <row r="2407">
          <cell r="D2407" t="str">
            <v>TD753092</v>
          </cell>
          <cell r="E2407">
            <v>100</v>
          </cell>
        </row>
        <row r="2408">
          <cell r="D2408" t="str">
            <v>TD753155</v>
          </cell>
          <cell r="E2408">
            <v>1</v>
          </cell>
        </row>
        <row r="2409">
          <cell r="D2409" t="str">
            <v>TD753159</v>
          </cell>
          <cell r="E2409">
            <v>1</v>
          </cell>
        </row>
        <row r="2410">
          <cell r="D2410" t="str">
            <v>TD753164</v>
          </cell>
          <cell r="E2410">
            <v>1</v>
          </cell>
        </row>
        <row r="2411">
          <cell r="D2411" t="str">
            <v>TD753165</v>
          </cell>
          <cell r="E2411">
            <v>1</v>
          </cell>
        </row>
        <row r="2412">
          <cell r="D2412" t="str">
            <v>TD753174</v>
          </cell>
          <cell r="E2412">
            <v>2</v>
          </cell>
        </row>
        <row r="2413">
          <cell r="D2413" t="str">
            <v>TD753175</v>
          </cell>
          <cell r="E2413">
            <v>1</v>
          </cell>
        </row>
        <row r="2414">
          <cell r="D2414" t="str">
            <v>TD753956</v>
          </cell>
          <cell r="E2414">
            <v>1</v>
          </cell>
        </row>
        <row r="2415">
          <cell r="D2415" t="str">
            <v>TD753970</v>
          </cell>
          <cell r="E2415">
            <v>1</v>
          </cell>
        </row>
        <row r="2416">
          <cell r="D2416" t="str">
            <v>TD753975</v>
          </cell>
          <cell r="E2416">
            <v>1</v>
          </cell>
        </row>
        <row r="2417">
          <cell r="D2417" t="str">
            <v>TD753980</v>
          </cell>
          <cell r="E2417">
            <v>1</v>
          </cell>
        </row>
        <row r="2418">
          <cell r="D2418" t="str">
            <v>TD754180</v>
          </cell>
          <cell r="E2418">
            <v>4</v>
          </cell>
        </row>
        <row r="2419">
          <cell r="D2419" t="str">
            <v>TD755161</v>
          </cell>
          <cell r="E2419">
            <v>2</v>
          </cell>
        </row>
        <row r="2420">
          <cell r="D2420" t="str">
            <v>TD755307</v>
          </cell>
          <cell r="E2420">
            <v>1</v>
          </cell>
        </row>
        <row r="2421">
          <cell r="D2421" t="str">
            <v>TD755342</v>
          </cell>
          <cell r="E2421">
            <v>2</v>
          </cell>
        </row>
        <row r="2422">
          <cell r="D2422" t="str">
            <v>TD755348</v>
          </cell>
          <cell r="E2422">
            <v>1</v>
          </cell>
        </row>
        <row r="2423">
          <cell r="D2423" t="str">
            <v>TD755419</v>
          </cell>
          <cell r="E2423">
            <v>25</v>
          </cell>
        </row>
        <row r="2424">
          <cell r="D2424" t="str">
            <v>TD755743</v>
          </cell>
          <cell r="E2424">
            <v>1</v>
          </cell>
        </row>
        <row r="2425">
          <cell r="D2425" t="str">
            <v>TD755763</v>
          </cell>
          <cell r="E2425">
            <v>1</v>
          </cell>
        </row>
        <row r="2426">
          <cell r="D2426" t="str">
            <v>TD755918</v>
          </cell>
          <cell r="E2426">
            <v>1</v>
          </cell>
        </row>
        <row r="2427">
          <cell r="D2427" t="str">
            <v>TD755939</v>
          </cell>
          <cell r="E2427">
            <v>1</v>
          </cell>
        </row>
        <row r="2428">
          <cell r="D2428" t="str">
            <v>TD756153</v>
          </cell>
          <cell r="E2428">
            <v>1</v>
          </cell>
        </row>
        <row r="2429">
          <cell r="D2429" t="str">
            <v>TD756154</v>
          </cell>
          <cell r="E2429">
            <v>5</v>
          </cell>
        </row>
        <row r="2430">
          <cell r="D2430" t="str">
            <v>TD756156</v>
          </cell>
          <cell r="E2430">
            <v>1</v>
          </cell>
        </row>
        <row r="2431">
          <cell r="D2431" t="str">
            <v>TD756161</v>
          </cell>
          <cell r="E2431">
            <v>2</v>
          </cell>
        </row>
        <row r="2432">
          <cell r="D2432" t="str">
            <v>TD756227</v>
          </cell>
          <cell r="E2432">
            <v>1</v>
          </cell>
        </row>
        <row r="2433">
          <cell r="D2433" t="str">
            <v>TD756275</v>
          </cell>
          <cell r="E2433">
            <v>2</v>
          </cell>
        </row>
        <row r="2434">
          <cell r="D2434" t="str">
            <v>TD756332</v>
          </cell>
          <cell r="E2434">
            <v>1</v>
          </cell>
        </row>
        <row r="2435">
          <cell r="D2435" t="str">
            <v>TD756381</v>
          </cell>
          <cell r="E2435">
            <v>1</v>
          </cell>
        </row>
        <row r="2436">
          <cell r="D2436" t="str">
            <v>TD756394</v>
          </cell>
          <cell r="E2436">
            <v>1</v>
          </cell>
        </row>
        <row r="2437">
          <cell r="D2437" t="str">
            <v>TD756442</v>
          </cell>
          <cell r="E2437">
            <v>8</v>
          </cell>
        </row>
        <row r="2438">
          <cell r="D2438" t="str">
            <v>TD756693</v>
          </cell>
          <cell r="E2438">
            <v>1</v>
          </cell>
        </row>
        <row r="2439">
          <cell r="D2439" t="str">
            <v>TD756695</v>
          </cell>
          <cell r="E2439">
            <v>1</v>
          </cell>
        </row>
        <row r="2440">
          <cell r="D2440" t="str">
            <v>TD756698</v>
          </cell>
          <cell r="E2440">
            <v>1</v>
          </cell>
        </row>
        <row r="2441">
          <cell r="D2441" t="str">
            <v>TD756700</v>
          </cell>
          <cell r="E2441">
            <v>2</v>
          </cell>
        </row>
        <row r="2442">
          <cell r="D2442" t="str">
            <v>TD756704</v>
          </cell>
          <cell r="E2442">
            <v>1</v>
          </cell>
        </row>
        <row r="2443">
          <cell r="D2443" t="str">
            <v>TD759361</v>
          </cell>
          <cell r="E2443">
            <v>1</v>
          </cell>
        </row>
        <row r="2444">
          <cell r="D2444" t="str">
            <v>TD759768</v>
          </cell>
          <cell r="E2444">
            <v>1</v>
          </cell>
        </row>
        <row r="2445">
          <cell r="D2445" t="str">
            <v>TD759990</v>
          </cell>
          <cell r="E2445">
            <v>1</v>
          </cell>
        </row>
        <row r="2446">
          <cell r="D2446" t="str">
            <v>TD761763</v>
          </cell>
          <cell r="E2446">
            <v>1</v>
          </cell>
        </row>
        <row r="2447">
          <cell r="D2447" t="str">
            <v>TD761765</v>
          </cell>
          <cell r="E2447">
            <v>6</v>
          </cell>
        </row>
        <row r="2448">
          <cell r="D2448" t="str">
            <v>TD761768</v>
          </cell>
          <cell r="E2448">
            <v>10</v>
          </cell>
        </row>
        <row r="2449">
          <cell r="D2449" t="str">
            <v>TD761775</v>
          </cell>
          <cell r="E2449">
            <v>1</v>
          </cell>
        </row>
        <row r="2450">
          <cell r="D2450" t="str">
            <v>TD761776</v>
          </cell>
          <cell r="E2450">
            <v>2</v>
          </cell>
        </row>
        <row r="2451">
          <cell r="D2451" t="str">
            <v>TD761777</v>
          </cell>
          <cell r="E2451">
            <v>4</v>
          </cell>
        </row>
        <row r="2452">
          <cell r="D2452" t="str">
            <v>TD761912</v>
          </cell>
          <cell r="E2452">
            <v>7</v>
          </cell>
        </row>
        <row r="2453">
          <cell r="D2453" t="str">
            <v>TD761969</v>
          </cell>
          <cell r="E2453">
            <v>1</v>
          </cell>
        </row>
        <row r="2454">
          <cell r="D2454" t="str">
            <v>TD761971</v>
          </cell>
          <cell r="E2454">
            <v>1</v>
          </cell>
        </row>
        <row r="2455">
          <cell r="D2455" t="str">
            <v>TD762169</v>
          </cell>
          <cell r="E2455">
            <v>2</v>
          </cell>
        </row>
        <row r="2456">
          <cell r="D2456" t="str">
            <v>TD762253</v>
          </cell>
          <cell r="E2456">
            <v>1</v>
          </cell>
        </row>
        <row r="2457">
          <cell r="D2457" t="str">
            <v>TD762560</v>
          </cell>
          <cell r="E2457">
            <v>4</v>
          </cell>
        </row>
        <row r="2458">
          <cell r="D2458" t="str">
            <v>TD762735</v>
          </cell>
          <cell r="E2458">
            <v>1</v>
          </cell>
        </row>
        <row r="2459">
          <cell r="D2459" t="str">
            <v>TD762737</v>
          </cell>
          <cell r="E2459">
            <v>1</v>
          </cell>
        </row>
        <row r="2460">
          <cell r="D2460" t="str">
            <v>TD762740</v>
          </cell>
          <cell r="E2460">
            <v>2</v>
          </cell>
        </row>
        <row r="2461">
          <cell r="D2461" t="str">
            <v>TD762922</v>
          </cell>
          <cell r="E2461">
            <v>2</v>
          </cell>
        </row>
        <row r="2462">
          <cell r="D2462" t="str">
            <v>TD762946</v>
          </cell>
          <cell r="E2462">
            <v>2</v>
          </cell>
        </row>
        <row r="2463">
          <cell r="D2463" t="str">
            <v>TD762950</v>
          </cell>
          <cell r="E2463">
            <v>8</v>
          </cell>
        </row>
        <row r="2464">
          <cell r="D2464" t="str">
            <v>TD762959</v>
          </cell>
          <cell r="E2464">
            <v>8</v>
          </cell>
        </row>
        <row r="2465">
          <cell r="D2465" t="str">
            <v>TD763829</v>
          </cell>
          <cell r="E2465">
            <v>2</v>
          </cell>
        </row>
        <row r="2466">
          <cell r="D2466" t="str">
            <v>TD764227</v>
          </cell>
          <cell r="E2466">
            <v>1</v>
          </cell>
        </row>
        <row r="2467">
          <cell r="D2467" t="str">
            <v>TD764406</v>
          </cell>
          <cell r="E2467">
            <v>1</v>
          </cell>
        </row>
        <row r="2468">
          <cell r="D2468" t="str">
            <v>TD765350</v>
          </cell>
          <cell r="E2468">
            <v>3</v>
          </cell>
        </row>
        <row r="2469">
          <cell r="D2469" t="str">
            <v>TD765359</v>
          </cell>
          <cell r="E2469">
            <v>4</v>
          </cell>
        </row>
        <row r="2470">
          <cell r="D2470" t="str">
            <v>TD765360</v>
          </cell>
          <cell r="E2470">
            <v>1</v>
          </cell>
        </row>
        <row r="2471">
          <cell r="D2471" t="str">
            <v>TD765362</v>
          </cell>
          <cell r="E2471">
            <v>1</v>
          </cell>
        </row>
        <row r="2472">
          <cell r="D2472" t="str">
            <v>TD765363</v>
          </cell>
          <cell r="E2472">
            <v>1</v>
          </cell>
        </row>
        <row r="2473">
          <cell r="D2473" t="str">
            <v>TD765391</v>
          </cell>
          <cell r="E2473">
            <v>1</v>
          </cell>
        </row>
        <row r="2474">
          <cell r="D2474" t="str">
           